6</c:v>
                </c:pt>
                <c:pt idx="5038">
                  <c:v>37425</c:v>
                </c:pt>
                <c:pt idx="5039">
                  <c:v>37424</c:v>
                </c:pt>
                <c:pt idx="5040">
                  <c:v>37421</c:v>
                </c:pt>
                <c:pt idx="5041">
                  <c:v>37420</c:v>
                </c:pt>
                <c:pt idx="5042">
                  <c:v>37419</c:v>
                </c:pt>
                <c:pt idx="5043">
                  <c:v>37418</c:v>
                </c:pt>
                <c:pt idx="5044">
                  <c:v>37417</c:v>
                </c:pt>
                <c:pt idx="5045">
                  <c:v>37414</c:v>
                </c:pt>
                <c:pt idx="5046">
                  <c:v>37413</c:v>
                </c:pt>
                <c:pt idx="5047">
                  <c:v>37412</c:v>
                </c:pt>
                <c:pt idx="5048">
                  <c:v>37411</c:v>
                </c:pt>
                <c:pt idx="5049">
                  <c:v>37410</c:v>
                </c:pt>
                <c:pt idx="5050">
                  <c:v>37408</c:v>
                </c:pt>
                <c:pt idx="5051">
                  <c:v>37407</c:v>
                </c:pt>
                <c:pt idx="5052">
                  <c:v>37406</c:v>
                </c:pt>
                <c:pt idx="5053">
                  <c:v>37405</c:v>
                </c:pt>
                <c:pt idx="5054">
                  <c:v>37404</c:v>
                </c:pt>
                <c:pt idx="5055">
                  <c:v>37403</c:v>
                </c:pt>
                <c:pt idx="5056">
                  <c:v>37400</c:v>
                </c:pt>
                <c:pt idx="5057">
                  <c:v>37399</c:v>
                </c:pt>
                <c:pt idx="5058">
                  <c:v>37398</c:v>
                </c:pt>
                <c:pt idx="5059">
                  <c:v>37397</c:v>
                </c:pt>
                <c:pt idx="5060">
                  <c:v>37396</c:v>
                </c:pt>
                <c:pt idx="5061">
                  <c:v>37393</c:v>
                </c:pt>
                <c:pt idx="5062">
                  <c:v>37392</c:v>
                </c:pt>
                <c:pt idx="5063">
                  <c:v>37391</c:v>
                </c:pt>
                <c:pt idx="5064">
                  <c:v>37390</c:v>
                </c:pt>
                <c:pt idx="5065">
                  <c:v>37389</c:v>
                </c:pt>
                <c:pt idx="5066">
                  <c:v>37386</c:v>
                </c:pt>
                <c:pt idx="5067">
                  <c:v>37385</c:v>
                </c:pt>
                <c:pt idx="5068">
                  <c:v>37384</c:v>
                </c:pt>
                <c:pt idx="5069">
                  <c:v>37383</c:v>
                </c:pt>
                <c:pt idx="5070">
                  <c:v>37382</c:v>
                </c:pt>
                <c:pt idx="5071">
                  <c:v>37379</c:v>
                </c:pt>
                <c:pt idx="5072">
                  <c:v>37378</c:v>
                </c:pt>
                <c:pt idx="5073">
                  <c:v>37377</c:v>
                </c:pt>
                <c:pt idx="5074">
                  <c:v>37376</c:v>
                </c:pt>
                <c:pt idx="5075">
                  <c:v>37375</c:v>
                </c:pt>
                <c:pt idx="5076">
                  <c:v>37372</c:v>
                </c:pt>
                <c:pt idx="5077">
                  <c:v>37371</c:v>
                </c:pt>
                <c:pt idx="5078">
                  <c:v>37370</c:v>
                </c:pt>
                <c:pt idx="5079">
                  <c:v>37369</c:v>
                </c:pt>
                <c:pt idx="5080">
                  <c:v>37368</c:v>
                </c:pt>
                <c:pt idx="5081">
                  <c:v>37365</c:v>
                </c:pt>
                <c:pt idx="5082">
                  <c:v>37364</c:v>
                </c:pt>
                <c:pt idx="5083">
                  <c:v>37363</c:v>
                </c:pt>
                <c:pt idx="5084">
                  <c:v>37362</c:v>
                </c:pt>
                <c:pt idx="5085">
                  <c:v>37361</c:v>
                </c:pt>
                <c:pt idx="5086">
                  <c:v>37358</c:v>
                </c:pt>
                <c:pt idx="5087">
                  <c:v>37357</c:v>
                </c:pt>
                <c:pt idx="5088">
                  <c:v>37356</c:v>
                </c:pt>
                <c:pt idx="5089">
                  <c:v>37355</c:v>
                </c:pt>
                <c:pt idx="5090">
                  <c:v>37354</c:v>
                </c:pt>
                <c:pt idx="5091">
                  <c:v>37351</c:v>
                </c:pt>
                <c:pt idx="5092">
                  <c:v>37350</c:v>
                </c:pt>
                <c:pt idx="5093">
                  <c:v>37349</c:v>
                </c:pt>
                <c:pt idx="5094">
                  <c:v>37348</c:v>
                </c:pt>
                <c:pt idx="5095">
                  <c:v>37347</c:v>
                </c:pt>
                <c:pt idx="5096">
                  <c:v>37344</c:v>
                </c:pt>
                <c:pt idx="5097">
                  <c:v>37343</c:v>
                </c:pt>
                <c:pt idx="5098">
                  <c:v>37342</c:v>
                </c:pt>
                <c:pt idx="5099">
                  <c:v>37341</c:v>
                </c:pt>
                <c:pt idx="5100">
                  <c:v>37340</c:v>
                </c:pt>
                <c:pt idx="5101">
                  <c:v>37337</c:v>
                </c:pt>
                <c:pt idx="5102">
                  <c:v>37336</c:v>
                </c:pt>
                <c:pt idx="5103">
                  <c:v>37335</c:v>
                </c:pt>
                <c:pt idx="5104">
                  <c:v>37334</c:v>
                </c:pt>
                <c:pt idx="5105">
                  <c:v>37333</c:v>
                </c:pt>
                <c:pt idx="5106">
                  <c:v>37330</c:v>
                </c:pt>
                <c:pt idx="5107">
                  <c:v>37329</c:v>
                </c:pt>
                <c:pt idx="5108">
                  <c:v>37328</c:v>
                </c:pt>
                <c:pt idx="5109">
                  <c:v>37327</c:v>
                </c:pt>
                <c:pt idx="5110">
                  <c:v>37326</c:v>
                </c:pt>
                <c:pt idx="5111">
                  <c:v>37323</c:v>
                </c:pt>
                <c:pt idx="5112">
                  <c:v>37322</c:v>
                </c:pt>
                <c:pt idx="5113">
                  <c:v>37321</c:v>
                </c:pt>
                <c:pt idx="5114">
                  <c:v>37320</c:v>
                </c:pt>
                <c:pt idx="5115">
                  <c:v>37319</c:v>
                </c:pt>
                <c:pt idx="5116">
                  <c:v>37316</c:v>
                </c:pt>
                <c:pt idx="5117">
                  <c:v>37315</c:v>
                </c:pt>
                <c:pt idx="5118">
                  <c:v>37314</c:v>
                </c:pt>
                <c:pt idx="5119">
                  <c:v>37313</c:v>
                </c:pt>
                <c:pt idx="5120">
                  <c:v>37312</c:v>
                </c:pt>
                <c:pt idx="5121">
                  <c:v>37309</c:v>
                </c:pt>
                <c:pt idx="5122">
                  <c:v>37308</c:v>
                </c:pt>
                <c:pt idx="5123">
                  <c:v>37307</c:v>
                </c:pt>
                <c:pt idx="5124">
                  <c:v>37306</c:v>
                </c:pt>
                <c:pt idx="5125">
                  <c:v>37305</c:v>
                </c:pt>
                <c:pt idx="5126">
                  <c:v>37302</c:v>
                </c:pt>
                <c:pt idx="5127">
                  <c:v>37301</c:v>
                </c:pt>
                <c:pt idx="5128">
                  <c:v>37300</c:v>
                </c:pt>
                <c:pt idx="5129">
                  <c:v>37299</c:v>
                </c:pt>
                <c:pt idx="5130">
                  <c:v>37298</c:v>
                </c:pt>
                <c:pt idx="5131">
                  <c:v>37295</c:v>
                </c:pt>
                <c:pt idx="5132">
                  <c:v>37294</c:v>
                </c:pt>
                <c:pt idx="5133">
                  <c:v>37293</c:v>
                </c:pt>
                <c:pt idx="5134">
                  <c:v>37292</c:v>
                </c:pt>
                <c:pt idx="5135">
                  <c:v>37291</c:v>
                </c:pt>
                <c:pt idx="5136">
                  <c:v>37288</c:v>
                </c:pt>
                <c:pt idx="5137">
                  <c:v>37287</c:v>
                </c:pt>
                <c:pt idx="5138">
                  <c:v>37286</c:v>
                </c:pt>
                <c:pt idx="5139">
                  <c:v>37285</c:v>
                </c:pt>
                <c:pt idx="5140">
                  <c:v>37284</c:v>
                </c:pt>
                <c:pt idx="5141">
                  <c:v>37281</c:v>
                </c:pt>
                <c:pt idx="5142">
                  <c:v>37280</c:v>
                </c:pt>
                <c:pt idx="5143">
                  <c:v>37279</c:v>
                </c:pt>
                <c:pt idx="5144">
                  <c:v>37278</c:v>
                </c:pt>
                <c:pt idx="5145">
                  <c:v>37277</c:v>
                </c:pt>
                <c:pt idx="5146">
                  <c:v>37274</c:v>
                </c:pt>
                <c:pt idx="5147">
                  <c:v>37273</c:v>
                </c:pt>
                <c:pt idx="5148">
                  <c:v>37272</c:v>
                </c:pt>
                <c:pt idx="5149">
                  <c:v>37271</c:v>
                </c:pt>
                <c:pt idx="5150">
                  <c:v>37270</c:v>
                </c:pt>
                <c:pt idx="5151">
                  <c:v>37267</c:v>
                </c:pt>
                <c:pt idx="5152">
                  <c:v>37266</c:v>
                </c:pt>
                <c:pt idx="5153">
                  <c:v>37265</c:v>
                </c:pt>
                <c:pt idx="5154">
                  <c:v>37264</c:v>
                </c:pt>
                <c:pt idx="5155">
                  <c:v>37263</c:v>
                </c:pt>
                <c:pt idx="5156">
                  <c:v>37260</c:v>
                </c:pt>
                <c:pt idx="5157">
                  <c:v>37259</c:v>
                </c:pt>
                <c:pt idx="5158">
                  <c:v>37258</c:v>
                </c:pt>
                <c:pt idx="5159">
                  <c:v>37256</c:v>
                </c:pt>
                <c:pt idx="5160">
                  <c:v>37253</c:v>
                </c:pt>
                <c:pt idx="5161">
                  <c:v>37252</c:v>
                </c:pt>
                <c:pt idx="5162">
                  <c:v>37251</c:v>
                </c:pt>
                <c:pt idx="5163">
                  <c:v>37249</c:v>
                </c:pt>
                <c:pt idx="5164">
                  <c:v>37246</c:v>
                </c:pt>
                <c:pt idx="5165">
                  <c:v>37245</c:v>
                </c:pt>
                <c:pt idx="5166">
                  <c:v>37244</c:v>
                </c:pt>
                <c:pt idx="5167">
                  <c:v>37243</c:v>
                </c:pt>
                <c:pt idx="5168">
                  <c:v>37242</c:v>
                </c:pt>
                <c:pt idx="5169">
                  <c:v>37239</c:v>
                </c:pt>
                <c:pt idx="5170">
                  <c:v>37238</c:v>
                </c:pt>
                <c:pt idx="5171">
                  <c:v>37237</c:v>
                </c:pt>
                <c:pt idx="5172">
                  <c:v>37236</c:v>
                </c:pt>
                <c:pt idx="5173">
                  <c:v>37235</c:v>
                </c:pt>
                <c:pt idx="5174">
                  <c:v>37232</c:v>
                </c:pt>
                <c:pt idx="5175">
                  <c:v>37231</c:v>
                </c:pt>
                <c:pt idx="5176">
                  <c:v>37230</c:v>
                </c:pt>
                <c:pt idx="5177">
                  <c:v>37229</c:v>
                </c:pt>
                <c:pt idx="5178">
                  <c:v>37228</c:v>
                </c:pt>
                <c:pt idx="5179">
                  <c:v>37225</c:v>
                </c:pt>
                <c:pt idx="5180">
                  <c:v>37224</c:v>
                </c:pt>
                <c:pt idx="5181">
                  <c:v>37223</c:v>
                </c:pt>
                <c:pt idx="5182">
                  <c:v>37222</c:v>
                </c:pt>
                <c:pt idx="5183">
                  <c:v>37221</c:v>
                </c:pt>
                <c:pt idx="5184">
                  <c:v>37218</c:v>
                </c:pt>
                <c:pt idx="5185">
                  <c:v>37217</c:v>
                </c:pt>
                <c:pt idx="5186">
                  <c:v>37216</c:v>
                </c:pt>
                <c:pt idx="5187">
                  <c:v>37215</c:v>
                </c:pt>
                <c:pt idx="5188">
                  <c:v>37214</c:v>
                </c:pt>
                <c:pt idx="5189">
                  <c:v>37211</c:v>
                </c:pt>
                <c:pt idx="5190">
                  <c:v>37210</c:v>
                </c:pt>
                <c:pt idx="5191">
                  <c:v>37209</c:v>
                </c:pt>
                <c:pt idx="5192">
                  <c:v>37208</c:v>
                </c:pt>
                <c:pt idx="5193">
                  <c:v>37207</c:v>
                </c:pt>
                <c:pt idx="5194">
                  <c:v>37204</c:v>
                </c:pt>
                <c:pt idx="5195">
                  <c:v>37203</c:v>
                </c:pt>
                <c:pt idx="5196">
                  <c:v>37202</c:v>
                </c:pt>
                <c:pt idx="5197">
                  <c:v>37201</c:v>
                </c:pt>
                <c:pt idx="5198">
                  <c:v>37200</c:v>
                </c:pt>
                <c:pt idx="5199">
                  <c:v>37197</c:v>
                </c:pt>
                <c:pt idx="5200">
                  <c:v>37196</c:v>
                </c:pt>
                <c:pt idx="5201">
                  <c:v>37195</c:v>
                </c:pt>
                <c:pt idx="5202">
                  <c:v>37194</c:v>
                </c:pt>
                <c:pt idx="5203">
                  <c:v>37193</c:v>
                </c:pt>
                <c:pt idx="5204">
                  <c:v>37190</c:v>
                </c:pt>
                <c:pt idx="5205">
                  <c:v>37189</c:v>
                </c:pt>
                <c:pt idx="5206">
                  <c:v>37188</c:v>
                </c:pt>
                <c:pt idx="5207">
                  <c:v>37187</c:v>
                </c:pt>
                <c:pt idx="5208">
                  <c:v>37186</c:v>
                </c:pt>
                <c:pt idx="5209">
                  <c:v>37183</c:v>
                </c:pt>
                <c:pt idx="5210">
                  <c:v>37182</c:v>
                </c:pt>
                <c:pt idx="5211">
                  <c:v>37181</c:v>
                </c:pt>
                <c:pt idx="5212">
                  <c:v>37180</c:v>
                </c:pt>
                <c:pt idx="5213">
                  <c:v>37179</c:v>
                </c:pt>
                <c:pt idx="5214">
                  <c:v>37176</c:v>
                </c:pt>
                <c:pt idx="5215">
                  <c:v>37175</c:v>
                </c:pt>
                <c:pt idx="5216">
                  <c:v>37174</c:v>
                </c:pt>
                <c:pt idx="5217">
                  <c:v>37173</c:v>
                </c:pt>
                <c:pt idx="5218">
                  <c:v>37172</c:v>
                </c:pt>
                <c:pt idx="5219">
                  <c:v>37169</c:v>
                </c:pt>
                <c:pt idx="5220">
                  <c:v>37168</c:v>
                </c:pt>
                <c:pt idx="5221">
                  <c:v>37167</c:v>
                </c:pt>
                <c:pt idx="5222">
                  <c:v>37166</c:v>
                </c:pt>
                <c:pt idx="5223">
                  <c:v>37165</c:v>
                </c:pt>
                <c:pt idx="5224">
                  <c:v>37162</c:v>
                </c:pt>
                <c:pt idx="5225">
                  <c:v>37161</c:v>
                </c:pt>
                <c:pt idx="5226">
                  <c:v>37160</c:v>
                </c:pt>
                <c:pt idx="5227">
                  <c:v>37159</c:v>
                </c:pt>
                <c:pt idx="5228">
                  <c:v>37158</c:v>
                </c:pt>
                <c:pt idx="5229">
                  <c:v>37155</c:v>
                </c:pt>
                <c:pt idx="5230">
                  <c:v>37154</c:v>
                </c:pt>
                <c:pt idx="5231">
                  <c:v>37153</c:v>
                </c:pt>
                <c:pt idx="5232">
                  <c:v>37152</c:v>
                </c:pt>
                <c:pt idx="5233">
                  <c:v>37151</c:v>
                </c:pt>
                <c:pt idx="5234">
                  <c:v>37148</c:v>
                </c:pt>
                <c:pt idx="5235">
                  <c:v>37147</c:v>
                </c:pt>
                <c:pt idx="5236">
                  <c:v>37146</c:v>
                </c:pt>
                <c:pt idx="5237">
                  <c:v>37145</c:v>
                </c:pt>
                <c:pt idx="5238">
                  <c:v>37144</c:v>
                </c:pt>
                <c:pt idx="5239">
                  <c:v>37141</c:v>
                </c:pt>
                <c:pt idx="5240">
                  <c:v>37140</c:v>
                </c:pt>
                <c:pt idx="5241">
                  <c:v>37139</c:v>
                </c:pt>
                <c:pt idx="5242">
                  <c:v>37138</c:v>
                </c:pt>
                <c:pt idx="5243">
                  <c:v>37137</c:v>
                </c:pt>
                <c:pt idx="5244">
                  <c:v>37134</c:v>
                </c:pt>
                <c:pt idx="5245">
                  <c:v>37133</c:v>
                </c:pt>
                <c:pt idx="5246">
                  <c:v>37132</c:v>
                </c:pt>
                <c:pt idx="5247">
                  <c:v>37131</c:v>
                </c:pt>
                <c:pt idx="5248">
                  <c:v>37130</c:v>
                </c:pt>
                <c:pt idx="5249">
                  <c:v>37127</c:v>
                </c:pt>
                <c:pt idx="5250">
                  <c:v>37126</c:v>
                </c:pt>
                <c:pt idx="5251">
                  <c:v>37125</c:v>
                </c:pt>
                <c:pt idx="5252">
                  <c:v>37124</c:v>
                </c:pt>
                <c:pt idx="5253">
                  <c:v>37123</c:v>
                </c:pt>
                <c:pt idx="5254">
                  <c:v>37120</c:v>
                </c:pt>
                <c:pt idx="5255">
                  <c:v>37119</c:v>
                </c:pt>
                <c:pt idx="5256">
                  <c:v>37118</c:v>
                </c:pt>
                <c:pt idx="5257">
                  <c:v>37117</c:v>
                </c:pt>
                <c:pt idx="5258">
                  <c:v>37116</c:v>
                </c:pt>
                <c:pt idx="5259">
                  <c:v>37113</c:v>
                </c:pt>
                <c:pt idx="5260">
                  <c:v>37112</c:v>
                </c:pt>
                <c:pt idx="5261">
                  <c:v>37111</c:v>
                </c:pt>
                <c:pt idx="5262">
                  <c:v>37110</c:v>
                </c:pt>
                <c:pt idx="5263">
                  <c:v>37109</c:v>
                </c:pt>
                <c:pt idx="5264">
                  <c:v>37106</c:v>
                </c:pt>
                <c:pt idx="5265">
                  <c:v>37105</c:v>
                </c:pt>
                <c:pt idx="5266">
                  <c:v>37104</c:v>
                </c:pt>
                <c:pt idx="5267">
                  <c:v>37103</c:v>
                </c:pt>
                <c:pt idx="5268">
                  <c:v>37102</c:v>
                </c:pt>
                <c:pt idx="5269">
                  <c:v>37099</c:v>
                </c:pt>
                <c:pt idx="5270">
                  <c:v>37098</c:v>
                </c:pt>
                <c:pt idx="5271">
                  <c:v>37097</c:v>
                </c:pt>
                <c:pt idx="5272">
                  <c:v>37096</c:v>
                </c:pt>
                <c:pt idx="5273">
                  <c:v>37095</c:v>
                </c:pt>
                <c:pt idx="5274">
                  <c:v>37092</c:v>
                </c:pt>
                <c:pt idx="5275">
                  <c:v>37091</c:v>
                </c:pt>
                <c:pt idx="5276">
                  <c:v>37090</c:v>
                </c:pt>
                <c:pt idx="5277">
                  <c:v>37089</c:v>
                </c:pt>
                <c:pt idx="5278">
                  <c:v>37088</c:v>
                </c:pt>
                <c:pt idx="5279">
                  <c:v>37085</c:v>
                </c:pt>
                <c:pt idx="5280">
                  <c:v>37084</c:v>
                </c:pt>
                <c:pt idx="5281">
                  <c:v>37083</c:v>
                </c:pt>
                <c:pt idx="5282">
                  <c:v>37082</c:v>
                </c:pt>
                <c:pt idx="5283">
                  <c:v>37081</c:v>
                </c:pt>
                <c:pt idx="5284">
                  <c:v>37078</c:v>
                </c:pt>
                <c:pt idx="5285">
                  <c:v>37077</c:v>
                </c:pt>
                <c:pt idx="5286">
                  <c:v>37076</c:v>
                </c:pt>
                <c:pt idx="5287">
                  <c:v>37075</c:v>
                </c:pt>
                <c:pt idx="5288">
                  <c:v>37074</c:v>
                </c:pt>
                <c:pt idx="5289">
                  <c:v>37071</c:v>
                </c:pt>
                <c:pt idx="5290">
                  <c:v>37070</c:v>
                </c:pt>
                <c:pt idx="5291">
                  <c:v>37069</c:v>
                </c:pt>
                <c:pt idx="5292">
                  <c:v>37068</c:v>
                </c:pt>
                <c:pt idx="5293">
                  <c:v>37067</c:v>
                </c:pt>
                <c:pt idx="5294">
                  <c:v>37064</c:v>
                </c:pt>
                <c:pt idx="5295">
                  <c:v>37063</c:v>
                </c:pt>
                <c:pt idx="5296">
                  <c:v>37062</c:v>
                </c:pt>
                <c:pt idx="5297">
                  <c:v>37061</c:v>
                </c:pt>
                <c:pt idx="5298">
                  <c:v>37060</c:v>
                </c:pt>
                <c:pt idx="5299">
                  <c:v>37057</c:v>
                </c:pt>
                <c:pt idx="5300">
                  <c:v>37056</c:v>
                </c:pt>
                <c:pt idx="5301">
                  <c:v>37055</c:v>
                </c:pt>
                <c:pt idx="5302">
                  <c:v>37054</c:v>
                </c:pt>
                <c:pt idx="5303">
                  <c:v>37053</c:v>
                </c:pt>
                <c:pt idx="5304">
                  <c:v>37050</c:v>
                </c:pt>
                <c:pt idx="5305">
                  <c:v>37049</c:v>
                </c:pt>
                <c:pt idx="5306">
                  <c:v>37048</c:v>
                </c:pt>
                <c:pt idx="5307">
                  <c:v>37047</c:v>
                </c:pt>
                <c:pt idx="5308">
                  <c:v>37046</c:v>
                </c:pt>
                <c:pt idx="5309">
                  <c:v>37043</c:v>
                </c:pt>
                <c:pt idx="5310">
                  <c:v>37042</c:v>
                </c:pt>
                <c:pt idx="5311">
                  <c:v>37041</c:v>
                </c:pt>
                <c:pt idx="5312">
                  <c:v>37040</c:v>
                </c:pt>
                <c:pt idx="5313">
                  <c:v>37036</c:v>
                </c:pt>
                <c:pt idx="5314">
                  <c:v>37035</c:v>
                </c:pt>
                <c:pt idx="5315">
                  <c:v>37034</c:v>
                </c:pt>
                <c:pt idx="5316">
                  <c:v>37033</c:v>
                </c:pt>
                <c:pt idx="5317">
                  <c:v>37032</c:v>
                </c:pt>
                <c:pt idx="5318">
                  <c:v>37029</c:v>
                </c:pt>
                <c:pt idx="5319">
                  <c:v>37028</c:v>
                </c:pt>
                <c:pt idx="5320">
                  <c:v>37027</c:v>
                </c:pt>
                <c:pt idx="5321">
                  <c:v>37026</c:v>
                </c:pt>
                <c:pt idx="5322">
                  <c:v>37025</c:v>
                </c:pt>
                <c:pt idx="5323">
                  <c:v>37022</c:v>
                </c:pt>
                <c:pt idx="5324">
                  <c:v>37021</c:v>
                </c:pt>
                <c:pt idx="5325">
                  <c:v>37020</c:v>
                </c:pt>
                <c:pt idx="5326">
                  <c:v>37019</c:v>
                </c:pt>
                <c:pt idx="5327">
                  <c:v>37018</c:v>
                </c:pt>
                <c:pt idx="5328">
                  <c:v>37015</c:v>
                </c:pt>
                <c:pt idx="5329">
                  <c:v>37014</c:v>
                </c:pt>
                <c:pt idx="5330">
                  <c:v>37013</c:v>
                </c:pt>
                <c:pt idx="5331">
                  <c:v>37012</c:v>
                </c:pt>
                <c:pt idx="5332">
                  <c:v>37011</c:v>
                </c:pt>
                <c:pt idx="5333">
                  <c:v>37008</c:v>
                </c:pt>
                <c:pt idx="5334">
                  <c:v>37007</c:v>
                </c:pt>
                <c:pt idx="5335">
                  <c:v>37006</c:v>
                </c:pt>
                <c:pt idx="5336">
                  <c:v>37005</c:v>
                </c:pt>
                <c:pt idx="5337">
                  <c:v>37004</c:v>
                </c:pt>
                <c:pt idx="5338">
                  <c:v>37001</c:v>
                </c:pt>
                <c:pt idx="5339">
                  <c:v>37000</c:v>
                </c:pt>
                <c:pt idx="5340">
                  <c:v>36999</c:v>
                </c:pt>
                <c:pt idx="5341">
                  <c:v>36998</c:v>
                </c:pt>
                <c:pt idx="5342">
                  <c:v>36997</c:v>
                </c:pt>
                <c:pt idx="5343">
                  <c:v>36993</c:v>
                </c:pt>
                <c:pt idx="5344">
                  <c:v>36992</c:v>
                </c:pt>
                <c:pt idx="5345">
                  <c:v>36991</c:v>
                </c:pt>
                <c:pt idx="5346">
                  <c:v>36990</c:v>
                </c:pt>
                <c:pt idx="5347">
                  <c:v>36987</c:v>
                </c:pt>
                <c:pt idx="5348">
                  <c:v>36986</c:v>
                </c:pt>
                <c:pt idx="5349">
                  <c:v>36985</c:v>
                </c:pt>
                <c:pt idx="5350">
                  <c:v>36984</c:v>
                </c:pt>
                <c:pt idx="5351">
                  <c:v>36983</c:v>
                </c:pt>
                <c:pt idx="5352">
                  <c:v>36980</c:v>
                </c:pt>
                <c:pt idx="5353">
                  <c:v>36979</c:v>
                </c:pt>
                <c:pt idx="5354">
                  <c:v>36978</c:v>
                </c:pt>
                <c:pt idx="5355">
                  <c:v>36977</c:v>
                </c:pt>
                <c:pt idx="5356">
                  <c:v>36976</c:v>
                </c:pt>
                <c:pt idx="5357">
                  <c:v>36973</c:v>
                </c:pt>
                <c:pt idx="5358">
                  <c:v>36972</c:v>
                </c:pt>
                <c:pt idx="5359">
                  <c:v>36971</c:v>
                </c:pt>
                <c:pt idx="5360">
                  <c:v>36970</c:v>
                </c:pt>
                <c:pt idx="5361">
                  <c:v>36969</c:v>
                </c:pt>
                <c:pt idx="5362">
                  <c:v>36966</c:v>
                </c:pt>
                <c:pt idx="5363">
                  <c:v>36965</c:v>
                </c:pt>
                <c:pt idx="5364">
                  <c:v>36964</c:v>
                </c:pt>
                <c:pt idx="5365">
                  <c:v>36963</c:v>
                </c:pt>
                <c:pt idx="5366">
                  <c:v>36962</c:v>
                </c:pt>
                <c:pt idx="5367">
                  <c:v>36959</c:v>
                </c:pt>
                <c:pt idx="5368">
                  <c:v>36958</c:v>
                </c:pt>
                <c:pt idx="5369">
                  <c:v>36957</c:v>
                </c:pt>
                <c:pt idx="5370">
                  <c:v>36956</c:v>
                </c:pt>
                <c:pt idx="5371">
                  <c:v>36955</c:v>
                </c:pt>
                <c:pt idx="5372">
                  <c:v>36952</c:v>
                </c:pt>
                <c:pt idx="5373">
                  <c:v>36951</c:v>
                </c:pt>
                <c:pt idx="5374">
                  <c:v>36950</c:v>
                </c:pt>
                <c:pt idx="5375">
                  <c:v>36949</c:v>
                </c:pt>
                <c:pt idx="5376">
                  <c:v>36948</c:v>
                </c:pt>
                <c:pt idx="5377">
                  <c:v>36945</c:v>
                </c:pt>
                <c:pt idx="5378">
                  <c:v>36944</c:v>
                </c:pt>
                <c:pt idx="5379">
                  <c:v>36943</c:v>
                </c:pt>
                <c:pt idx="5380">
                  <c:v>36942</c:v>
                </c:pt>
                <c:pt idx="5381">
                  <c:v>36941</c:v>
                </c:pt>
                <c:pt idx="5382">
                  <c:v>36938</c:v>
                </c:pt>
                <c:pt idx="5383">
                  <c:v>36937</c:v>
                </c:pt>
                <c:pt idx="5384">
                  <c:v>36936</c:v>
                </c:pt>
                <c:pt idx="5385">
                  <c:v>36935</c:v>
                </c:pt>
                <c:pt idx="5386">
                  <c:v>36934</c:v>
                </c:pt>
                <c:pt idx="5387">
                  <c:v>36933</c:v>
                </c:pt>
                <c:pt idx="5388">
                  <c:v>36931</c:v>
                </c:pt>
                <c:pt idx="5389">
                  <c:v>36930</c:v>
                </c:pt>
                <c:pt idx="5390">
                  <c:v>36929</c:v>
                </c:pt>
                <c:pt idx="5391">
                  <c:v>36928</c:v>
                </c:pt>
                <c:pt idx="5392">
                  <c:v>36927</c:v>
                </c:pt>
                <c:pt idx="5393">
                  <c:v>36924</c:v>
                </c:pt>
                <c:pt idx="5394">
                  <c:v>36923</c:v>
                </c:pt>
                <c:pt idx="5395">
                  <c:v>36922</c:v>
                </c:pt>
                <c:pt idx="5396">
                  <c:v>36921</c:v>
                </c:pt>
                <c:pt idx="5397">
                  <c:v>36920</c:v>
                </c:pt>
                <c:pt idx="5398">
                  <c:v>36917</c:v>
                </c:pt>
                <c:pt idx="5399">
                  <c:v>36916</c:v>
                </c:pt>
                <c:pt idx="5400">
                  <c:v>36915</c:v>
                </c:pt>
                <c:pt idx="5401">
                  <c:v>36914</c:v>
                </c:pt>
                <c:pt idx="5402">
                  <c:v>36913</c:v>
                </c:pt>
                <c:pt idx="5403">
                  <c:v>36910</c:v>
                </c:pt>
                <c:pt idx="5404">
                  <c:v>36909</c:v>
                </c:pt>
                <c:pt idx="5405">
                  <c:v>36908</c:v>
                </c:pt>
                <c:pt idx="5406">
                  <c:v>36907</c:v>
                </c:pt>
                <c:pt idx="5407">
                  <c:v>36906</c:v>
                </c:pt>
                <c:pt idx="5408">
                  <c:v>36903</c:v>
                </c:pt>
                <c:pt idx="5409">
                  <c:v>36902</c:v>
                </c:pt>
                <c:pt idx="5410">
                  <c:v>36901</c:v>
                </c:pt>
                <c:pt idx="5411">
                  <c:v>36900</c:v>
                </c:pt>
                <c:pt idx="5412">
                  <c:v>36899</c:v>
                </c:pt>
                <c:pt idx="5413">
                  <c:v>36896</c:v>
                </c:pt>
                <c:pt idx="5414">
                  <c:v>36895</c:v>
                </c:pt>
                <c:pt idx="5415">
                  <c:v>36894</c:v>
                </c:pt>
                <c:pt idx="5416">
                  <c:v>36893</c:v>
                </c:pt>
                <c:pt idx="5417">
                  <c:v>36889</c:v>
                </c:pt>
                <c:pt idx="5418">
                  <c:v>36888</c:v>
                </c:pt>
                <c:pt idx="5419">
                  <c:v>36887</c:v>
                </c:pt>
                <c:pt idx="5420">
                  <c:v>36886</c:v>
                </c:pt>
                <c:pt idx="5421">
                  <c:v>36882</c:v>
                </c:pt>
                <c:pt idx="5422">
                  <c:v>36881</c:v>
                </c:pt>
                <c:pt idx="5423">
                  <c:v>36880</c:v>
                </c:pt>
                <c:pt idx="5424">
                  <c:v>36879</c:v>
                </c:pt>
                <c:pt idx="5425">
                  <c:v>36878</c:v>
                </c:pt>
                <c:pt idx="5426">
                  <c:v>36875</c:v>
                </c:pt>
                <c:pt idx="5427">
                  <c:v>36874</c:v>
                </c:pt>
                <c:pt idx="5428">
                  <c:v>36873</c:v>
                </c:pt>
                <c:pt idx="5429">
                  <c:v>36872</c:v>
                </c:pt>
                <c:pt idx="5430">
                  <c:v>36871</c:v>
                </c:pt>
                <c:pt idx="5431">
                  <c:v>36868</c:v>
                </c:pt>
                <c:pt idx="5432">
                  <c:v>36867</c:v>
                </c:pt>
                <c:pt idx="5433">
                  <c:v>36866</c:v>
                </c:pt>
                <c:pt idx="5434">
                  <c:v>36865</c:v>
                </c:pt>
                <c:pt idx="5435">
                  <c:v>36864</c:v>
                </c:pt>
                <c:pt idx="5436">
                  <c:v>36861</c:v>
                </c:pt>
                <c:pt idx="5437">
                  <c:v>36860</c:v>
                </c:pt>
                <c:pt idx="5438">
                  <c:v>36859</c:v>
                </c:pt>
                <c:pt idx="5439">
                  <c:v>36858</c:v>
                </c:pt>
                <c:pt idx="5440">
                  <c:v>36857</c:v>
                </c:pt>
                <c:pt idx="5441">
                  <c:v>36854</c:v>
                </c:pt>
                <c:pt idx="5442">
                  <c:v>36853</c:v>
                </c:pt>
                <c:pt idx="5443">
                  <c:v>36852</c:v>
                </c:pt>
                <c:pt idx="5444">
                  <c:v>36851</c:v>
                </c:pt>
                <c:pt idx="5445">
                  <c:v>36850</c:v>
                </c:pt>
                <c:pt idx="5446">
                  <c:v>36847</c:v>
                </c:pt>
                <c:pt idx="5447">
                  <c:v>36846</c:v>
                </c:pt>
                <c:pt idx="5448">
                  <c:v>36845</c:v>
                </c:pt>
                <c:pt idx="5449">
                  <c:v>36844</c:v>
                </c:pt>
                <c:pt idx="5450">
                  <c:v>36843</c:v>
                </c:pt>
                <c:pt idx="5451">
                  <c:v>36840</c:v>
                </c:pt>
                <c:pt idx="5452">
                  <c:v>36839</c:v>
                </c:pt>
                <c:pt idx="5453">
                  <c:v>36838</c:v>
                </c:pt>
                <c:pt idx="5454">
                  <c:v>36837</c:v>
                </c:pt>
                <c:pt idx="5455">
                  <c:v>36836</c:v>
                </c:pt>
                <c:pt idx="5456">
                  <c:v>36833</c:v>
                </c:pt>
                <c:pt idx="5457">
                  <c:v>36832</c:v>
                </c:pt>
                <c:pt idx="5458">
                  <c:v>36831</c:v>
                </c:pt>
                <c:pt idx="5459">
                  <c:v>36830</c:v>
                </c:pt>
                <c:pt idx="5460">
                  <c:v>36829</c:v>
                </c:pt>
                <c:pt idx="5461">
                  <c:v>36826</c:v>
                </c:pt>
                <c:pt idx="5462">
                  <c:v>36825</c:v>
                </c:pt>
                <c:pt idx="5463">
                  <c:v>36824</c:v>
                </c:pt>
                <c:pt idx="5464">
                  <c:v>36823</c:v>
                </c:pt>
                <c:pt idx="5465">
                  <c:v>36822</c:v>
                </c:pt>
                <c:pt idx="5466">
                  <c:v>36819</c:v>
                </c:pt>
                <c:pt idx="5467">
                  <c:v>36818</c:v>
                </c:pt>
                <c:pt idx="5468">
                  <c:v>36817</c:v>
                </c:pt>
                <c:pt idx="5469">
                  <c:v>36816</c:v>
                </c:pt>
                <c:pt idx="5470">
                  <c:v>36815</c:v>
                </c:pt>
                <c:pt idx="5471">
                  <c:v>36812</c:v>
                </c:pt>
                <c:pt idx="5472">
                  <c:v>36811</c:v>
                </c:pt>
                <c:pt idx="5473">
                  <c:v>36810</c:v>
                </c:pt>
                <c:pt idx="5474">
                  <c:v>36809</c:v>
                </c:pt>
                <c:pt idx="5475">
                  <c:v>36808</c:v>
                </c:pt>
                <c:pt idx="5476">
                  <c:v>36805</c:v>
                </c:pt>
                <c:pt idx="5477">
                  <c:v>36804</c:v>
                </c:pt>
                <c:pt idx="5478">
                  <c:v>36803</c:v>
                </c:pt>
                <c:pt idx="5479">
                  <c:v>36802</c:v>
                </c:pt>
                <c:pt idx="5480">
                  <c:v>36801</c:v>
                </c:pt>
                <c:pt idx="5481">
                  <c:v>36798</c:v>
                </c:pt>
                <c:pt idx="5482">
                  <c:v>36797</c:v>
                </c:pt>
                <c:pt idx="5483">
                  <c:v>36796</c:v>
                </c:pt>
                <c:pt idx="5484">
                  <c:v>36795</c:v>
                </c:pt>
                <c:pt idx="5485">
                  <c:v>36794</c:v>
                </c:pt>
                <c:pt idx="5486">
                  <c:v>36791</c:v>
                </c:pt>
                <c:pt idx="5487">
                  <c:v>36790</c:v>
                </c:pt>
                <c:pt idx="5488">
                  <c:v>36789</c:v>
                </c:pt>
                <c:pt idx="5489">
                  <c:v>36788</c:v>
                </c:pt>
                <c:pt idx="5490">
                  <c:v>36787</c:v>
                </c:pt>
                <c:pt idx="5491">
                  <c:v>36784</c:v>
                </c:pt>
                <c:pt idx="5492">
                  <c:v>36783</c:v>
                </c:pt>
                <c:pt idx="5493">
                  <c:v>36782</c:v>
                </c:pt>
                <c:pt idx="5494">
                  <c:v>36781</c:v>
                </c:pt>
                <c:pt idx="5495">
                  <c:v>36780</c:v>
                </c:pt>
                <c:pt idx="5496">
                  <c:v>36777</c:v>
                </c:pt>
                <c:pt idx="5497">
                  <c:v>36776</c:v>
                </c:pt>
                <c:pt idx="5498">
                  <c:v>36775</c:v>
                </c:pt>
                <c:pt idx="5499">
                  <c:v>36774</c:v>
                </c:pt>
                <c:pt idx="5500">
                  <c:v>36773</c:v>
                </c:pt>
                <c:pt idx="5501">
                  <c:v>36770</c:v>
                </c:pt>
                <c:pt idx="5502">
                  <c:v>36769</c:v>
                </c:pt>
                <c:pt idx="5503">
                  <c:v>36768</c:v>
                </c:pt>
                <c:pt idx="5504">
                  <c:v>36767</c:v>
                </c:pt>
                <c:pt idx="5505">
                  <c:v>36766</c:v>
                </c:pt>
                <c:pt idx="5506">
                  <c:v>36763</c:v>
                </c:pt>
                <c:pt idx="5507">
                  <c:v>36762</c:v>
                </c:pt>
                <c:pt idx="5508">
                  <c:v>36761</c:v>
                </c:pt>
                <c:pt idx="5509">
                  <c:v>36760</c:v>
                </c:pt>
                <c:pt idx="5510">
                  <c:v>36759</c:v>
                </c:pt>
                <c:pt idx="5511">
                  <c:v>36756</c:v>
                </c:pt>
                <c:pt idx="5512">
                  <c:v>36755</c:v>
                </c:pt>
                <c:pt idx="5513">
                  <c:v>36754</c:v>
                </c:pt>
                <c:pt idx="5514">
                  <c:v>36753</c:v>
                </c:pt>
                <c:pt idx="5515">
                  <c:v>36752</c:v>
                </c:pt>
                <c:pt idx="5516">
                  <c:v>36749</c:v>
                </c:pt>
                <c:pt idx="5517">
                  <c:v>36748</c:v>
                </c:pt>
                <c:pt idx="5518">
                  <c:v>36747</c:v>
                </c:pt>
                <c:pt idx="5519">
                  <c:v>36746</c:v>
                </c:pt>
                <c:pt idx="5520">
                  <c:v>36745</c:v>
                </c:pt>
                <c:pt idx="5521">
                  <c:v>36742</c:v>
                </c:pt>
                <c:pt idx="5522">
                  <c:v>36741</c:v>
                </c:pt>
                <c:pt idx="5523">
                  <c:v>36740</c:v>
                </c:pt>
                <c:pt idx="5524">
                  <c:v>36739</c:v>
                </c:pt>
                <c:pt idx="5525">
                  <c:v>36738</c:v>
                </c:pt>
                <c:pt idx="5526">
                  <c:v>36735</c:v>
                </c:pt>
                <c:pt idx="5527">
                  <c:v>36734</c:v>
                </c:pt>
                <c:pt idx="5528">
                  <c:v>36733</c:v>
                </c:pt>
                <c:pt idx="5529">
                  <c:v>36732</c:v>
                </c:pt>
                <c:pt idx="5530">
                  <c:v>36731</c:v>
                </c:pt>
                <c:pt idx="5531">
                  <c:v>36728</c:v>
                </c:pt>
                <c:pt idx="5532">
                  <c:v>36727</c:v>
                </c:pt>
                <c:pt idx="5533">
                  <c:v>36726</c:v>
                </c:pt>
                <c:pt idx="5534">
                  <c:v>36725</c:v>
                </c:pt>
                <c:pt idx="5535">
                  <c:v>36724</c:v>
                </c:pt>
                <c:pt idx="5536">
                  <c:v>36721</c:v>
                </c:pt>
                <c:pt idx="5537">
                  <c:v>36720</c:v>
                </c:pt>
                <c:pt idx="5538">
                  <c:v>36719</c:v>
                </c:pt>
                <c:pt idx="5539">
                  <c:v>36718</c:v>
                </c:pt>
                <c:pt idx="5540">
                  <c:v>36717</c:v>
                </c:pt>
                <c:pt idx="5541">
                  <c:v>36714</c:v>
                </c:pt>
                <c:pt idx="5542">
                  <c:v>36713</c:v>
                </c:pt>
                <c:pt idx="5543">
                  <c:v>36712</c:v>
                </c:pt>
                <c:pt idx="5544">
                  <c:v>36711</c:v>
                </c:pt>
                <c:pt idx="5545">
                  <c:v>36710</c:v>
                </c:pt>
                <c:pt idx="5546">
                  <c:v>36707</c:v>
                </c:pt>
                <c:pt idx="5547">
                  <c:v>36706</c:v>
                </c:pt>
                <c:pt idx="5548">
                  <c:v>36705</c:v>
                </c:pt>
                <c:pt idx="5549">
                  <c:v>36704</c:v>
                </c:pt>
                <c:pt idx="5550">
                  <c:v>36703</c:v>
                </c:pt>
                <c:pt idx="5551">
                  <c:v>36700</c:v>
                </c:pt>
                <c:pt idx="5552">
                  <c:v>36699</c:v>
                </c:pt>
                <c:pt idx="5553">
                  <c:v>36698</c:v>
                </c:pt>
                <c:pt idx="5554">
                  <c:v>36697</c:v>
                </c:pt>
                <c:pt idx="5555">
                  <c:v>36696</c:v>
                </c:pt>
                <c:pt idx="5556">
                  <c:v>36693</c:v>
                </c:pt>
                <c:pt idx="5557">
                  <c:v>36692</c:v>
                </c:pt>
                <c:pt idx="5558">
                  <c:v>36691</c:v>
                </c:pt>
                <c:pt idx="5559">
                  <c:v>36690</c:v>
                </c:pt>
                <c:pt idx="5560">
                  <c:v>36689</c:v>
                </c:pt>
                <c:pt idx="5561">
                  <c:v>36686</c:v>
                </c:pt>
                <c:pt idx="5562">
                  <c:v>36685</c:v>
                </c:pt>
                <c:pt idx="5563">
                  <c:v>36684</c:v>
                </c:pt>
                <c:pt idx="5564">
                  <c:v>36683</c:v>
                </c:pt>
                <c:pt idx="5565">
                  <c:v>36682</c:v>
                </c:pt>
                <c:pt idx="5566">
                  <c:v>36679</c:v>
                </c:pt>
                <c:pt idx="5567">
                  <c:v>36678</c:v>
                </c:pt>
                <c:pt idx="5568">
                  <c:v>36677</c:v>
                </c:pt>
                <c:pt idx="5569">
                  <c:v>36676</c:v>
                </c:pt>
                <c:pt idx="5570">
                  <c:v>36672</c:v>
                </c:pt>
                <c:pt idx="5571">
                  <c:v>36671</c:v>
                </c:pt>
                <c:pt idx="5572">
                  <c:v>36670</c:v>
                </c:pt>
                <c:pt idx="5573">
                  <c:v>36669</c:v>
                </c:pt>
                <c:pt idx="5574">
                  <c:v>36668</c:v>
                </c:pt>
                <c:pt idx="5575">
                  <c:v>36665</c:v>
                </c:pt>
                <c:pt idx="5576">
                  <c:v>36664</c:v>
                </c:pt>
                <c:pt idx="5577">
                  <c:v>36663</c:v>
                </c:pt>
                <c:pt idx="5578">
                  <c:v>36662</c:v>
                </c:pt>
                <c:pt idx="5579">
                  <c:v>36661</c:v>
                </c:pt>
                <c:pt idx="5580">
                  <c:v>36658</c:v>
                </c:pt>
                <c:pt idx="5581">
                  <c:v>36657</c:v>
                </c:pt>
                <c:pt idx="5582">
                  <c:v>36656</c:v>
                </c:pt>
                <c:pt idx="5583">
                  <c:v>36655</c:v>
                </c:pt>
                <c:pt idx="5584">
                  <c:v>36654</c:v>
                </c:pt>
                <c:pt idx="5585">
                  <c:v>36651</c:v>
                </c:pt>
                <c:pt idx="5586">
                  <c:v>36650</c:v>
                </c:pt>
                <c:pt idx="5587">
                  <c:v>36649</c:v>
                </c:pt>
                <c:pt idx="5588">
                  <c:v>36648</c:v>
                </c:pt>
                <c:pt idx="5589">
                  <c:v>36647</c:v>
                </c:pt>
                <c:pt idx="5590">
                  <c:v>36644</c:v>
                </c:pt>
                <c:pt idx="5591">
                  <c:v>36643</c:v>
                </c:pt>
                <c:pt idx="5592">
                  <c:v>36642</c:v>
                </c:pt>
                <c:pt idx="5593">
                  <c:v>36641</c:v>
                </c:pt>
                <c:pt idx="5594">
                  <c:v>36640</c:v>
                </c:pt>
                <c:pt idx="5595">
                  <c:v>36636</c:v>
                </c:pt>
                <c:pt idx="5596">
                  <c:v>36635</c:v>
                </c:pt>
                <c:pt idx="5597">
                  <c:v>36634</c:v>
                </c:pt>
                <c:pt idx="5598">
                  <c:v>36633</c:v>
                </c:pt>
                <c:pt idx="5599">
                  <c:v>36630</c:v>
                </c:pt>
                <c:pt idx="5600">
                  <c:v>36629</c:v>
                </c:pt>
                <c:pt idx="5601">
                  <c:v>36628</c:v>
                </c:pt>
                <c:pt idx="5602">
                  <c:v>36627</c:v>
                </c:pt>
                <c:pt idx="5603">
                  <c:v>36626</c:v>
                </c:pt>
                <c:pt idx="5604">
                  <c:v>36623</c:v>
                </c:pt>
                <c:pt idx="5605">
                  <c:v>36622</c:v>
                </c:pt>
                <c:pt idx="5606">
                  <c:v>36621</c:v>
                </c:pt>
                <c:pt idx="5607">
                  <c:v>36620</c:v>
                </c:pt>
                <c:pt idx="5608">
                  <c:v>36619</c:v>
                </c:pt>
                <c:pt idx="5609">
                  <c:v>36616</c:v>
                </c:pt>
                <c:pt idx="5610">
                  <c:v>36615</c:v>
                </c:pt>
                <c:pt idx="5611">
                  <c:v>36614</c:v>
                </c:pt>
                <c:pt idx="5612">
                  <c:v>36613</c:v>
                </c:pt>
                <c:pt idx="5613">
                  <c:v>36612</c:v>
                </c:pt>
                <c:pt idx="5614">
                  <c:v>36609</c:v>
                </c:pt>
                <c:pt idx="5615">
                  <c:v>36608</c:v>
                </c:pt>
                <c:pt idx="5616">
                  <c:v>36607</c:v>
                </c:pt>
                <c:pt idx="5617">
                  <c:v>36606</c:v>
                </c:pt>
                <c:pt idx="5618">
                  <c:v>36605</c:v>
                </c:pt>
                <c:pt idx="5619">
                  <c:v>36602</c:v>
                </c:pt>
                <c:pt idx="5620">
                  <c:v>36601</c:v>
                </c:pt>
                <c:pt idx="5621">
                  <c:v>36600</c:v>
                </c:pt>
                <c:pt idx="5622">
                  <c:v>36599</c:v>
                </c:pt>
                <c:pt idx="5623">
                  <c:v>36598</c:v>
                </c:pt>
                <c:pt idx="5624">
                  <c:v>36595</c:v>
                </c:pt>
                <c:pt idx="5625">
                  <c:v>36594</c:v>
                </c:pt>
                <c:pt idx="5626">
                  <c:v>36593</c:v>
                </c:pt>
                <c:pt idx="5627">
                  <c:v>36592</c:v>
                </c:pt>
                <c:pt idx="5628">
                  <c:v>36591</c:v>
                </c:pt>
                <c:pt idx="5629">
                  <c:v>36588</c:v>
                </c:pt>
                <c:pt idx="5630">
                  <c:v>36587</c:v>
                </c:pt>
                <c:pt idx="5631">
                  <c:v>36586</c:v>
                </c:pt>
                <c:pt idx="5632">
                  <c:v>36585</c:v>
                </c:pt>
                <c:pt idx="5633">
                  <c:v>36584</c:v>
                </c:pt>
                <c:pt idx="5634">
                  <c:v>36581</c:v>
                </c:pt>
                <c:pt idx="5635">
                  <c:v>36580</c:v>
                </c:pt>
                <c:pt idx="5636">
                  <c:v>36579</c:v>
                </c:pt>
                <c:pt idx="5637">
                  <c:v>36578</c:v>
                </c:pt>
                <c:pt idx="5638">
                  <c:v>36577</c:v>
                </c:pt>
                <c:pt idx="5639">
                  <c:v>36574</c:v>
                </c:pt>
                <c:pt idx="5640">
                  <c:v>36573</c:v>
                </c:pt>
                <c:pt idx="5641">
                  <c:v>36572</c:v>
                </c:pt>
                <c:pt idx="5642">
                  <c:v>36571</c:v>
                </c:pt>
                <c:pt idx="5643">
                  <c:v>36570</c:v>
                </c:pt>
                <c:pt idx="5644">
                  <c:v>36567</c:v>
                </c:pt>
                <c:pt idx="5645">
                  <c:v>36566</c:v>
                </c:pt>
                <c:pt idx="5646">
                  <c:v>36565</c:v>
                </c:pt>
                <c:pt idx="5647">
                  <c:v>36564</c:v>
                </c:pt>
                <c:pt idx="5648">
                  <c:v>36563</c:v>
                </c:pt>
                <c:pt idx="5649">
                  <c:v>36560</c:v>
                </c:pt>
                <c:pt idx="5650">
                  <c:v>36559</c:v>
                </c:pt>
                <c:pt idx="5651">
                  <c:v>36558</c:v>
                </c:pt>
                <c:pt idx="5652">
                  <c:v>36557</c:v>
                </c:pt>
                <c:pt idx="5653">
                  <c:v>36556</c:v>
                </c:pt>
              </c:numCache>
            </c:numRef>
          </c:cat>
          <c:val>
            <c:numRef>
              <c:f>海运!$Y$4:$Y$9999</c:f>
              <c:numCache>
                <c:formatCode>###,###,###,###,##0.00</c:formatCode>
                <c:ptCount val="9996"/>
                <c:pt idx="0">
                  <c:v>1391</c:v>
                </c:pt>
                <c:pt idx="1">
                  <c:v>1415</c:v>
                </c:pt>
                <c:pt idx="2">
                  <c:v>1474</c:v>
                </c:pt>
                <c:pt idx="3">
                  <c:v>1570</c:v>
                </c:pt>
                <c:pt idx="4">
                  <c:v>1644</c:v>
                </c:pt>
                <c:pt idx="5">
                  <c:v>1731</c:v>
                </c:pt>
                <c:pt idx="6">
                  <c:v>1764</c:v>
                </c:pt>
                <c:pt idx="7">
                  <c:v>1873</c:v>
                </c:pt>
                <c:pt idx="8">
                  <c:v>2027</c:v>
                </c:pt>
                <c:pt idx="9">
                  <c:v>2151</c:v>
                </c:pt>
                <c:pt idx="10">
                  <c:v>2277</c:v>
                </c:pt>
                <c:pt idx="11">
                  <c:v>2289</c:v>
                </c:pt>
                <c:pt idx="12">
                  <c:v>2296</c:v>
                </c:pt>
                <c:pt idx="13">
                  <c:v>2289</c:v>
                </c:pt>
                <c:pt idx="14">
                  <c:v>2285</c:v>
                </c:pt>
                <c:pt idx="21">
                  <c:v>2217</c:v>
                </c:pt>
                <c:pt idx="22">
                  <c:v>2219</c:v>
                </c:pt>
                <c:pt idx="23">
                  <c:v>2229</c:v>
                </c:pt>
                <c:pt idx="24">
                  <c:v>2294</c:v>
                </c:pt>
                <c:pt idx="25">
                  <c:v>2371</c:v>
                </c:pt>
                <c:pt idx="26">
                  <c:v>2379</c:v>
                </c:pt>
                <c:pt idx="27">
                  <c:v>2498</c:v>
                </c:pt>
                <c:pt idx="28">
                  <c:v>2665</c:v>
                </c:pt>
                <c:pt idx="29">
                  <c:v>2932</c:v>
                </c:pt>
                <c:pt idx="30">
                  <c:v>3216</c:v>
                </c:pt>
                <c:pt idx="31">
                  <c:v>3272</c:v>
                </c:pt>
                <c:pt idx="32">
                  <c:v>3343</c:v>
                </c:pt>
                <c:pt idx="33">
                  <c:v>3423</c:v>
                </c:pt>
                <c:pt idx="34">
                  <c:v>3352</c:v>
                </c:pt>
                <c:pt idx="35">
                  <c:v>3235</c:v>
                </c:pt>
                <c:pt idx="36">
                  <c:v>3171</c:v>
                </c:pt>
                <c:pt idx="37">
                  <c:v>3115</c:v>
                </c:pt>
                <c:pt idx="38">
                  <c:v>3047</c:v>
                </c:pt>
                <c:pt idx="39">
                  <c:v>3018</c:v>
                </c:pt>
                <c:pt idx="40">
                  <c:v>2881</c:v>
                </c:pt>
                <c:pt idx="41">
                  <c:v>2767</c:v>
                </c:pt>
                <c:pt idx="42">
                  <c:v>2678</c:v>
                </c:pt>
                <c:pt idx="43">
                  <c:v>2654</c:v>
                </c:pt>
                <c:pt idx="44">
                  <c:v>2715</c:v>
                </c:pt>
                <c:pt idx="45">
                  <c:v>2645</c:v>
                </c:pt>
                <c:pt idx="46">
                  <c:v>2552</c:v>
                </c:pt>
                <c:pt idx="47">
                  <c:v>2454</c:v>
                </c:pt>
                <c:pt idx="48">
                  <c:v>2430</c:v>
                </c:pt>
                <c:pt idx="49">
                  <c:v>2591</c:v>
                </c:pt>
                <c:pt idx="50">
                  <c:v>2759</c:v>
                </c:pt>
                <c:pt idx="51">
                  <c:v>2807</c:v>
                </c:pt>
                <c:pt idx="52">
                  <c:v>2844</c:v>
                </c:pt>
                <c:pt idx="53">
                  <c:v>2861</c:v>
                </c:pt>
                <c:pt idx="54">
                  <c:v>2805</c:v>
                </c:pt>
                <c:pt idx="55">
                  <c:v>2718</c:v>
                </c:pt>
                <c:pt idx="56">
                  <c:v>2715</c:v>
                </c:pt>
                <c:pt idx="57">
                  <c:v>2769</c:v>
                </c:pt>
                <c:pt idx="58">
                  <c:v>2892</c:v>
                </c:pt>
                <c:pt idx="59">
                  <c:v>3187</c:v>
                </c:pt>
                <c:pt idx="60">
                  <c:v>3428</c:v>
                </c:pt>
                <c:pt idx="61">
                  <c:v>3519</c:v>
                </c:pt>
                <c:pt idx="62">
                  <c:v>3630</c:v>
                </c:pt>
                <c:pt idx="63">
                  <c:v>3808</c:v>
                </c:pt>
                <c:pt idx="64">
                  <c:v>4056</c:v>
                </c:pt>
                <c:pt idx="65">
                  <c:v>4257</c:v>
                </c:pt>
                <c:pt idx="66">
                  <c:v>4410</c:v>
                </c:pt>
                <c:pt idx="67">
                  <c:v>4653</c:v>
                </c:pt>
                <c:pt idx="68">
                  <c:v>4751</c:v>
                </c:pt>
                <c:pt idx="69">
                  <c:v>4714</c:v>
                </c:pt>
                <c:pt idx="70">
                  <c:v>4732</c:v>
                </c:pt>
                <c:pt idx="71">
                  <c:v>4854</c:v>
                </c:pt>
                <c:pt idx="72">
                  <c:v>5062</c:v>
                </c:pt>
                <c:pt idx="73">
                  <c:v>5206</c:v>
                </c:pt>
                <c:pt idx="74">
                  <c:v>5378</c:v>
                </c:pt>
                <c:pt idx="75">
                  <c:v>5488</c:v>
                </c:pt>
                <c:pt idx="76">
                  <c:v>5526</c:v>
                </c:pt>
                <c:pt idx="77">
                  <c:v>5650</c:v>
                </c:pt>
                <c:pt idx="78">
                  <c:v>5647</c:v>
                </c:pt>
                <c:pt idx="79">
                  <c:v>5409</c:v>
                </c:pt>
                <c:pt idx="80">
                  <c:v>5267</c:v>
                </c:pt>
                <c:pt idx="81">
                  <c:v>5202</c:v>
                </c:pt>
                <c:pt idx="82">
                  <c:v>5167</c:v>
                </c:pt>
                <c:pt idx="83">
                  <c:v>5197</c:v>
                </c:pt>
                <c:pt idx="84">
                  <c:v>4962</c:v>
                </c:pt>
                <c:pt idx="85">
                  <c:v>4717</c:v>
                </c:pt>
                <c:pt idx="86">
                  <c:v>4644</c:v>
                </c:pt>
                <c:pt idx="87">
                  <c:v>4651</c:v>
                </c:pt>
                <c:pt idx="88">
                  <c:v>4560</c:v>
                </c:pt>
                <c:pt idx="89">
                  <c:v>4410</c:v>
                </c:pt>
                <c:pt idx="90">
                  <c:v>4304</c:v>
                </c:pt>
                <c:pt idx="91">
                  <c:v>4275</c:v>
                </c:pt>
                <c:pt idx="92">
                  <c:v>4215</c:v>
                </c:pt>
                <c:pt idx="93">
                  <c:v>4233</c:v>
                </c:pt>
                <c:pt idx="94">
                  <c:v>4221</c:v>
                </c:pt>
                <c:pt idx="95">
                  <c:v>4163</c:v>
                </c:pt>
                <c:pt idx="96">
                  <c:v>3864</c:v>
                </c:pt>
                <c:pt idx="97">
                  <c:v>3643</c:v>
                </c:pt>
                <c:pt idx="98">
                  <c:v>3618</c:v>
                </c:pt>
                <c:pt idx="99">
                  <c:v>3707</c:v>
                </c:pt>
                <c:pt idx="100">
                  <c:v>3822</c:v>
                </c:pt>
                <c:pt idx="101">
                  <c:v>3944</c:v>
                </c:pt>
                <c:pt idx="102">
                  <c:v>4001</c:v>
                </c:pt>
                <c:pt idx="103">
                  <c:v>4013</c:v>
                </c:pt>
                <c:pt idx="104">
                  <c:v>4132</c:v>
                </c:pt>
                <c:pt idx="106">
                  <c:v>4235</c:v>
                </c:pt>
                <c:pt idx="107">
                  <c:v>4195</c:v>
                </c:pt>
                <c:pt idx="108">
                  <c:v>4193</c:v>
                </c:pt>
                <c:pt idx="109">
                  <c:v>4201</c:v>
                </c:pt>
                <c:pt idx="110">
                  <c:v>4147</c:v>
                </c:pt>
                <c:pt idx="111">
                  <c:v>4092</c:v>
                </c:pt>
                <c:pt idx="112">
                  <c:v>3976</c:v>
                </c:pt>
                <c:pt idx="113">
                  <c:v>3833</c:v>
                </c:pt>
                <c:pt idx="114">
                  <c:v>3657</c:v>
                </c:pt>
                <c:pt idx="115">
                  <c:v>3606</c:v>
                </c:pt>
                <c:pt idx="116">
                  <c:v>3566</c:v>
                </c:pt>
                <c:pt idx="117">
                  <c:v>3503</c:v>
                </c:pt>
                <c:pt idx="118">
                  <c:v>3410</c:v>
                </c:pt>
                <c:pt idx="119">
                  <c:v>3375</c:v>
                </c:pt>
                <c:pt idx="120">
                  <c:v>3371</c:v>
                </c:pt>
                <c:pt idx="121">
                  <c:v>3371</c:v>
                </c:pt>
                <c:pt idx="122">
                  <c:v>3376</c:v>
                </c:pt>
                <c:pt idx="123">
                  <c:v>3318</c:v>
                </c:pt>
                <c:pt idx="124">
                  <c:v>3281</c:v>
                </c:pt>
                <c:pt idx="125">
                  <c:v>3282</c:v>
                </c:pt>
                <c:pt idx="126">
                  <c:v>3292</c:v>
                </c:pt>
                <c:pt idx="127">
                  <c:v>3214</c:v>
                </c:pt>
                <c:pt idx="128">
                  <c:v>3154</c:v>
                </c:pt>
                <c:pt idx="129">
                  <c:v>3166</c:v>
                </c:pt>
                <c:pt idx="130">
                  <c:v>3210</c:v>
                </c:pt>
                <c:pt idx="131">
                  <c:v>3199</c:v>
                </c:pt>
                <c:pt idx="132">
                  <c:v>3103</c:v>
                </c:pt>
                <c:pt idx="133">
                  <c:v>3058</c:v>
                </c:pt>
                <c:pt idx="134">
                  <c:v>3053</c:v>
                </c:pt>
                <c:pt idx="135">
                  <c:v>3059</c:v>
                </c:pt>
                <c:pt idx="136">
                  <c:v>3039</c:v>
                </c:pt>
                <c:pt idx="137">
                  <c:v>3073</c:v>
                </c:pt>
                <c:pt idx="138">
                  <c:v>3139</c:v>
                </c:pt>
                <c:pt idx="139">
                  <c:v>3228</c:v>
                </c:pt>
                <c:pt idx="140">
                  <c:v>3300</c:v>
                </c:pt>
                <c:pt idx="141">
                  <c:v>3300</c:v>
                </c:pt>
                <c:pt idx="142">
                  <c:v>3281</c:v>
                </c:pt>
                <c:pt idx="143">
                  <c:v>3241</c:v>
                </c:pt>
                <c:pt idx="144">
                  <c:v>3179</c:v>
                </c:pt>
                <c:pt idx="145">
                  <c:v>3224</c:v>
                </c:pt>
                <c:pt idx="146">
                  <c:v>3285</c:v>
                </c:pt>
                <c:pt idx="147">
                  <c:v>3338</c:v>
                </c:pt>
                <c:pt idx="148">
                  <c:v>3383</c:v>
                </c:pt>
                <c:pt idx="149">
                  <c:v>3418</c:v>
                </c:pt>
                <c:pt idx="150">
                  <c:v>3324</c:v>
                </c:pt>
                <c:pt idx="151">
                  <c:v>3255</c:v>
                </c:pt>
                <c:pt idx="152">
                  <c:v>3175</c:v>
                </c:pt>
                <c:pt idx="153">
                  <c:v>3147</c:v>
                </c:pt>
                <c:pt idx="154">
                  <c:v>3119</c:v>
                </c:pt>
                <c:pt idx="155">
                  <c:v>3190</c:v>
                </c:pt>
                <c:pt idx="156">
                  <c:v>3218</c:v>
                </c:pt>
                <c:pt idx="157">
                  <c:v>3267</c:v>
                </c:pt>
                <c:pt idx="158">
                  <c:v>3176</c:v>
                </c:pt>
                <c:pt idx="159">
                  <c:v>3025</c:v>
                </c:pt>
                <c:pt idx="160">
                  <c:v>2944</c:v>
                </c:pt>
                <c:pt idx="161">
                  <c:v>2857</c:v>
                </c:pt>
                <c:pt idx="162">
                  <c:v>2669</c:v>
                </c:pt>
                <c:pt idx="163">
                  <c:v>2481</c:v>
                </c:pt>
                <c:pt idx="164">
                  <c:v>2420</c:v>
                </c:pt>
                <c:pt idx="165">
                  <c:v>2428</c:v>
                </c:pt>
                <c:pt idx="166">
                  <c:v>2438</c:v>
                </c:pt>
                <c:pt idx="167">
                  <c:v>2472</c:v>
                </c:pt>
                <c:pt idx="168">
                  <c:v>2530</c:v>
                </c:pt>
                <c:pt idx="169">
                  <c:v>2568</c:v>
                </c:pt>
                <c:pt idx="170">
                  <c:v>2596</c:v>
                </c:pt>
                <c:pt idx="171">
                  <c:v>2688</c:v>
                </c:pt>
                <c:pt idx="172">
                  <c:v>2754</c:v>
                </c:pt>
                <c:pt idx="173">
                  <c:v>2809</c:v>
                </c:pt>
                <c:pt idx="174">
                  <c:v>2881</c:v>
                </c:pt>
                <c:pt idx="175">
                  <c:v>2869</c:v>
                </c:pt>
                <c:pt idx="176">
                  <c:v>2824</c:v>
                </c:pt>
                <c:pt idx="177">
                  <c:v>2801</c:v>
                </c:pt>
                <c:pt idx="178">
                  <c:v>2795</c:v>
                </c:pt>
                <c:pt idx="179">
                  <c:v>2856</c:v>
                </c:pt>
                <c:pt idx="180">
                  <c:v>2939</c:v>
                </c:pt>
                <c:pt idx="181">
                  <c:v>3077</c:v>
                </c:pt>
                <c:pt idx="182">
                  <c:v>3139</c:v>
                </c:pt>
                <c:pt idx="183">
                  <c:v>3254</c:v>
                </c:pt>
                <c:pt idx="184">
                  <c:v>3240</c:v>
                </c:pt>
                <c:pt idx="185">
                  <c:v>3183</c:v>
                </c:pt>
                <c:pt idx="186">
                  <c:v>3212</c:v>
                </c:pt>
                <c:pt idx="187">
                  <c:v>3266</c:v>
                </c:pt>
                <c:pt idx="188">
                  <c:v>3157</c:v>
                </c:pt>
                <c:pt idx="189">
                  <c:v>3053</c:v>
                </c:pt>
                <c:pt idx="190">
                  <c:v>3007</c:v>
                </c:pt>
                <c:pt idx="191">
                  <c:v>2957</c:v>
                </c:pt>
                <c:pt idx="192">
                  <c:v>2889</c:v>
                </c:pt>
                <c:pt idx="193">
                  <c:v>2808</c:v>
                </c:pt>
                <c:pt idx="194">
                  <c:v>2788</c:v>
                </c:pt>
                <c:pt idx="195">
                  <c:v>2750</c:v>
                </c:pt>
                <c:pt idx="196">
                  <c:v>2710</c:v>
                </c:pt>
                <c:pt idx="197">
                  <c:v>2472</c:v>
                </c:pt>
                <c:pt idx="198">
                  <c:v>2432</c:v>
                </c:pt>
                <c:pt idx="199">
                  <c:v>2385</c:v>
                </c:pt>
                <c:pt idx="200">
                  <c:v>2323</c:v>
                </c:pt>
                <c:pt idx="201">
                  <c:v>2178</c:v>
                </c:pt>
                <c:pt idx="202">
                  <c:v>2140</c:v>
                </c:pt>
                <c:pt idx="203">
                  <c:v>2145</c:v>
                </c:pt>
                <c:pt idx="204">
                  <c:v>2085</c:v>
                </c:pt>
                <c:pt idx="205">
                  <c:v>2088</c:v>
                </c:pt>
                <c:pt idx="206">
                  <c:v>2127</c:v>
                </c:pt>
                <c:pt idx="207">
                  <c:v>2092</c:v>
                </c:pt>
                <c:pt idx="209">
                  <c:v>2072</c:v>
                </c:pt>
                <c:pt idx="210">
                  <c:v>2046</c:v>
                </c:pt>
                <c:pt idx="211">
                  <c:v>2103</c:v>
                </c:pt>
                <c:pt idx="212">
                  <c:v>2162</c:v>
                </c:pt>
                <c:pt idx="213">
                  <c:v>2178</c:v>
                </c:pt>
                <c:pt idx="214">
                  <c:v>2172</c:v>
                </c:pt>
                <c:pt idx="215">
                  <c:v>2194</c:v>
                </c:pt>
                <c:pt idx="216">
                  <c:v>2271</c:v>
                </c:pt>
                <c:pt idx="217">
                  <c:v>2319</c:v>
                </c:pt>
                <c:pt idx="218">
                  <c:v>2281</c:v>
                </c:pt>
                <c:pt idx="219">
                  <c:v>2215</c:v>
                </c:pt>
                <c:pt idx="220">
                  <c:v>2105</c:v>
                </c:pt>
                <c:pt idx="221">
                  <c:v>2017</c:v>
                </c:pt>
                <c:pt idx="222">
                  <c:v>1983</c:v>
                </c:pt>
                <c:pt idx="223">
                  <c:v>1960</c:v>
                </c:pt>
                <c:pt idx="224">
                  <c:v>1970</c:v>
                </c:pt>
                <c:pt idx="225">
                  <c:v>1980</c:v>
                </c:pt>
                <c:pt idx="226">
                  <c:v>1901</c:v>
                </c:pt>
                <c:pt idx="227">
                  <c:v>1853</c:v>
                </c:pt>
                <c:pt idx="228">
                  <c:v>1829</c:v>
                </c:pt>
                <c:pt idx="229">
                  <c:v>1779</c:v>
                </c:pt>
                <c:pt idx="230">
                  <c:v>1763</c:v>
                </c:pt>
                <c:pt idx="231">
                  <c:v>1673</c:v>
                </c:pt>
                <c:pt idx="232">
                  <c:v>1651</c:v>
                </c:pt>
                <c:pt idx="233">
                  <c:v>1675</c:v>
                </c:pt>
                <c:pt idx="234">
                  <c:v>1700</c:v>
                </c:pt>
                <c:pt idx="235">
                  <c:v>1709</c:v>
                </c:pt>
                <c:pt idx="236">
                  <c:v>1727</c:v>
                </c:pt>
                <c:pt idx="237">
                  <c:v>1709</c:v>
                </c:pt>
                <c:pt idx="238">
                  <c:v>1698</c:v>
                </c:pt>
                <c:pt idx="239">
                  <c:v>1770</c:v>
                </c:pt>
                <c:pt idx="240">
                  <c:v>1756</c:v>
                </c:pt>
                <c:pt idx="241">
                  <c:v>1495</c:v>
                </c:pt>
                <c:pt idx="242">
                  <c:v>1364</c:v>
                </c:pt>
                <c:pt idx="243">
                  <c:v>1339</c:v>
                </c:pt>
                <c:pt idx="244">
                  <c:v>1313</c:v>
                </c:pt>
                <c:pt idx="245">
                  <c:v>1303</c:v>
                </c:pt>
                <c:pt idx="246">
                  <c:v>1306</c:v>
                </c:pt>
                <c:pt idx="247">
                  <c:v>1317</c:v>
                </c:pt>
                <c:pt idx="248">
                  <c:v>1333</c:v>
                </c:pt>
                <c:pt idx="249">
                  <c:v>1327</c:v>
                </c:pt>
                <c:pt idx="250">
                  <c:v>1327</c:v>
                </c:pt>
                <c:pt idx="251">
                  <c:v>1380</c:v>
                </c:pt>
                <c:pt idx="252">
                  <c:v>1444</c:v>
                </c:pt>
                <c:pt idx="253">
                  <c:v>1452</c:v>
                </c:pt>
                <c:pt idx="254">
                  <c:v>1470</c:v>
                </c:pt>
                <c:pt idx="255">
                  <c:v>1540</c:v>
                </c:pt>
                <c:pt idx="256">
                  <c:v>1659</c:v>
                </c:pt>
                <c:pt idx="257">
                  <c:v>1765</c:v>
                </c:pt>
                <c:pt idx="258">
                  <c:v>1810</c:v>
                </c:pt>
                <c:pt idx="259">
                  <c:v>1837</c:v>
                </c:pt>
                <c:pt idx="260">
                  <c:v>1828</c:v>
                </c:pt>
                <c:pt idx="261">
                  <c:v>1766</c:v>
                </c:pt>
                <c:pt idx="262">
                  <c:v>1740</c:v>
                </c:pt>
                <c:pt idx="263">
                  <c:v>1754</c:v>
                </c:pt>
                <c:pt idx="264">
                  <c:v>1792</c:v>
                </c:pt>
                <c:pt idx="265">
                  <c:v>1856</c:v>
                </c:pt>
                <c:pt idx="266">
                  <c:v>1849</c:v>
                </c:pt>
                <c:pt idx="267">
                  <c:v>1761</c:v>
                </c:pt>
                <c:pt idx="268">
                  <c:v>1606</c:v>
                </c:pt>
                <c:pt idx="269">
                  <c:v>1448</c:v>
                </c:pt>
                <c:pt idx="270">
                  <c:v>1425</c:v>
                </c:pt>
                <c:pt idx="271">
                  <c:v>1418</c:v>
                </c:pt>
                <c:pt idx="272">
                  <c:v>1374</c:v>
                </c:pt>
                <c:pt idx="277">
                  <c:v>1366</c:v>
                </c:pt>
                <c:pt idx="278">
                  <c:v>1362</c:v>
                </c:pt>
                <c:pt idx="279">
                  <c:v>1330</c:v>
                </c:pt>
                <c:pt idx="280">
                  <c:v>1323</c:v>
                </c:pt>
                <c:pt idx="281">
                  <c:v>1325</c:v>
                </c:pt>
                <c:pt idx="282">
                  <c:v>1301</c:v>
                </c:pt>
                <c:pt idx="283">
                  <c:v>1296</c:v>
                </c:pt>
                <c:pt idx="284">
                  <c:v>1273</c:v>
                </c:pt>
                <c:pt idx="285">
                  <c:v>1235</c:v>
                </c:pt>
                <c:pt idx="286">
                  <c:v>1211</c:v>
                </c:pt>
                <c:pt idx="287">
                  <c:v>1161</c:v>
                </c:pt>
                <c:pt idx="288">
                  <c:v>1122</c:v>
                </c:pt>
                <c:pt idx="289">
                  <c:v>1121</c:v>
                </c:pt>
                <c:pt idx="290">
                  <c:v>1162</c:v>
                </c:pt>
                <c:pt idx="291">
                  <c:v>1197</c:v>
                </c:pt>
                <c:pt idx="292">
                  <c:v>1189</c:v>
                </c:pt>
                <c:pt idx="293">
                  <c:v>1201</c:v>
                </c:pt>
                <c:pt idx="294">
                  <c:v>1211</c:v>
                </c:pt>
                <c:pt idx="295">
                  <c:v>1227</c:v>
                </c:pt>
                <c:pt idx="296">
                  <c:v>1230</c:v>
                </c:pt>
                <c:pt idx="297">
                  <c:v>1219</c:v>
                </c:pt>
                <c:pt idx="298">
                  <c:v>1197</c:v>
                </c:pt>
                <c:pt idx="299">
                  <c:v>1178</c:v>
                </c:pt>
                <c:pt idx="300">
                  <c:v>1169</c:v>
                </c:pt>
                <c:pt idx="301">
                  <c:v>1148</c:v>
                </c:pt>
                <c:pt idx="302">
                  <c:v>1134</c:v>
                </c:pt>
                <c:pt idx="303">
                  <c:v>1115</c:v>
                </c:pt>
                <c:pt idx="304">
                  <c:v>1112</c:v>
                </c:pt>
                <c:pt idx="305">
                  <c:v>1111</c:v>
                </c:pt>
                <c:pt idx="306">
                  <c:v>1115</c:v>
                </c:pt>
                <c:pt idx="307">
                  <c:v>1124</c:v>
                </c:pt>
                <c:pt idx="308">
                  <c:v>1141</c:v>
                </c:pt>
                <c:pt idx="309">
                  <c:v>1200</c:v>
                </c:pt>
                <c:pt idx="310">
                  <c:v>1207</c:v>
                </c:pt>
                <c:pt idx="311">
                  <c:v>1196</c:v>
                </c:pt>
                <c:pt idx="312">
                  <c:v>1194</c:v>
                </c:pt>
                <c:pt idx="313">
                  <c:v>1224</c:v>
                </c:pt>
                <c:pt idx="314">
                  <c:v>1263</c:v>
                </c:pt>
                <c:pt idx="315">
                  <c:v>1284</c:v>
                </c:pt>
                <c:pt idx="316">
                  <c:v>1283</c:v>
                </c:pt>
                <c:pt idx="317">
                  <c:v>1297</c:v>
                </c:pt>
                <c:pt idx="318">
                  <c:v>1384</c:v>
                </c:pt>
                <c:pt idx="319">
                  <c:v>1413</c:v>
                </c:pt>
                <c:pt idx="320">
                  <c:v>1402</c:v>
                </c:pt>
                <c:pt idx="321">
                  <c:v>1415</c:v>
                </c:pt>
                <c:pt idx="322">
                  <c:v>1401</c:v>
                </c:pt>
                <c:pt idx="323">
                  <c:v>1346</c:v>
                </c:pt>
                <c:pt idx="324">
                  <c:v>1350</c:v>
                </c:pt>
                <c:pt idx="325">
                  <c:v>1409</c:v>
                </c:pt>
                <c:pt idx="326">
                  <c:v>1477</c:v>
                </c:pt>
                <c:pt idx="327">
                  <c:v>1561</c:v>
                </c:pt>
                <c:pt idx="328">
                  <c:v>1637</c:v>
                </c:pt>
                <c:pt idx="329">
                  <c:v>1732</c:v>
                </c:pt>
                <c:pt idx="330">
                  <c:v>1807</c:v>
                </c:pt>
                <c:pt idx="331">
                  <c:v>1892</c:v>
                </c:pt>
                <c:pt idx="332">
                  <c:v>1970</c:v>
                </c:pt>
                <c:pt idx="333">
                  <c:v>2044</c:v>
                </c:pt>
                <c:pt idx="334">
                  <c:v>2097</c:v>
                </c:pt>
                <c:pt idx="335">
                  <c:v>2071</c:v>
                </c:pt>
                <c:pt idx="336">
                  <c:v>2020</c:v>
                </c:pt>
                <c:pt idx="337">
                  <c:v>1869</c:v>
                </c:pt>
                <c:pt idx="338">
                  <c:v>1725</c:v>
                </c:pt>
                <c:pt idx="339">
                  <c:v>1658</c:v>
                </c:pt>
                <c:pt idx="340">
                  <c:v>1654</c:v>
                </c:pt>
                <c:pt idx="341">
                  <c:v>1667</c:v>
                </c:pt>
                <c:pt idx="342">
                  <c:v>1605</c:v>
                </c:pt>
                <c:pt idx="343">
                  <c:v>1426</c:v>
                </c:pt>
                <c:pt idx="344">
                  <c:v>1364</c:v>
                </c:pt>
                <c:pt idx="345">
                  <c:v>1314</c:v>
                </c:pt>
                <c:pt idx="346">
                  <c:v>1296</c:v>
                </c:pt>
                <c:pt idx="347">
                  <c:v>1294</c:v>
                </c:pt>
                <c:pt idx="348">
                  <c:v>1281</c:v>
                </c:pt>
                <c:pt idx="349">
                  <c:v>1289</c:v>
                </c:pt>
                <c:pt idx="350">
                  <c:v>1282</c:v>
                </c:pt>
                <c:pt idx="351">
                  <c:v>1267</c:v>
                </c:pt>
                <c:pt idx="352">
                  <c:v>1269</c:v>
                </c:pt>
                <c:pt idx="353">
                  <c:v>1296</c:v>
                </c:pt>
                <c:pt idx="354">
                  <c:v>1328</c:v>
                </c:pt>
                <c:pt idx="355">
                  <c:v>1349</c:v>
                </c:pt>
                <c:pt idx="356">
                  <c:v>1362</c:v>
                </c:pt>
                <c:pt idx="357">
                  <c:v>1395</c:v>
                </c:pt>
                <c:pt idx="358">
                  <c:v>1445</c:v>
                </c:pt>
                <c:pt idx="359">
                  <c:v>1471</c:v>
                </c:pt>
                <c:pt idx="361">
                  <c:v>1488</c:v>
                </c:pt>
                <c:pt idx="362">
                  <c:v>1504</c:v>
                </c:pt>
                <c:pt idx="363">
                  <c:v>1509</c:v>
                </c:pt>
                <c:pt idx="364">
                  <c:v>1518</c:v>
                </c:pt>
                <c:pt idx="365">
                  <c:v>1491</c:v>
                </c:pt>
                <c:pt idx="366">
                  <c:v>1481</c:v>
                </c:pt>
                <c:pt idx="367">
                  <c:v>1518</c:v>
                </c:pt>
                <c:pt idx="368">
                  <c:v>1568</c:v>
                </c:pt>
                <c:pt idx="369">
                  <c:v>1586</c:v>
                </c:pt>
                <c:pt idx="370">
                  <c:v>1598</c:v>
                </c:pt>
                <c:pt idx="371">
                  <c:v>1595</c:v>
                </c:pt>
                <c:pt idx="372">
                  <c:v>1577</c:v>
                </c:pt>
                <c:pt idx="373">
                  <c:v>1540</c:v>
                </c:pt>
                <c:pt idx="374">
                  <c:v>1510</c:v>
                </c:pt>
                <c:pt idx="375">
                  <c:v>1506</c:v>
                </c:pt>
                <c:pt idx="376">
                  <c:v>1501</c:v>
                </c:pt>
                <c:pt idx="377">
                  <c:v>1500</c:v>
                </c:pt>
                <c:pt idx="378">
                  <c:v>1475</c:v>
                </c:pt>
                <c:pt idx="379">
                  <c:v>1463</c:v>
                </c:pt>
                <c:pt idx="380">
                  <c:v>1385</c:v>
                </c:pt>
                <c:pt idx="381">
                  <c:v>1350</c:v>
                </c:pt>
                <c:pt idx="382">
                  <c:v>1348</c:v>
                </c:pt>
                <c:pt idx="383">
                  <c:v>1317</c:v>
                </c:pt>
                <c:pt idx="384">
                  <c:v>1264</c:v>
                </c:pt>
                <c:pt idx="385">
                  <c:v>1293</c:v>
                </c:pt>
                <c:pt idx="386">
                  <c:v>1317</c:v>
                </c:pt>
                <c:pt idx="387">
                  <c:v>1388</c:v>
                </c:pt>
                <c:pt idx="388">
                  <c:v>1473</c:v>
                </c:pt>
                <c:pt idx="389">
                  <c:v>1594</c:v>
                </c:pt>
                <c:pt idx="390">
                  <c:v>1678</c:v>
                </c:pt>
                <c:pt idx="391">
                  <c:v>1710</c:v>
                </c:pt>
                <c:pt idx="392">
                  <c:v>1699</c:v>
                </c:pt>
                <c:pt idx="393">
                  <c:v>1696</c:v>
                </c:pt>
                <c:pt idx="394">
                  <c:v>1742</c:v>
                </c:pt>
                <c:pt idx="395">
                  <c:v>1792</c:v>
                </c:pt>
                <c:pt idx="396">
                  <c:v>1810</c:v>
                </c:pt>
                <c:pt idx="397">
                  <c:v>1810</c:v>
                </c:pt>
                <c:pt idx="398">
                  <c:v>1849</c:v>
                </c:pt>
                <c:pt idx="399">
                  <c:v>1949</c:v>
                </c:pt>
                <c:pt idx="400">
                  <c:v>1956</c:v>
                </c:pt>
                <c:pt idx="401">
                  <c:v>1894</c:v>
                </c:pt>
                <c:pt idx="402">
                  <c:v>1823</c:v>
                </c:pt>
                <c:pt idx="403">
                  <c:v>1803</c:v>
                </c:pt>
                <c:pt idx="404">
                  <c:v>1799</c:v>
                </c:pt>
                <c:pt idx="405">
                  <c:v>1794</c:v>
                </c:pt>
                <c:pt idx="406">
                  <c:v>1749</c:v>
                </c:pt>
                <c:pt idx="407">
                  <c:v>1738</c:v>
                </c:pt>
                <c:pt idx="408">
                  <c:v>1705</c:v>
                </c:pt>
                <c:pt idx="409">
                  <c:v>1617</c:v>
                </c:pt>
                <c:pt idx="410">
                  <c:v>1558</c:v>
                </c:pt>
                <c:pt idx="411">
                  <c:v>1555</c:v>
                </c:pt>
                <c:pt idx="412">
                  <c:v>1527</c:v>
                </c:pt>
                <c:pt idx="413">
                  <c:v>1246</c:v>
                </c:pt>
                <c:pt idx="414">
                  <c:v>1054</c:v>
                </c:pt>
                <c:pt idx="415">
                  <c:v>973</c:v>
                </c:pt>
                <c:pt idx="416">
                  <c:v>923</c:v>
                </c:pt>
                <c:pt idx="417">
                  <c:v>839</c:v>
                </c:pt>
                <c:pt idx="418">
                  <c:v>764</c:v>
                </c:pt>
                <c:pt idx="419">
                  <c:v>714</c:v>
                </c:pt>
                <c:pt idx="420">
                  <c:v>698</c:v>
                </c:pt>
                <c:pt idx="421">
                  <c:v>679</c:v>
                </c:pt>
                <c:pt idx="422">
                  <c:v>632</c:v>
                </c:pt>
                <c:pt idx="423">
                  <c:v>592</c:v>
                </c:pt>
                <c:pt idx="424">
                  <c:v>546</c:v>
                </c:pt>
                <c:pt idx="425">
                  <c:v>520</c:v>
                </c:pt>
                <c:pt idx="426">
                  <c:v>504</c:v>
                </c:pt>
                <c:pt idx="427">
                  <c:v>489</c:v>
                </c:pt>
                <c:pt idx="428">
                  <c:v>502</c:v>
                </c:pt>
                <c:pt idx="429">
                  <c:v>506</c:v>
                </c:pt>
                <c:pt idx="430">
                  <c:v>498</c:v>
                </c:pt>
                <c:pt idx="431">
                  <c:v>494</c:v>
                </c:pt>
                <c:pt idx="432">
                  <c:v>477</c:v>
                </c:pt>
                <c:pt idx="433">
                  <c:v>453</c:v>
                </c:pt>
                <c:pt idx="434">
                  <c:v>427</c:v>
                </c:pt>
                <c:pt idx="435">
                  <c:v>407</c:v>
                </c:pt>
                <c:pt idx="436">
                  <c:v>393</c:v>
                </c:pt>
                <c:pt idx="437">
                  <c:v>398</c:v>
                </c:pt>
                <c:pt idx="438">
                  <c:v>433</c:v>
                </c:pt>
                <c:pt idx="439">
                  <c:v>474</c:v>
                </c:pt>
                <c:pt idx="441">
                  <c:v>514</c:v>
                </c:pt>
                <c:pt idx="442">
                  <c:v>534</c:v>
                </c:pt>
                <c:pt idx="443">
                  <c:v>575</c:v>
                </c:pt>
                <c:pt idx="444">
                  <c:v>598</c:v>
                </c:pt>
                <c:pt idx="445">
                  <c:v>617</c:v>
                </c:pt>
                <c:pt idx="446">
                  <c:v>635</c:v>
                </c:pt>
                <c:pt idx="447">
                  <c:v>643</c:v>
                </c:pt>
                <c:pt idx="448">
                  <c:v>655</c:v>
                </c:pt>
                <c:pt idx="449">
                  <c:v>661</c:v>
                </c:pt>
                <c:pt idx="450">
                  <c:v>665</c:v>
                </c:pt>
                <c:pt idx="451">
                  <c:v>672</c:v>
                </c:pt>
                <c:pt idx="452">
                  <c:v>694</c:v>
                </c:pt>
                <c:pt idx="453">
                  <c:v>728</c:v>
                </c:pt>
                <c:pt idx="454">
                  <c:v>757</c:v>
                </c:pt>
                <c:pt idx="455">
                  <c:v>751</c:v>
                </c:pt>
                <c:pt idx="456">
                  <c:v>726</c:v>
                </c:pt>
                <c:pt idx="457">
                  <c:v>706</c:v>
                </c:pt>
                <c:pt idx="458">
                  <c:v>679</c:v>
                </c:pt>
                <c:pt idx="460">
                  <c:v>635</c:v>
                </c:pt>
                <c:pt idx="461">
                  <c:v>607</c:v>
                </c:pt>
                <c:pt idx="462">
                  <c:v>596</c:v>
                </c:pt>
                <c:pt idx="463">
                  <c:v>604</c:v>
                </c:pt>
                <c:pt idx="464">
                  <c:v>616</c:v>
                </c:pt>
                <c:pt idx="465">
                  <c:v>624</c:v>
                </c:pt>
                <c:pt idx="466">
                  <c:v>624</c:v>
                </c:pt>
                <c:pt idx="467">
                  <c:v>626</c:v>
                </c:pt>
                <c:pt idx="468">
                  <c:v>548</c:v>
                </c:pt>
                <c:pt idx="469">
                  <c:v>556</c:v>
                </c:pt>
                <c:pt idx="470">
                  <c:v>569</c:v>
                </c:pt>
                <c:pt idx="471">
                  <c:v>582</c:v>
                </c:pt>
                <c:pt idx="472">
                  <c:v>603</c:v>
                </c:pt>
                <c:pt idx="473">
                  <c:v>617</c:v>
                </c:pt>
                <c:pt idx="474">
                  <c:v>625</c:v>
                </c:pt>
                <c:pt idx="475">
                  <c:v>630</c:v>
                </c:pt>
                <c:pt idx="476">
                  <c:v>629</c:v>
                </c:pt>
                <c:pt idx="477">
                  <c:v>612</c:v>
                </c:pt>
                <c:pt idx="478">
                  <c:v>623</c:v>
                </c:pt>
                <c:pt idx="479">
                  <c:v>631</c:v>
                </c:pt>
                <c:pt idx="480">
                  <c:v>633</c:v>
                </c:pt>
                <c:pt idx="481">
                  <c:v>631</c:v>
                </c:pt>
                <c:pt idx="482">
                  <c:v>627</c:v>
                </c:pt>
                <c:pt idx="483">
                  <c:v>616</c:v>
                </c:pt>
                <c:pt idx="484">
                  <c:v>617</c:v>
                </c:pt>
                <c:pt idx="485">
                  <c:v>599</c:v>
                </c:pt>
                <c:pt idx="486">
                  <c:v>562</c:v>
                </c:pt>
                <c:pt idx="487">
                  <c:v>549</c:v>
                </c:pt>
                <c:pt idx="488">
                  <c:v>539</c:v>
                </c:pt>
                <c:pt idx="489">
                  <c:v>535</c:v>
                </c:pt>
                <c:pt idx="490">
                  <c:v>529</c:v>
                </c:pt>
                <c:pt idx="491">
                  <c:v>517</c:v>
                </c:pt>
                <c:pt idx="492">
                  <c:v>508</c:v>
                </c:pt>
                <c:pt idx="493">
                  <c:v>506</c:v>
                </c:pt>
                <c:pt idx="494">
                  <c:v>497</c:v>
                </c:pt>
                <c:pt idx="495">
                  <c:v>480</c:v>
                </c:pt>
                <c:pt idx="496">
                  <c:v>465</c:v>
                </c:pt>
                <c:pt idx="497">
                  <c:v>450</c:v>
                </c:pt>
                <c:pt idx="498">
                  <c:v>434</c:v>
                </c:pt>
                <c:pt idx="499">
                  <c:v>425</c:v>
                </c:pt>
                <c:pt idx="500">
                  <c:v>421</c:v>
                </c:pt>
                <c:pt idx="501">
                  <c:v>421</c:v>
                </c:pt>
                <c:pt idx="502">
                  <c:v>418</c:v>
                </c:pt>
                <c:pt idx="503">
                  <c:v>411</c:v>
                </c:pt>
                <c:pt idx="504">
                  <c:v>415</c:v>
                </c:pt>
                <c:pt idx="505">
                  <c:v>431</c:v>
                </c:pt>
                <c:pt idx="506">
                  <c:v>430</c:v>
                </c:pt>
                <c:pt idx="507">
                  <c:v>453</c:v>
                </c:pt>
                <c:pt idx="508">
                  <c:v>466</c:v>
                </c:pt>
                <c:pt idx="509">
                  <c:v>487</c:v>
                </c:pt>
                <c:pt idx="510">
                  <c:v>498</c:v>
                </c:pt>
                <c:pt idx="511">
                  <c:v>525</c:v>
                </c:pt>
                <c:pt idx="512">
                  <c:v>539</c:v>
                </c:pt>
                <c:pt idx="513">
                  <c:v>546</c:v>
                </c:pt>
                <c:pt idx="514">
                  <c:v>557</c:v>
                </c:pt>
                <c:pt idx="515">
                  <c:v>576</c:v>
                </c:pt>
                <c:pt idx="516">
                  <c:v>623</c:v>
                </c:pt>
                <c:pt idx="517">
                  <c:v>689</c:v>
                </c:pt>
                <c:pt idx="518">
                  <c:v>729</c:v>
                </c:pt>
                <c:pt idx="519">
                  <c:v>754</c:v>
                </c:pt>
                <c:pt idx="520">
                  <c:v>768</c:v>
                </c:pt>
                <c:pt idx="521">
                  <c:v>768</c:v>
                </c:pt>
                <c:pt idx="522">
                  <c:v>763</c:v>
                </c:pt>
                <c:pt idx="523">
                  <c:v>765</c:v>
                </c:pt>
                <c:pt idx="524">
                  <c:v>774</c:v>
                </c:pt>
                <c:pt idx="525">
                  <c:v>772</c:v>
                </c:pt>
                <c:pt idx="526">
                  <c:v>773</c:v>
                </c:pt>
                <c:pt idx="527">
                  <c:v>791</c:v>
                </c:pt>
                <c:pt idx="528">
                  <c:v>844</c:v>
                </c:pt>
                <c:pt idx="529">
                  <c:v>907</c:v>
                </c:pt>
                <c:pt idx="530">
                  <c:v>976</c:v>
                </c:pt>
                <c:pt idx="535">
                  <c:v>1090</c:v>
                </c:pt>
                <c:pt idx="536">
                  <c:v>1103</c:v>
                </c:pt>
                <c:pt idx="537">
                  <c:v>1123</c:v>
                </c:pt>
                <c:pt idx="538">
                  <c:v>1151</c:v>
                </c:pt>
                <c:pt idx="539">
                  <c:v>1221</c:v>
                </c:pt>
                <c:pt idx="540">
                  <c:v>1281</c:v>
                </c:pt>
                <c:pt idx="541">
                  <c:v>1315</c:v>
                </c:pt>
                <c:pt idx="542">
                  <c:v>1355</c:v>
                </c:pt>
                <c:pt idx="543">
                  <c:v>1388</c:v>
                </c:pt>
                <c:pt idx="544">
                  <c:v>1460</c:v>
                </c:pt>
                <c:pt idx="545">
                  <c:v>1528</c:v>
                </c:pt>
                <c:pt idx="546">
                  <c:v>1551</c:v>
                </c:pt>
                <c:pt idx="547">
                  <c:v>1558</c:v>
                </c:pt>
                <c:pt idx="548">
                  <c:v>1575</c:v>
                </c:pt>
                <c:pt idx="549">
                  <c:v>1599</c:v>
                </c:pt>
                <c:pt idx="550">
                  <c:v>1606</c:v>
                </c:pt>
                <c:pt idx="551">
                  <c:v>1568</c:v>
                </c:pt>
                <c:pt idx="552">
                  <c:v>1528</c:v>
                </c:pt>
                <c:pt idx="553">
                  <c:v>1467</c:v>
                </c:pt>
                <c:pt idx="554">
                  <c:v>1440</c:v>
                </c:pt>
                <c:pt idx="555">
                  <c:v>1426</c:v>
                </c:pt>
                <c:pt idx="556">
                  <c:v>1351</c:v>
                </c:pt>
                <c:pt idx="557">
                  <c:v>1284</c:v>
                </c:pt>
                <c:pt idx="558">
                  <c:v>1255</c:v>
                </c:pt>
                <c:pt idx="559">
                  <c:v>1260</c:v>
                </c:pt>
                <c:pt idx="560">
                  <c:v>1304</c:v>
                </c:pt>
                <c:pt idx="561">
                  <c:v>1338</c:v>
                </c:pt>
                <c:pt idx="562">
                  <c:v>1357</c:v>
                </c:pt>
                <c:pt idx="563">
                  <c:v>1364</c:v>
                </c:pt>
                <c:pt idx="564">
                  <c:v>1365</c:v>
                </c:pt>
                <c:pt idx="565">
                  <c:v>1354</c:v>
                </c:pt>
                <c:pt idx="566">
                  <c:v>1345</c:v>
                </c:pt>
                <c:pt idx="567">
                  <c:v>1378</c:v>
                </c:pt>
                <c:pt idx="568">
                  <c:v>1428</c:v>
                </c:pt>
                <c:pt idx="569">
                  <c:v>1533</c:v>
                </c:pt>
                <c:pt idx="570">
                  <c:v>1656</c:v>
                </c:pt>
                <c:pt idx="571">
                  <c:v>1675</c:v>
                </c:pt>
                <c:pt idx="572">
                  <c:v>1697</c:v>
                </c:pt>
                <c:pt idx="573">
                  <c:v>1731</c:v>
                </c:pt>
                <c:pt idx="574">
                  <c:v>1782</c:v>
                </c:pt>
                <c:pt idx="575">
                  <c:v>1802</c:v>
                </c:pt>
                <c:pt idx="576">
                  <c:v>1803</c:v>
                </c:pt>
                <c:pt idx="577">
                  <c:v>1801</c:v>
                </c:pt>
                <c:pt idx="578">
                  <c:v>1785</c:v>
                </c:pt>
                <c:pt idx="579">
                  <c:v>1779</c:v>
                </c:pt>
                <c:pt idx="580">
                  <c:v>1806</c:v>
                </c:pt>
                <c:pt idx="581">
                  <c:v>1846</c:v>
                </c:pt>
                <c:pt idx="582">
                  <c:v>1855</c:v>
                </c:pt>
                <c:pt idx="583">
                  <c:v>1861</c:v>
                </c:pt>
                <c:pt idx="584">
                  <c:v>1897</c:v>
                </c:pt>
                <c:pt idx="585">
                  <c:v>1898</c:v>
                </c:pt>
                <c:pt idx="586">
                  <c:v>1916</c:v>
                </c:pt>
                <c:pt idx="587">
                  <c:v>1924</c:v>
                </c:pt>
                <c:pt idx="588">
                  <c:v>1929</c:v>
                </c:pt>
                <c:pt idx="589">
                  <c:v>1873</c:v>
                </c:pt>
                <c:pt idx="590">
                  <c:v>1801</c:v>
                </c:pt>
                <c:pt idx="591">
                  <c:v>1770</c:v>
                </c:pt>
                <c:pt idx="592">
                  <c:v>1767</c:v>
                </c:pt>
                <c:pt idx="593">
                  <c:v>1757</c:v>
                </c:pt>
                <c:pt idx="594">
                  <c:v>1817</c:v>
                </c:pt>
                <c:pt idx="595">
                  <c:v>1809</c:v>
                </c:pt>
                <c:pt idx="596">
                  <c:v>1823</c:v>
                </c:pt>
                <c:pt idx="597">
                  <c:v>1857</c:v>
                </c:pt>
                <c:pt idx="598">
                  <c:v>1963</c:v>
                </c:pt>
                <c:pt idx="599">
                  <c:v>2053</c:v>
                </c:pt>
                <c:pt idx="600">
                  <c:v>2116</c:v>
                </c:pt>
                <c:pt idx="601">
                  <c:v>2108</c:v>
                </c:pt>
                <c:pt idx="602">
                  <c:v>2131</c:v>
                </c:pt>
                <c:pt idx="603">
                  <c:v>2192</c:v>
                </c:pt>
                <c:pt idx="604">
                  <c:v>2266</c:v>
                </c:pt>
                <c:pt idx="605">
                  <c:v>2283</c:v>
                </c:pt>
                <c:pt idx="606">
                  <c:v>2311</c:v>
                </c:pt>
                <c:pt idx="607">
                  <c:v>2312</c:v>
                </c:pt>
                <c:pt idx="608">
                  <c:v>2331</c:v>
                </c:pt>
                <c:pt idx="609">
                  <c:v>2366</c:v>
                </c:pt>
                <c:pt idx="610">
                  <c:v>2393</c:v>
                </c:pt>
                <c:pt idx="611">
                  <c:v>2422</c:v>
                </c:pt>
                <c:pt idx="612">
                  <c:v>2462</c:v>
                </c:pt>
                <c:pt idx="613">
                  <c:v>2499</c:v>
                </c:pt>
                <c:pt idx="614">
                  <c:v>2518</c:v>
                </c:pt>
                <c:pt idx="615">
                  <c:v>2501</c:v>
                </c:pt>
                <c:pt idx="616">
                  <c:v>2442</c:v>
                </c:pt>
                <c:pt idx="617">
                  <c:v>2378</c:v>
                </c:pt>
                <c:pt idx="618">
                  <c:v>2277</c:v>
                </c:pt>
                <c:pt idx="619">
                  <c:v>2267</c:v>
                </c:pt>
                <c:pt idx="620">
                  <c:v>2213</c:v>
                </c:pt>
                <c:pt idx="622">
                  <c:v>2168</c:v>
                </c:pt>
                <c:pt idx="623">
                  <c:v>2118</c:v>
                </c:pt>
                <c:pt idx="624">
                  <c:v>2061</c:v>
                </c:pt>
                <c:pt idx="625">
                  <c:v>2059</c:v>
                </c:pt>
                <c:pt idx="626">
                  <c:v>2067</c:v>
                </c:pt>
                <c:pt idx="627">
                  <c:v>2088</c:v>
                </c:pt>
                <c:pt idx="628">
                  <c:v>2047</c:v>
                </c:pt>
                <c:pt idx="629">
                  <c:v>1950</c:v>
                </c:pt>
                <c:pt idx="630">
                  <c:v>1864</c:v>
                </c:pt>
                <c:pt idx="631">
                  <c:v>1774</c:v>
                </c:pt>
                <c:pt idx="632">
                  <c:v>1748</c:v>
                </c:pt>
                <c:pt idx="633">
                  <c:v>1720</c:v>
                </c:pt>
                <c:pt idx="634">
                  <c:v>1712</c:v>
                </c:pt>
                <c:pt idx="635">
                  <c:v>1734</c:v>
                </c:pt>
                <c:pt idx="636">
                  <c:v>1774</c:v>
                </c:pt>
                <c:pt idx="637">
                  <c:v>1788</c:v>
                </c:pt>
                <c:pt idx="638">
                  <c:v>1812</c:v>
                </c:pt>
                <c:pt idx="639">
                  <c:v>1868</c:v>
                </c:pt>
                <c:pt idx="640">
                  <c:v>1899</c:v>
                </c:pt>
                <c:pt idx="641">
                  <c:v>1922</c:v>
                </c:pt>
                <c:pt idx="642">
                  <c:v>1937</c:v>
                </c:pt>
                <c:pt idx="643">
                  <c:v>1947</c:v>
                </c:pt>
                <c:pt idx="644">
                  <c:v>2014</c:v>
                </c:pt>
                <c:pt idx="645">
                  <c:v>2165</c:v>
                </c:pt>
                <c:pt idx="646">
                  <c:v>2191</c:v>
                </c:pt>
                <c:pt idx="647">
                  <c:v>2170</c:v>
                </c:pt>
                <c:pt idx="648">
                  <c:v>2130</c:v>
                </c:pt>
                <c:pt idx="649">
                  <c:v>2064</c:v>
                </c:pt>
                <c:pt idx="650">
                  <c:v>2011</c:v>
                </c:pt>
                <c:pt idx="651">
                  <c:v>1928</c:v>
                </c:pt>
                <c:pt idx="652">
                  <c:v>1865</c:v>
                </c:pt>
                <c:pt idx="653">
                  <c:v>1816</c:v>
                </c:pt>
                <c:pt idx="654">
                  <c:v>1777</c:v>
                </c:pt>
                <c:pt idx="655">
                  <c:v>1759</c:v>
                </c:pt>
                <c:pt idx="656">
                  <c:v>1725</c:v>
                </c:pt>
                <c:pt idx="657">
                  <c:v>1740</c:v>
                </c:pt>
                <c:pt idx="658">
                  <c:v>1700</c:v>
                </c:pt>
                <c:pt idx="659">
                  <c:v>1549</c:v>
                </c:pt>
                <c:pt idx="660">
                  <c:v>1446</c:v>
                </c:pt>
                <c:pt idx="661">
                  <c:v>1381</c:v>
                </c:pt>
                <c:pt idx="662">
                  <c:v>1354</c:v>
                </c:pt>
                <c:pt idx="663">
                  <c:v>1340</c:v>
                </c:pt>
                <c:pt idx="664">
                  <c:v>1317</c:v>
                </c:pt>
                <c:pt idx="665">
                  <c:v>1280</c:v>
                </c:pt>
                <c:pt idx="666">
                  <c:v>1258</c:v>
                </c:pt>
                <c:pt idx="667">
                  <c:v>1239</c:v>
                </c:pt>
                <c:pt idx="668">
                  <c:v>1194</c:v>
                </c:pt>
                <c:pt idx="669">
                  <c:v>1179</c:v>
                </c:pt>
                <c:pt idx="670">
                  <c:v>1135</c:v>
                </c:pt>
                <c:pt idx="671">
                  <c:v>1093</c:v>
                </c:pt>
                <c:pt idx="672">
                  <c:v>1085</c:v>
                </c:pt>
                <c:pt idx="673">
                  <c:v>1062</c:v>
                </c:pt>
                <c:pt idx="674">
                  <c:v>1080</c:v>
                </c:pt>
                <c:pt idx="675">
                  <c:v>1105</c:v>
                </c:pt>
                <c:pt idx="676">
                  <c:v>1125</c:v>
                </c:pt>
                <c:pt idx="677">
                  <c:v>1138</c:v>
                </c:pt>
                <c:pt idx="678">
                  <c:v>1138</c:v>
                </c:pt>
                <c:pt idx="679">
                  <c:v>1141</c:v>
                </c:pt>
                <c:pt idx="680">
                  <c:v>1122</c:v>
                </c:pt>
                <c:pt idx="681">
                  <c:v>1103</c:v>
                </c:pt>
                <c:pt idx="682">
                  <c:v>1096</c:v>
                </c:pt>
                <c:pt idx="683">
                  <c:v>1097</c:v>
                </c:pt>
                <c:pt idx="684">
                  <c:v>1107</c:v>
                </c:pt>
                <c:pt idx="685">
                  <c:v>1082</c:v>
                </c:pt>
                <c:pt idx="686">
                  <c:v>1066</c:v>
                </c:pt>
                <c:pt idx="687">
                  <c:v>1068</c:v>
                </c:pt>
                <c:pt idx="688">
                  <c:v>1059</c:v>
                </c:pt>
                <c:pt idx="689">
                  <c:v>1049</c:v>
                </c:pt>
                <c:pt idx="690">
                  <c:v>1041</c:v>
                </c:pt>
                <c:pt idx="691">
                  <c:v>1040</c:v>
                </c:pt>
                <c:pt idx="692">
                  <c:v>1032</c:v>
                </c:pt>
                <c:pt idx="693">
                  <c:v>1032</c:v>
                </c:pt>
                <c:pt idx="694">
                  <c:v>1043</c:v>
                </c:pt>
                <c:pt idx="695">
                  <c:v>1026</c:v>
                </c:pt>
                <c:pt idx="696">
                  <c:v>1013</c:v>
                </c:pt>
                <c:pt idx="697">
                  <c:v>974</c:v>
                </c:pt>
                <c:pt idx="698">
                  <c:v>940</c:v>
                </c:pt>
                <c:pt idx="699">
                  <c:v>936</c:v>
                </c:pt>
                <c:pt idx="701">
                  <c:v>985</c:v>
                </c:pt>
                <c:pt idx="702">
                  <c:v>1032</c:v>
                </c:pt>
                <c:pt idx="703">
                  <c:v>1031</c:v>
                </c:pt>
                <c:pt idx="704">
                  <c:v>1011</c:v>
                </c:pt>
                <c:pt idx="705">
                  <c:v>913</c:v>
                </c:pt>
                <c:pt idx="706">
                  <c:v>889</c:v>
                </c:pt>
                <c:pt idx="707">
                  <c:v>869</c:v>
                </c:pt>
                <c:pt idx="708">
                  <c:v>850</c:v>
                </c:pt>
                <c:pt idx="709">
                  <c:v>821</c:v>
                </c:pt>
                <c:pt idx="711">
                  <c:v>790</c:v>
                </c:pt>
                <c:pt idx="712">
                  <c:v>767</c:v>
                </c:pt>
                <c:pt idx="713">
                  <c:v>749</c:v>
                </c:pt>
                <c:pt idx="714">
                  <c:v>738</c:v>
                </c:pt>
                <c:pt idx="715">
                  <c:v>726</c:v>
                </c:pt>
                <c:pt idx="716">
                  <c:v>728</c:v>
                </c:pt>
                <c:pt idx="717">
                  <c:v>734</c:v>
                </c:pt>
                <c:pt idx="718">
                  <c:v>725</c:v>
                </c:pt>
                <c:pt idx="719">
                  <c:v>714</c:v>
                </c:pt>
                <c:pt idx="720">
                  <c:v>711</c:v>
                </c:pt>
                <c:pt idx="721">
                  <c:v>699</c:v>
                </c:pt>
                <c:pt idx="722">
                  <c:v>672</c:v>
                </c:pt>
                <c:pt idx="723">
                  <c:v>674</c:v>
                </c:pt>
                <c:pt idx="724">
                  <c:v>685</c:v>
                </c:pt>
                <c:pt idx="725">
                  <c:v>689</c:v>
                </c:pt>
                <c:pt idx="726">
                  <c:v>692</c:v>
                </c:pt>
                <c:pt idx="727">
                  <c:v>690</c:v>
                </c:pt>
                <c:pt idx="728">
                  <c:v>683</c:v>
                </c:pt>
                <c:pt idx="729">
                  <c:v>689</c:v>
                </c:pt>
                <c:pt idx="730">
                  <c:v>690</c:v>
                </c:pt>
                <c:pt idx="731">
                  <c:v>695</c:v>
                </c:pt>
                <c:pt idx="732">
                  <c:v>709</c:v>
                </c:pt>
                <c:pt idx="733">
                  <c:v>712</c:v>
                </c:pt>
                <c:pt idx="734">
                  <c:v>721</c:v>
                </c:pt>
                <c:pt idx="735">
                  <c:v>730</c:v>
                </c:pt>
                <c:pt idx="736">
                  <c:v>677</c:v>
                </c:pt>
                <c:pt idx="737">
                  <c:v>654</c:v>
                </c:pt>
                <c:pt idx="738">
                  <c:v>647</c:v>
                </c:pt>
                <c:pt idx="739">
                  <c:v>645</c:v>
                </c:pt>
                <c:pt idx="740">
                  <c:v>649</c:v>
                </c:pt>
                <c:pt idx="741">
                  <c:v>657</c:v>
                </c:pt>
                <c:pt idx="742">
                  <c:v>664</c:v>
                </c:pt>
                <c:pt idx="743">
                  <c:v>663</c:v>
                </c:pt>
                <c:pt idx="744">
                  <c:v>669</c:v>
                </c:pt>
                <c:pt idx="745">
                  <c:v>664</c:v>
                </c:pt>
                <c:pt idx="746">
                  <c:v>658</c:v>
                </c:pt>
                <c:pt idx="747">
                  <c:v>651</c:v>
                </c:pt>
                <c:pt idx="748">
                  <c:v>649</c:v>
                </c:pt>
                <c:pt idx="749">
                  <c:v>637</c:v>
                </c:pt>
                <c:pt idx="750">
                  <c:v>634</c:v>
                </c:pt>
                <c:pt idx="751">
                  <c:v>630</c:v>
                </c:pt>
                <c:pt idx="752">
                  <c:v>622</c:v>
                </c:pt>
                <c:pt idx="753">
                  <c:v>635</c:v>
                </c:pt>
                <c:pt idx="754">
                  <c:v>643</c:v>
                </c:pt>
                <c:pt idx="755">
                  <c:v>639</c:v>
                </c:pt>
                <c:pt idx="756">
                  <c:v>628</c:v>
                </c:pt>
                <c:pt idx="757">
                  <c:v>608</c:v>
                </c:pt>
                <c:pt idx="758">
                  <c:v>598</c:v>
                </c:pt>
                <c:pt idx="759">
                  <c:v>595</c:v>
                </c:pt>
                <c:pt idx="760">
                  <c:v>601</c:v>
                </c:pt>
                <c:pt idx="761">
                  <c:v>610</c:v>
                </c:pt>
                <c:pt idx="762">
                  <c:v>629</c:v>
                </c:pt>
                <c:pt idx="763">
                  <c:v>629</c:v>
                </c:pt>
                <c:pt idx="764">
                  <c:v>634</c:v>
                </c:pt>
                <c:pt idx="765">
                  <c:v>645</c:v>
                </c:pt>
                <c:pt idx="766">
                  <c:v>668</c:v>
                </c:pt>
                <c:pt idx="767">
                  <c:v>721</c:v>
                </c:pt>
                <c:pt idx="768">
                  <c:v>797</c:v>
                </c:pt>
                <c:pt idx="769">
                  <c:v>852</c:v>
                </c:pt>
                <c:pt idx="770">
                  <c:v>905</c:v>
                </c:pt>
                <c:pt idx="771">
                  <c:v>939</c:v>
                </c:pt>
                <c:pt idx="772">
                  <c:v>982</c:v>
                </c:pt>
                <c:pt idx="773">
                  <c:v>1036</c:v>
                </c:pt>
                <c:pt idx="774">
                  <c:v>1092</c:v>
                </c:pt>
                <c:pt idx="775">
                  <c:v>1112</c:v>
                </c:pt>
                <c:pt idx="776">
                  <c:v>1077</c:v>
                </c:pt>
                <c:pt idx="777">
                  <c:v>1055</c:v>
                </c:pt>
                <c:pt idx="778">
                  <c:v>1096</c:v>
                </c:pt>
                <c:pt idx="779">
                  <c:v>1147</c:v>
                </c:pt>
                <c:pt idx="780">
                  <c:v>1169</c:v>
                </c:pt>
                <c:pt idx="781">
                  <c:v>1189</c:v>
                </c:pt>
                <c:pt idx="782">
                  <c:v>1238</c:v>
                </c:pt>
                <c:pt idx="783">
                  <c:v>1262</c:v>
                </c:pt>
                <c:pt idx="784">
                  <c:v>1247</c:v>
                </c:pt>
                <c:pt idx="785">
                  <c:v>1260</c:v>
                </c:pt>
                <c:pt idx="786">
                  <c:v>1267</c:v>
                </c:pt>
                <c:pt idx="787">
                  <c:v>1282</c:v>
                </c:pt>
                <c:pt idx="792">
                  <c:v>1271</c:v>
                </c:pt>
                <c:pt idx="793">
                  <c:v>1279</c:v>
                </c:pt>
                <c:pt idx="794">
                  <c:v>1318</c:v>
                </c:pt>
                <c:pt idx="795">
                  <c:v>1378</c:v>
                </c:pt>
                <c:pt idx="796">
                  <c:v>1395</c:v>
                </c:pt>
                <c:pt idx="797">
                  <c:v>1406</c:v>
                </c:pt>
                <c:pt idx="798">
                  <c:v>1401</c:v>
                </c:pt>
                <c:pt idx="799">
                  <c:v>1365</c:v>
                </c:pt>
                <c:pt idx="800">
                  <c:v>1353</c:v>
                </c:pt>
                <c:pt idx="801">
                  <c:v>1364</c:v>
                </c:pt>
                <c:pt idx="802">
                  <c:v>1385</c:v>
                </c:pt>
                <c:pt idx="803">
                  <c:v>1372</c:v>
                </c:pt>
                <c:pt idx="804">
                  <c:v>1339</c:v>
                </c:pt>
                <c:pt idx="805">
                  <c:v>1296</c:v>
                </c:pt>
                <c:pt idx="806">
                  <c:v>1237</c:v>
                </c:pt>
                <c:pt idx="807">
                  <c:v>1203</c:v>
                </c:pt>
                <c:pt idx="808">
                  <c:v>1231</c:v>
                </c:pt>
                <c:pt idx="809">
                  <c:v>1281</c:v>
                </c:pt>
                <c:pt idx="810">
                  <c:v>1330</c:v>
                </c:pt>
                <c:pt idx="811">
                  <c:v>1339</c:v>
                </c:pt>
                <c:pt idx="812">
                  <c:v>1217</c:v>
                </c:pt>
                <c:pt idx="813">
                  <c:v>1093</c:v>
                </c:pt>
                <c:pt idx="814">
                  <c:v>1018</c:v>
                </c:pt>
                <c:pt idx="815">
                  <c:v>1008</c:v>
                </c:pt>
                <c:pt idx="816">
                  <c:v>1003</c:v>
                </c:pt>
                <c:pt idx="817">
                  <c:v>1023</c:v>
                </c:pt>
                <c:pt idx="818">
                  <c:v>1031</c:v>
                </c:pt>
                <c:pt idx="819">
                  <c:v>1020</c:v>
                </c:pt>
                <c:pt idx="820">
                  <c:v>1009</c:v>
                </c:pt>
                <c:pt idx="821">
                  <c:v>1064</c:v>
                </c:pt>
                <c:pt idx="822">
                  <c:v>1125</c:v>
                </c:pt>
                <c:pt idx="823">
                  <c:v>1147</c:v>
                </c:pt>
                <c:pt idx="824">
                  <c:v>1231</c:v>
                </c:pt>
                <c:pt idx="825">
                  <c:v>1304</c:v>
                </c:pt>
                <c:pt idx="826">
                  <c:v>1395</c:v>
                </c:pt>
                <c:pt idx="827">
                  <c:v>1428</c:v>
                </c:pt>
                <c:pt idx="828">
                  <c:v>1457</c:v>
                </c:pt>
                <c:pt idx="829">
                  <c:v>1470</c:v>
                </c:pt>
                <c:pt idx="830">
                  <c:v>1490</c:v>
                </c:pt>
                <c:pt idx="831">
                  <c:v>1513</c:v>
                </c:pt>
                <c:pt idx="832">
                  <c:v>1522</c:v>
                </c:pt>
                <c:pt idx="833">
                  <c:v>1519</c:v>
                </c:pt>
                <c:pt idx="834">
                  <c:v>1516</c:v>
                </c:pt>
                <c:pt idx="835">
                  <c:v>1546</c:v>
                </c:pt>
                <c:pt idx="836">
                  <c:v>1577</c:v>
                </c:pt>
                <c:pt idx="837">
                  <c:v>1579</c:v>
                </c:pt>
                <c:pt idx="838">
                  <c:v>1576</c:v>
                </c:pt>
                <c:pt idx="839">
                  <c:v>1565</c:v>
                </c:pt>
                <c:pt idx="840">
                  <c:v>1554</c:v>
                </c:pt>
                <c:pt idx="841">
                  <c:v>1578</c:v>
                </c:pt>
                <c:pt idx="842">
                  <c:v>1584</c:v>
                </c:pt>
                <c:pt idx="843">
                  <c:v>1579</c:v>
                </c:pt>
                <c:pt idx="844">
                  <c:v>1515</c:v>
                </c:pt>
                <c:pt idx="845">
                  <c:v>1493</c:v>
                </c:pt>
                <c:pt idx="846">
                  <c:v>1503</c:v>
                </c:pt>
                <c:pt idx="847">
                  <c:v>1530</c:v>
                </c:pt>
                <c:pt idx="848">
                  <c:v>1536</c:v>
                </c:pt>
                <c:pt idx="849">
                  <c:v>1554</c:v>
                </c:pt>
                <c:pt idx="850">
                  <c:v>1574</c:v>
                </c:pt>
                <c:pt idx="851">
                  <c:v>1570</c:v>
                </c:pt>
                <c:pt idx="852">
                  <c:v>1555</c:v>
                </c:pt>
                <c:pt idx="853">
                  <c:v>1540</c:v>
                </c:pt>
                <c:pt idx="854">
                  <c:v>1524</c:v>
                </c:pt>
                <c:pt idx="855">
                  <c:v>1503</c:v>
                </c:pt>
                <c:pt idx="856">
                  <c:v>1450</c:v>
                </c:pt>
                <c:pt idx="857">
                  <c:v>1434</c:v>
                </c:pt>
                <c:pt idx="858">
                  <c:v>1413</c:v>
                </c:pt>
                <c:pt idx="859">
                  <c:v>1396</c:v>
                </c:pt>
                <c:pt idx="860">
                  <c:v>1373</c:v>
                </c:pt>
                <c:pt idx="861">
                  <c:v>1356</c:v>
                </c:pt>
                <c:pt idx="862">
                  <c:v>1357</c:v>
                </c:pt>
                <c:pt idx="863">
                  <c:v>1366</c:v>
                </c:pt>
                <c:pt idx="864">
                  <c:v>1382</c:v>
                </c:pt>
                <c:pt idx="865">
                  <c:v>1411</c:v>
                </c:pt>
                <c:pt idx="866">
                  <c:v>1439</c:v>
                </c:pt>
                <c:pt idx="867">
                  <c:v>1482</c:v>
                </c:pt>
                <c:pt idx="868">
                  <c:v>1490</c:v>
                </c:pt>
                <c:pt idx="869">
                  <c:v>1484</c:v>
                </c:pt>
                <c:pt idx="870">
                  <c:v>1477</c:v>
                </c:pt>
                <c:pt idx="871">
                  <c:v>1513</c:v>
                </c:pt>
                <c:pt idx="872">
                  <c:v>1557</c:v>
                </c:pt>
                <c:pt idx="873">
                  <c:v>1579</c:v>
                </c:pt>
                <c:pt idx="874">
                  <c:v>1614</c:v>
                </c:pt>
                <c:pt idx="875">
                  <c:v>1661</c:v>
                </c:pt>
                <c:pt idx="876">
                  <c:v>1684</c:v>
                </c:pt>
                <c:pt idx="878">
                  <c:v>1697</c:v>
                </c:pt>
                <c:pt idx="879">
                  <c:v>1709</c:v>
                </c:pt>
                <c:pt idx="880">
                  <c:v>1735</c:v>
                </c:pt>
                <c:pt idx="881">
                  <c:v>1736</c:v>
                </c:pt>
                <c:pt idx="882">
                  <c:v>1727</c:v>
                </c:pt>
                <c:pt idx="883">
                  <c:v>1723</c:v>
                </c:pt>
                <c:pt idx="884">
                  <c:v>1720</c:v>
                </c:pt>
                <c:pt idx="885">
                  <c:v>1727</c:v>
                </c:pt>
                <c:pt idx="886">
                  <c:v>1725</c:v>
                </c:pt>
                <c:pt idx="887">
                  <c:v>1709</c:v>
                </c:pt>
                <c:pt idx="888">
                  <c:v>1691</c:v>
                </c:pt>
                <c:pt idx="889">
                  <c:v>1694</c:v>
                </c:pt>
                <c:pt idx="890">
                  <c:v>1704</c:v>
                </c:pt>
                <c:pt idx="891">
                  <c:v>1732</c:v>
                </c:pt>
                <c:pt idx="892">
                  <c:v>1773</c:v>
                </c:pt>
                <c:pt idx="893">
                  <c:v>1773</c:v>
                </c:pt>
                <c:pt idx="894">
                  <c:v>1756</c:v>
                </c:pt>
                <c:pt idx="895">
                  <c:v>1760</c:v>
                </c:pt>
                <c:pt idx="896">
                  <c:v>1747</c:v>
                </c:pt>
                <c:pt idx="897">
                  <c:v>1703</c:v>
                </c:pt>
                <c:pt idx="898">
                  <c:v>1676</c:v>
                </c:pt>
                <c:pt idx="899">
                  <c:v>1708</c:v>
                </c:pt>
                <c:pt idx="900">
                  <c:v>1772</c:v>
                </c:pt>
                <c:pt idx="901">
                  <c:v>1774</c:v>
                </c:pt>
                <c:pt idx="902">
                  <c:v>1718</c:v>
                </c:pt>
                <c:pt idx="903">
                  <c:v>1689</c:v>
                </c:pt>
                <c:pt idx="904">
                  <c:v>1657</c:v>
                </c:pt>
                <c:pt idx="905">
                  <c:v>1688</c:v>
                </c:pt>
                <c:pt idx="906">
                  <c:v>1721</c:v>
                </c:pt>
                <c:pt idx="907">
                  <c:v>1695</c:v>
                </c:pt>
                <c:pt idx="908">
                  <c:v>1666</c:v>
                </c:pt>
                <c:pt idx="909">
                  <c:v>1632</c:v>
                </c:pt>
                <c:pt idx="910">
                  <c:v>1586</c:v>
                </c:pt>
                <c:pt idx="911">
                  <c:v>1555</c:v>
                </c:pt>
                <c:pt idx="912">
                  <c:v>1609</c:v>
                </c:pt>
                <c:pt idx="913">
                  <c:v>1622</c:v>
                </c:pt>
                <c:pt idx="914">
                  <c:v>1612</c:v>
                </c:pt>
                <c:pt idx="915">
                  <c:v>1567</c:v>
                </c:pt>
                <c:pt idx="916">
                  <c:v>1476</c:v>
                </c:pt>
                <c:pt idx="917">
                  <c:v>1422</c:v>
                </c:pt>
                <c:pt idx="918">
                  <c:v>1385</c:v>
                </c:pt>
                <c:pt idx="919">
                  <c:v>1329</c:v>
                </c:pt>
                <c:pt idx="920">
                  <c:v>1309</c:v>
                </c:pt>
                <c:pt idx="921">
                  <c:v>1323</c:v>
                </c:pt>
                <c:pt idx="922">
                  <c:v>1333</c:v>
                </c:pt>
                <c:pt idx="923">
                  <c:v>1341</c:v>
                </c:pt>
                <c:pt idx="924">
                  <c:v>1347</c:v>
                </c:pt>
                <c:pt idx="925">
                  <c:v>1373</c:v>
                </c:pt>
                <c:pt idx="926">
                  <c:v>1419</c:v>
                </c:pt>
                <c:pt idx="927">
                  <c:v>1442</c:v>
                </c:pt>
                <c:pt idx="928">
                  <c:v>1445</c:v>
                </c:pt>
                <c:pt idx="929">
                  <c:v>1433</c:v>
                </c:pt>
                <c:pt idx="930">
                  <c:v>1404</c:v>
                </c:pt>
                <c:pt idx="931">
                  <c:v>1390</c:v>
                </c:pt>
                <c:pt idx="932">
                  <c:v>1387</c:v>
                </c:pt>
                <c:pt idx="933">
                  <c:v>1391</c:v>
                </c:pt>
                <c:pt idx="934">
                  <c:v>1395</c:v>
                </c:pt>
                <c:pt idx="935">
                  <c:v>1340</c:v>
                </c:pt>
                <c:pt idx="936">
                  <c:v>1249</c:v>
                </c:pt>
                <c:pt idx="937">
                  <c:v>1193</c:v>
                </c:pt>
                <c:pt idx="938">
                  <c:v>1156</c:v>
                </c:pt>
                <c:pt idx="939">
                  <c:v>1090</c:v>
                </c:pt>
                <c:pt idx="940">
                  <c:v>1042</c:v>
                </c:pt>
                <c:pt idx="941">
                  <c:v>1057</c:v>
                </c:pt>
                <c:pt idx="942">
                  <c:v>1077</c:v>
                </c:pt>
                <c:pt idx="943">
                  <c:v>1109</c:v>
                </c:pt>
                <c:pt idx="944">
                  <c:v>1162</c:v>
                </c:pt>
                <c:pt idx="945">
                  <c:v>1199</c:v>
                </c:pt>
                <c:pt idx="946">
                  <c:v>1239</c:v>
                </c:pt>
                <c:pt idx="947">
                  <c:v>1273</c:v>
                </c:pt>
                <c:pt idx="948">
                  <c:v>1305</c:v>
                </c:pt>
                <c:pt idx="949">
                  <c:v>1403</c:v>
                </c:pt>
                <c:pt idx="950">
                  <c:v>1468</c:v>
                </c:pt>
                <c:pt idx="951">
                  <c:v>1476</c:v>
                </c:pt>
                <c:pt idx="952">
                  <c:v>1472</c:v>
                </c:pt>
                <c:pt idx="953">
                  <c:v>1453</c:v>
                </c:pt>
                <c:pt idx="954">
                  <c:v>1465</c:v>
                </c:pt>
                <c:pt idx="955">
                  <c:v>1432</c:v>
                </c:pt>
                <c:pt idx="957">
                  <c:v>1384</c:v>
                </c:pt>
                <c:pt idx="958">
                  <c:v>1376</c:v>
                </c:pt>
                <c:pt idx="959">
                  <c:v>1346</c:v>
                </c:pt>
                <c:pt idx="960">
                  <c:v>1327</c:v>
                </c:pt>
                <c:pt idx="961">
                  <c:v>1341</c:v>
                </c:pt>
                <c:pt idx="962">
                  <c:v>1361</c:v>
                </c:pt>
                <c:pt idx="963">
                  <c:v>1375</c:v>
                </c:pt>
                <c:pt idx="964">
                  <c:v>1376</c:v>
                </c:pt>
                <c:pt idx="965">
                  <c:v>1330</c:v>
                </c:pt>
                <c:pt idx="966">
                  <c:v>1306</c:v>
                </c:pt>
                <c:pt idx="967">
                  <c:v>1281</c:v>
                </c:pt>
                <c:pt idx="968">
                  <c:v>1201</c:v>
                </c:pt>
                <c:pt idx="969">
                  <c:v>1124</c:v>
                </c:pt>
                <c:pt idx="970">
                  <c:v>1052</c:v>
                </c:pt>
                <c:pt idx="971">
                  <c:v>1025</c:v>
                </c:pt>
                <c:pt idx="972">
                  <c:v>1014</c:v>
                </c:pt>
                <c:pt idx="973">
                  <c:v>993</c:v>
                </c:pt>
                <c:pt idx="974">
                  <c:v>979</c:v>
                </c:pt>
                <c:pt idx="975">
                  <c:v>974</c:v>
                </c:pt>
                <c:pt idx="976">
                  <c:v>952</c:v>
                </c:pt>
                <c:pt idx="977">
                  <c:v>948</c:v>
                </c:pt>
                <c:pt idx="978">
                  <c:v>953</c:v>
                </c:pt>
                <c:pt idx="979">
                  <c:v>977</c:v>
                </c:pt>
                <c:pt idx="980">
                  <c:v>1016</c:v>
                </c:pt>
                <c:pt idx="982">
                  <c:v>1055</c:v>
                </c:pt>
                <c:pt idx="983">
                  <c:v>1080</c:v>
                </c:pt>
                <c:pt idx="984">
                  <c:v>1117</c:v>
                </c:pt>
                <c:pt idx="985">
                  <c:v>1126</c:v>
                </c:pt>
                <c:pt idx="986">
                  <c:v>1122</c:v>
                </c:pt>
                <c:pt idx="987">
                  <c:v>1117</c:v>
                </c:pt>
                <c:pt idx="988">
                  <c:v>1117</c:v>
                </c:pt>
                <c:pt idx="989">
                  <c:v>1122</c:v>
                </c:pt>
                <c:pt idx="990">
                  <c:v>1136</c:v>
                </c:pt>
                <c:pt idx="991">
                  <c:v>1143</c:v>
                </c:pt>
                <c:pt idx="992">
                  <c:v>1150</c:v>
                </c:pt>
                <c:pt idx="993">
                  <c:v>1169</c:v>
                </c:pt>
                <c:pt idx="994">
                  <c:v>1179</c:v>
                </c:pt>
                <c:pt idx="995">
                  <c:v>1192</c:v>
                </c:pt>
                <c:pt idx="996">
                  <c:v>1201</c:v>
                </c:pt>
                <c:pt idx="997">
                  <c:v>1197</c:v>
                </c:pt>
                <c:pt idx="998">
                  <c:v>1191</c:v>
                </c:pt>
                <c:pt idx="999">
                  <c:v>1212</c:v>
                </c:pt>
                <c:pt idx="1000">
                  <c:v>1210</c:v>
                </c:pt>
                <c:pt idx="1001">
                  <c:v>1207</c:v>
                </c:pt>
                <c:pt idx="1002">
                  <c:v>1196</c:v>
                </c:pt>
                <c:pt idx="1003">
                  <c:v>1192</c:v>
                </c:pt>
                <c:pt idx="1004">
                  <c:v>1188</c:v>
                </c:pt>
                <c:pt idx="1005">
                  <c:v>1191</c:v>
                </c:pt>
                <c:pt idx="1006">
                  <c:v>1185</c:v>
                </c:pt>
                <c:pt idx="1007">
                  <c:v>1167</c:v>
                </c:pt>
                <c:pt idx="1008">
                  <c:v>1146</c:v>
                </c:pt>
                <c:pt idx="1009">
                  <c:v>1117</c:v>
                </c:pt>
                <c:pt idx="1010">
                  <c:v>1087</c:v>
                </c:pt>
                <c:pt idx="1011">
                  <c:v>1084</c:v>
                </c:pt>
                <c:pt idx="1012">
                  <c:v>1089</c:v>
                </c:pt>
                <c:pt idx="1013">
                  <c:v>1095</c:v>
                </c:pt>
                <c:pt idx="1014">
                  <c:v>1114</c:v>
                </c:pt>
                <c:pt idx="1015">
                  <c:v>1123</c:v>
                </c:pt>
                <c:pt idx="1016">
                  <c:v>1125</c:v>
                </c:pt>
                <c:pt idx="1017">
                  <c:v>1106</c:v>
                </c:pt>
                <c:pt idx="1018">
                  <c:v>1097</c:v>
                </c:pt>
                <c:pt idx="1019">
                  <c:v>1095</c:v>
                </c:pt>
                <c:pt idx="1020">
                  <c:v>1082</c:v>
                </c:pt>
                <c:pt idx="1021">
                  <c:v>1095</c:v>
                </c:pt>
                <c:pt idx="1022">
                  <c:v>1114</c:v>
                </c:pt>
                <c:pt idx="1023">
                  <c:v>1152</c:v>
                </c:pt>
                <c:pt idx="1024">
                  <c:v>1191</c:v>
                </c:pt>
                <c:pt idx="1025">
                  <c:v>1214</c:v>
                </c:pt>
                <c:pt idx="1026">
                  <c:v>1219</c:v>
                </c:pt>
                <c:pt idx="1027">
                  <c:v>1217</c:v>
                </c:pt>
                <c:pt idx="1028">
                  <c:v>1200</c:v>
                </c:pt>
                <c:pt idx="1029">
                  <c:v>1157</c:v>
                </c:pt>
                <c:pt idx="1030">
                  <c:v>1129</c:v>
                </c:pt>
                <c:pt idx="1031">
                  <c:v>1125</c:v>
                </c:pt>
                <c:pt idx="1032">
                  <c:v>1139</c:v>
                </c:pt>
                <c:pt idx="1033">
                  <c:v>1164</c:v>
                </c:pt>
                <c:pt idx="1034">
                  <c:v>1221</c:v>
                </c:pt>
                <c:pt idx="1035">
                  <c:v>1264</c:v>
                </c:pt>
                <c:pt idx="1036">
                  <c:v>1279</c:v>
                </c:pt>
                <c:pt idx="1037">
                  <c:v>1303</c:v>
                </c:pt>
                <c:pt idx="1038">
                  <c:v>1366</c:v>
                </c:pt>
                <c:pt idx="1039">
                  <c:v>1395</c:v>
                </c:pt>
                <c:pt idx="1040">
                  <c:v>1385</c:v>
                </c:pt>
                <c:pt idx="1041">
                  <c:v>1371</c:v>
                </c:pt>
                <c:pt idx="1042">
                  <c:v>1341</c:v>
                </c:pt>
                <c:pt idx="1043">
                  <c:v>1262</c:v>
                </c:pt>
                <c:pt idx="1044">
                  <c:v>1230</c:v>
                </c:pt>
                <c:pt idx="1049">
                  <c:v>1366</c:v>
                </c:pt>
                <c:pt idx="1050">
                  <c:v>1430</c:v>
                </c:pt>
                <c:pt idx="1051">
                  <c:v>1476</c:v>
                </c:pt>
                <c:pt idx="1052">
                  <c:v>1547</c:v>
                </c:pt>
                <c:pt idx="1053">
                  <c:v>1588</c:v>
                </c:pt>
                <c:pt idx="1054">
                  <c:v>1619</c:v>
                </c:pt>
                <c:pt idx="1055">
                  <c:v>1668</c:v>
                </c:pt>
                <c:pt idx="1056">
                  <c:v>1730</c:v>
                </c:pt>
                <c:pt idx="1057">
                  <c:v>1743</c:v>
                </c:pt>
                <c:pt idx="1058">
                  <c:v>1727</c:v>
                </c:pt>
                <c:pt idx="1059">
                  <c:v>1702</c:v>
                </c:pt>
                <c:pt idx="1060">
                  <c:v>1679</c:v>
                </c:pt>
                <c:pt idx="1061">
                  <c:v>1670</c:v>
                </c:pt>
                <c:pt idx="1062">
                  <c:v>1666</c:v>
                </c:pt>
                <c:pt idx="1063">
                  <c:v>1662</c:v>
                </c:pt>
                <c:pt idx="1064">
                  <c:v>1626</c:v>
                </c:pt>
                <c:pt idx="1065">
                  <c:v>1578</c:v>
                </c:pt>
                <c:pt idx="1066">
                  <c:v>1536</c:v>
                </c:pt>
                <c:pt idx="1067">
                  <c:v>1506</c:v>
                </c:pt>
                <c:pt idx="1068">
                  <c:v>1477</c:v>
                </c:pt>
                <c:pt idx="1069">
                  <c:v>1458</c:v>
                </c:pt>
                <c:pt idx="1070">
                  <c:v>1445</c:v>
                </c:pt>
                <c:pt idx="1071">
                  <c:v>1413</c:v>
                </c:pt>
                <c:pt idx="1072">
                  <c:v>1396</c:v>
                </c:pt>
                <c:pt idx="1073">
                  <c:v>1385</c:v>
                </c:pt>
                <c:pt idx="1074">
                  <c:v>1371</c:v>
                </c:pt>
                <c:pt idx="1075">
                  <c:v>1361</c:v>
                </c:pt>
                <c:pt idx="1076">
                  <c:v>1374</c:v>
                </c:pt>
                <c:pt idx="1077">
                  <c:v>1405</c:v>
                </c:pt>
                <c:pt idx="1078">
                  <c:v>1445</c:v>
                </c:pt>
                <c:pt idx="1079">
                  <c:v>1464</c:v>
                </c:pt>
                <c:pt idx="1080">
                  <c:v>1481</c:v>
                </c:pt>
                <c:pt idx="1081">
                  <c:v>1486</c:v>
                </c:pt>
                <c:pt idx="1082">
                  <c:v>1477</c:v>
                </c:pt>
                <c:pt idx="1083">
                  <c:v>1473</c:v>
                </c:pt>
                <c:pt idx="1084">
                  <c:v>1476</c:v>
                </c:pt>
                <c:pt idx="1085">
                  <c:v>1482</c:v>
                </c:pt>
                <c:pt idx="1086">
                  <c:v>1496</c:v>
                </c:pt>
                <c:pt idx="1087">
                  <c:v>1522</c:v>
                </c:pt>
                <c:pt idx="1088">
                  <c:v>1534</c:v>
                </c:pt>
                <c:pt idx="1089">
                  <c:v>1546</c:v>
                </c:pt>
                <c:pt idx="1090">
                  <c:v>1555</c:v>
                </c:pt>
                <c:pt idx="1091">
                  <c:v>1573</c:v>
                </c:pt>
                <c:pt idx="1092">
                  <c:v>1588</c:v>
                </c:pt>
                <c:pt idx="1093">
                  <c:v>1586</c:v>
                </c:pt>
                <c:pt idx="1094">
                  <c:v>1578</c:v>
                </c:pt>
                <c:pt idx="1095">
                  <c:v>1582</c:v>
                </c:pt>
                <c:pt idx="1096">
                  <c:v>1566</c:v>
                </c:pt>
                <c:pt idx="1097">
                  <c:v>1552</c:v>
                </c:pt>
                <c:pt idx="1098">
                  <c:v>1523</c:v>
                </c:pt>
                <c:pt idx="1099">
                  <c:v>1485</c:v>
                </c:pt>
                <c:pt idx="1100">
                  <c:v>1458</c:v>
                </c:pt>
                <c:pt idx="1101">
                  <c:v>1433</c:v>
                </c:pt>
                <c:pt idx="1102">
                  <c:v>1418</c:v>
                </c:pt>
                <c:pt idx="1103">
                  <c:v>1411</c:v>
                </c:pt>
                <c:pt idx="1104">
                  <c:v>1405</c:v>
                </c:pt>
                <c:pt idx="1105">
                  <c:v>1382</c:v>
                </c:pt>
                <c:pt idx="1106">
                  <c:v>1320</c:v>
                </c:pt>
                <c:pt idx="1107">
                  <c:v>1308</c:v>
                </c:pt>
                <c:pt idx="1108">
                  <c:v>1328</c:v>
                </c:pt>
                <c:pt idx="1109">
                  <c:v>1356</c:v>
                </c:pt>
                <c:pt idx="1110">
                  <c:v>1391</c:v>
                </c:pt>
                <c:pt idx="1111">
                  <c:v>1429</c:v>
                </c:pt>
                <c:pt idx="1112">
                  <c:v>1476</c:v>
                </c:pt>
                <c:pt idx="1113">
                  <c:v>1503</c:v>
                </c:pt>
                <c:pt idx="1114">
                  <c:v>1502</c:v>
                </c:pt>
                <c:pt idx="1115">
                  <c:v>1470</c:v>
                </c:pt>
                <c:pt idx="1116">
                  <c:v>1449</c:v>
                </c:pt>
                <c:pt idx="1117">
                  <c:v>1415</c:v>
                </c:pt>
                <c:pt idx="1118">
                  <c:v>1398</c:v>
                </c:pt>
                <c:pt idx="1119">
                  <c:v>1385</c:v>
                </c:pt>
                <c:pt idx="1120">
                  <c:v>1361</c:v>
                </c:pt>
                <c:pt idx="1121">
                  <c:v>1337</c:v>
                </c:pt>
                <c:pt idx="1122">
                  <c:v>1344</c:v>
                </c:pt>
                <c:pt idx="1123">
                  <c:v>1355</c:v>
                </c:pt>
                <c:pt idx="1124">
                  <c:v>1332</c:v>
                </c:pt>
                <c:pt idx="1125">
                  <c:v>1296</c:v>
                </c:pt>
                <c:pt idx="1126">
                  <c:v>1250</c:v>
                </c:pt>
                <c:pt idx="1127">
                  <c:v>1215</c:v>
                </c:pt>
                <c:pt idx="1128">
                  <c:v>1187</c:v>
                </c:pt>
                <c:pt idx="1129">
                  <c:v>1183</c:v>
                </c:pt>
                <c:pt idx="1130">
                  <c:v>1184</c:v>
                </c:pt>
                <c:pt idx="1131">
                  <c:v>1181</c:v>
                </c:pt>
                <c:pt idx="1132">
                  <c:v>1203</c:v>
                </c:pt>
                <c:pt idx="1134">
                  <c:v>1209</c:v>
                </c:pt>
                <c:pt idx="1135">
                  <c:v>1200</c:v>
                </c:pt>
                <c:pt idx="1136">
                  <c:v>1222</c:v>
                </c:pt>
                <c:pt idx="1137">
                  <c:v>1249</c:v>
                </c:pt>
                <c:pt idx="1138">
                  <c:v>1266</c:v>
                </c:pt>
                <c:pt idx="1139">
                  <c:v>1260</c:v>
                </c:pt>
                <c:pt idx="1140">
                  <c:v>1247</c:v>
                </c:pt>
                <c:pt idx="1141">
                  <c:v>1207</c:v>
                </c:pt>
                <c:pt idx="1142">
                  <c:v>1169</c:v>
                </c:pt>
                <c:pt idx="1143">
                  <c:v>1155</c:v>
                </c:pt>
                <c:pt idx="1144">
                  <c:v>1138</c:v>
                </c:pt>
                <c:pt idx="1145">
                  <c:v>1092</c:v>
                </c:pt>
                <c:pt idx="1146">
                  <c:v>1050</c:v>
                </c:pt>
                <c:pt idx="1147">
                  <c:v>1038</c:v>
                </c:pt>
                <c:pt idx="1148">
                  <c:v>1036</c:v>
                </c:pt>
                <c:pt idx="1149">
                  <c:v>1032</c:v>
                </c:pt>
                <c:pt idx="1150">
                  <c:v>1023</c:v>
                </c:pt>
                <c:pt idx="1151">
                  <c:v>993</c:v>
                </c:pt>
                <c:pt idx="1152">
                  <c:v>965</c:v>
                </c:pt>
                <c:pt idx="1153">
                  <c:v>946</c:v>
                </c:pt>
                <c:pt idx="1154">
                  <c:v>933</c:v>
                </c:pt>
                <c:pt idx="1155">
                  <c:v>942</c:v>
                </c:pt>
                <c:pt idx="1156">
                  <c:v>968</c:v>
                </c:pt>
                <c:pt idx="1157">
                  <c:v>980</c:v>
                </c:pt>
                <c:pt idx="1158">
                  <c:v>977</c:v>
                </c:pt>
                <c:pt idx="1159">
                  <c:v>977</c:v>
                </c:pt>
                <c:pt idx="1160">
                  <c:v>964</c:v>
                </c:pt>
                <c:pt idx="1161">
                  <c:v>948</c:v>
                </c:pt>
                <c:pt idx="1162">
                  <c:v>932</c:v>
                </c:pt>
                <c:pt idx="1163">
                  <c:v>912</c:v>
                </c:pt>
                <c:pt idx="1164">
                  <c:v>900</c:v>
                </c:pt>
                <c:pt idx="1165">
                  <c:v>888</c:v>
                </c:pt>
                <c:pt idx="1166">
                  <c:v>859</c:v>
                </c:pt>
                <c:pt idx="1167">
                  <c:v>830</c:v>
                </c:pt>
                <c:pt idx="1168">
                  <c:v>820</c:v>
                </c:pt>
                <c:pt idx="1169">
                  <c:v>822</c:v>
                </c:pt>
                <c:pt idx="1170">
                  <c:v>829</c:v>
                </c:pt>
                <c:pt idx="1171">
                  <c:v>847</c:v>
                </c:pt>
                <c:pt idx="1172">
                  <c:v>871</c:v>
                </c:pt>
                <c:pt idx="1173">
                  <c:v>882</c:v>
                </c:pt>
                <c:pt idx="1174">
                  <c:v>901</c:v>
                </c:pt>
                <c:pt idx="1175">
                  <c:v>920</c:v>
                </c:pt>
                <c:pt idx="1176">
                  <c:v>929</c:v>
                </c:pt>
                <c:pt idx="1177">
                  <c:v>903</c:v>
                </c:pt>
                <c:pt idx="1178">
                  <c:v>884</c:v>
                </c:pt>
                <c:pt idx="1179">
                  <c:v>870</c:v>
                </c:pt>
                <c:pt idx="1180">
                  <c:v>855</c:v>
                </c:pt>
                <c:pt idx="1181">
                  <c:v>844</c:v>
                </c:pt>
                <c:pt idx="1182">
                  <c:v>847</c:v>
                </c:pt>
                <c:pt idx="1183">
                  <c:v>848</c:v>
                </c:pt>
                <c:pt idx="1184">
                  <c:v>851</c:v>
                </c:pt>
                <c:pt idx="1185">
                  <c:v>855</c:v>
                </c:pt>
                <c:pt idx="1186">
                  <c:v>865</c:v>
                </c:pt>
                <c:pt idx="1187">
                  <c:v>870</c:v>
                </c:pt>
                <c:pt idx="1188">
                  <c:v>870</c:v>
                </c:pt>
                <c:pt idx="1189">
                  <c:v>849</c:v>
                </c:pt>
                <c:pt idx="1190">
                  <c:v>824</c:v>
                </c:pt>
                <c:pt idx="1191">
                  <c:v>821</c:v>
                </c:pt>
                <c:pt idx="1192">
                  <c:v>818</c:v>
                </c:pt>
                <c:pt idx="1193">
                  <c:v>821</c:v>
                </c:pt>
                <c:pt idx="1194">
                  <c:v>830</c:v>
                </c:pt>
                <c:pt idx="1195">
                  <c:v>850</c:v>
                </c:pt>
                <c:pt idx="1196">
                  <c:v>878</c:v>
                </c:pt>
                <c:pt idx="1197">
                  <c:v>900</c:v>
                </c:pt>
                <c:pt idx="1198">
                  <c:v>912</c:v>
                </c:pt>
                <c:pt idx="1199">
                  <c:v>918</c:v>
                </c:pt>
                <c:pt idx="1200">
                  <c:v>934</c:v>
                </c:pt>
                <c:pt idx="1201">
                  <c:v>949</c:v>
                </c:pt>
                <c:pt idx="1202">
                  <c:v>954</c:v>
                </c:pt>
                <c:pt idx="1203">
                  <c:v>956</c:v>
                </c:pt>
                <c:pt idx="1204">
                  <c:v>957</c:v>
                </c:pt>
                <c:pt idx="1205">
                  <c:v>960</c:v>
                </c:pt>
                <c:pt idx="1206">
                  <c:v>980</c:v>
                </c:pt>
                <c:pt idx="1207">
                  <c:v>994</c:v>
                </c:pt>
                <c:pt idx="1208">
                  <c:v>1014</c:v>
                </c:pt>
                <c:pt idx="1209">
                  <c:v>1012</c:v>
                </c:pt>
                <c:pt idx="1210">
                  <c:v>1005</c:v>
                </c:pt>
                <c:pt idx="1211">
                  <c:v>1007</c:v>
                </c:pt>
                <c:pt idx="1212">
                  <c:v>1001</c:v>
                </c:pt>
                <c:pt idx="1213">
                  <c:v>994</c:v>
                </c:pt>
                <c:pt idx="1214">
                  <c:v>1004</c:v>
                </c:pt>
                <c:pt idx="1215">
                  <c:v>1034</c:v>
                </c:pt>
                <c:pt idx="1216">
                  <c:v>1073</c:v>
                </c:pt>
                <c:pt idx="1218">
                  <c:v>1109</c:v>
                </c:pt>
                <c:pt idx="1219">
                  <c:v>1134</c:v>
                </c:pt>
                <c:pt idx="1220">
                  <c:v>1147</c:v>
                </c:pt>
                <c:pt idx="1221">
                  <c:v>1154</c:v>
                </c:pt>
                <c:pt idx="1222">
                  <c:v>1170</c:v>
                </c:pt>
                <c:pt idx="1223">
                  <c:v>1195</c:v>
                </c:pt>
                <c:pt idx="1224">
                  <c:v>1243</c:v>
                </c:pt>
                <c:pt idx="1225">
                  <c:v>1278</c:v>
                </c:pt>
                <c:pt idx="1226">
                  <c:v>1294</c:v>
                </c:pt>
                <c:pt idx="1228">
                  <c:v>1296</c:v>
                </c:pt>
                <c:pt idx="1229">
                  <c:v>1282</c:v>
                </c:pt>
                <c:pt idx="1230">
                  <c:v>1262</c:v>
                </c:pt>
                <c:pt idx="1231">
                  <c:v>1231</c:v>
                </c:pt>
                <c:pt idx="1232">
                  <c:v>1223</c:v>
                </c:pt>
                <c:pt idx="1233">
                  <c:v>1215</c:v>
                </c:pt>
                <c:pt idx="1234">
                  <c:v>1223</c:v>
                </c:pt>
                <c:pt idx="1235">
                  <c:v>1255</c:v>
                </c:pt>
                <c:pt idx="1236">
                  <c:v>1282</c:v>
                </c:pt>
                <c:pt idx="1237">
                  <c:v>1297</c:v>
                </c:pt>
                <c:pt idx="1238">
                  <c:v>1324</c:v>
                </c:pt>
                <c:pt idx="1239">
                  <c:v>1338</c:v>
                </c:pt>
                <c:pt idx="1240">
                  <c:v>1333</c:v>
                </c:pt>
                <c:pt idx="1241">
                  <c:v>1282</c:v>
                </c:pt>
                <c:pt idx="1242">
                  <c:v>1240</c:v>
                </c:pt>
                <c:pt idx="1243">
                  <c:v>1196</c:v>
                </c:pt>
                <c:pt idx="1244">
                  <c:v>1190</c:v>
                </c:pt>
                <c:pt idx="1245">
                  <c:v>1200</c:v>
                </c:pt>
                <c:pt idx="1246">
                  <c:v>1205</c:v>
                </c:pt>
                <c:pt idx="1247">
                  <c:v>1196</c:v>
                </c:pt>
                <c:pt idx="1248">
                  <c:v>1172</c:v>
                </c:pt>
                <c:pt idx="1249">
                  <c:v>1147</c:v>
                </c:pt>
                <c:pt idx="1250">
                  <c:v>1112</c:v>
                </c:pt>
                <c:pt idx="1251">
                  <c:v>1099</c:v>
                </c:pt>
                <c:pt idx="1252">
                  <c:v>1086</c:v>
                </c:pt>
                <c:pt idx="1253">
                  <c:v>1064</c:v>
                </c:pt>
                <c:pt idx="1254">
                  <c:v>1045</c:v>
                </c:pt>
                <c:pt idx="1255">
                  <c:v>1033</c:v>
                </c:pt>
                <c:pt idx="1256">
                  <c:v>979</c:v>
                </c:pt>
                <c:pt idx="1257">
                  <c:v>939</c:v>
                </c:pt>
                <c:pt idx="1258">
                  <c:v>904</c:v>
                </c:pt>
                <c:pt idx="1259">
                  <c:v>871</c:v>
                </c:pt>
                <c:pt idx="1260">
                  <c:v>859</c:v>
                </c:pt>
                <c:pt idx="1261">
                  <c:v>878</c:v>
                </c:pt>
                <c:pt idx="1262">
                  <c:v>875</c:v>
                </c:pt>
                <c:pt idx="1263">
                  <c:v>856</c:v>
                </c:pt>
                <c:pt idx="1264">
                  <c:v>806</c:v>
                </c:pt>
                <c:pt idx="1265">
                  <c:v>778</c:v>
                </c:pt>
                <c:pt idx="1266">
                  <c:v>757</c:v>
                </c:pt>
                <c:pt idx="1267">
                  <c:v>741</c:v>
                </c:pt>
                <c:pt idx="1268">
                  <c:v>710</c:v>
                </c:pt>
                <c:pt idx="1269">
                  <c:v>688</c:v>
                </c:pt>
                <c:pt idx="1270">
                  <c:v>685</c:v>
                </c:pt>
                <c:pt idx="1271">
                  <c:v>688</c:v>
                </c:pt>
                <c:pt idx="1272">
                  <c:v>702</c:v>
                </c:pt>
                <c:pt idx="1273">
                  <c:v>707</c:v>
                </c:pt>
                <c:pt idx="1274">
                  <c:v>702</c:v>
                </c:pt>
                <c:pt idx="1275">
                  <c:v>714</c:v>
                </c:pt>
                <c:pt idx="1276">
                  <c:v>735</c:v>
                </c:pt>
                <c:pt idx="1277">
                  <c:v>752</c:v>
                </c:pt>
                <c:pt idx="1278">
                  <c:v>770</c:v>
                </c:pt>
                <c:pt idx="1279">
                  <c:v>786</c:v>
                </c:pt>
                <c:pt idx="1280">
                  <c:v>800</c:v>
                </c:pt>
                <c:pt idx="1281">
                  <c:v>816</c:v>
                </c:pt>
                <c:pt idx="1282">
                  <c:v>827</c:v>
                </c:pt>
                <c:pt idx="1283">
                  <c:v>840</c:v>
                </c:pt>
                <c:pt idx="1284">
                  <c:v>862</c:v>
                </c:pt>
                <c:pt idx="1285">
                  <c:v>886</c:v>
                </c:pt>
                <c:pt idx="1286">
                  <c:v>914</c:v>
                </c:pt>
                <c:pt idx="1287">
                  <c:v>925</c:v>
                </c:pt>
                <c:pt idx="1288">
                  <c:v>942</c:v>
                </c:pt>
                <c:pt idx="1289">
                  <c:v>952</c:v>
                </c:pt>
                <c:pt idx="1290">
                  <c:v>922</c:v>
                </c:pt>
                <c:pt idx="1291">
                  <c:v>925</c:v>
                </c:pt>
                <c:pt idx="1292">
                  <c:v>910</c:v>
                </c:pt>
                <c:pt idx="1293">
                  <c:v>892</c:v>
                </c:pt>
                <c:pt idx="1294">
                  <c:v>894</c:v>
                </c:pt>
                <c:pt idx="1295">
                  <c:v>926</c:v>
                </c:pt>
                <c:pt idx="1296">
                  <c:v>949</c:v>
                </c:pt>
                <c:pt idx="1297">
                  <c:v>963</c:v>
                </c:pt>
                <c:pt idx="1298">
                  <c:v>983</c:v>
                </c:pt>
                <c:pt idx="1299">
                  <c:v>969</c:v>
                </c:pt>
                <c:pt idx="1300">
                  <c:v>953</c:v>
                </c:pt>
                <c:pt idx="1305">
                  <c:v>961</c:v>
                </c:pt>
                <c:pt idx="1306">
                  <c:v>928</c:v>
                </c:pt>
                <c:pt idx="1307">
                  <c:v>926</c:v>
                </c:pt>
                <c:pt idx="1308">
                  <c:v>914</c:v>
                </c:pt>
                <c:pt idx="1309">
                  <c:v>926</c:v>
                </c:pt>
                <c:pt idx="1310">
                  <c:v>946</c:v>
                </c:pt>
                <c:pt idx="1311">
                  <c:v>966</c:v>
                </c:pt>
                <c:pt idx="1312">
                  <c:v>1003</c:v>
                </c:pt>
                <c:pt idx="1313">
                  <c:v>1052</c:v>
                </c:pt>
                <c:pt idx="1314">
                  <c:v>1069</c:v>
                </c:pt>
                <c:pt idx="1315">
                  <c:v>1090</c:v>
                </c:pt>
                <c:pt idx="1316">
                  <c:v>1122</c:v>
                </c:pt>
                <c:pt idx="1317">
                  <c:v>1162</c:v>
                </c:pt>
                <c:pt idx="1318">
                  <c:v>1186</c:v>
                </c:pt>
                <c:pt idx="1319">
                  <c:v>1196</c:v>
                </c:pt>
                <c:pt idx="1320">
                  <c:v>1198</c:v>
                </c:pt>
                <c:pt idx="1321">
                  <c:v>1196</c:v>
                </c:pt>
                <c:pt idx="1322">
                  <c:v>1204</c:v>
                </c:pt>
                <c:pt idx="1323">
                  <c:v>1202</c:v>
                </c:pt>
                <c:pt idx="1324">
                  <c:v>1184</c:v>
                </c:pt>
                <c:pt idx="1325">
                  <c:v>1181</c:v>
                </c:pt>
                <c:pt idx="1326">
                  <c:v>1201</c:v>
                </c:pt>
                <c:pt idx="1327">
                  <c:v>1224</c:v>
                </c:pt>
                <c:pt idx="1328">
                  <c:v>1232</c:v>
                </c:pt>
                <c:pt idx="1329">
                  <c:v>1240</c:v>
                </c:pt>
                <c:pt idx="1330">
                  <c:v>1257</c:v>
                </c:pt>
                <c:pt idx="1331">
                  <c:v>1231</c:v>
                </c:pt>
                <c:pt idx="1332">
                  <c:v>1145</c:v>
                </c:pt>
                <c:pt idx="1333">
                  <c:v>1084</c:v>
                </c:pt>
                <c:pt idx="1334">
                  <c:v>1065</c:v>
                </c:pt>
                <c:pt idx="1335">
                  <c:v>1045</c:v>
                </c:pt>
                <c:pt idx="1336">
                  <c:v>974</c:v>
                </c:pt>
                <c:pt idx="1337">
                  <c:v>954</c:v>
                </c:pt>
                <c:pt idx="1338">
                  <c:v>911</c:v>
                </c:pt>
                <c:pt idx="1339">
                  <c:v>870</c:v>
                </c:pt>
                <c:pt idx="1340">
                  <c:v>855</c:v>
                </c:pt>
                <c:pt idx="1341">
                  <c:v>849</c:v>
                </c:pt>
                <c:pt idx="1342">
                  <c:v>834</c:v>
                </c:pt>
                <c:pt idx="1343">
                  <c:v>838</c:v>
                </c:pt>
                <c:pt idx="1344">
                  <c:v>857</c:v>
                </c:pt>
                <c:pt idx="1345">
                  <c:v>834</c:v>
                </c:pt>
                <c:pt idx="1346">
                  <c:v>798</c:v>
                </c:pt>
                <c:pt idx="1347">
                  <c:v>802</c:v>
                </c:pt>
                <c:pt idx="1348">
                  <c:v>813</c:v>
                </c:pt>
                <c:pt idx="1349">
                  <c:v>831</c:v>
                </c:pt>
                <c:pt idx="1350">
                  <c:v>842</c:v>
                </c:pt>
                <c:pt idx="1351">
                  <c:v>849</c:v>
                </c:pt>
                <c:pt idx="1352">
                  <c:v>872</c:v>
                </c:pt>
                <c:pt idx="1353">
                  <c:v>890</c:v>
                </c:pt>
                <c:pt idx="1354">
                  <c:v>894</c:v>
                </c:pt>
                <c:pt idx="1355">
                  <c:v>892</c:v>
                </c:pt>
                <c:pt idx="1356">
                  <c:v>885</c:v>
                </c:pt>
                <c:pt idx="1357">
                  <c:v>906</c:v>
                </c:pt>
                <c:pt idx="1358">
                  <c:v>922</c:v>
                </c:pt>
                <c:pt idx="1359">
                  <c:v>922</c:v>
                </c:pt>
                <c:pt idx="1360">
                  <c:v>921</c:v>
                </c:pt>
                <c:pt idx="1361">
                  <c:v>915</c:v>
                </c:pt>
                <c:pt idx="1362">
                  <c:v>869</c:v>
                </c:pt>
                <c:pt idx="1363">
                  <c:v>860</c:v>
                </c:pt>
                <c:pt idx="1364">
                  <c:v>864</c:v>
                </c:pt>
                <c:pt idx="1365">
                  <c:v>875</c:v>
                </c:pt>
                <c:pt idx="1366">
                  <c:v>888</c:v>
                </c:pt>
                <c:pt idx="1367">
                  <c:v>912</c:v>
                </c:pt>
                <c:pt idx="1368">
                  <c:v>930</c:v>
                </c:pt>
                <c:pt idx="1369">
                  <c:v>934</c:v>
                </c:pt>
                <c:pt idx="1370">
                  <c:v>941</c:v>
                </c:pt>
                <c:pt idx="1371">
                  <c:v>937</c:v>
                </c:pt>
                <c:pt idx="1372">
                  <c:v>903</c:v>
                </c:pt>
                <c:pt idx="1373">
                  <c:v>865</c:v>
                </c:pt>
                <c:pt idx="1374">
                  <c:v>836</c:v>
                </c:pt>
                <c:pt idx="1375">
                  <c:v>800</c:v>
                </c:pt>
                <c:pt idx="1376">
                  <c:v>764</c:v>
                </c:pt>
                <c:pt idx="1377">
                  <c:v>756</c:v>
                </c:pt>
                <c:pt idx="1378">
                  <c:v>796</c:v>
                </c:pt>
                <c:pt idx="1379">
                  <c:v>804</c:v>
                </c:pt>
                <c:pt idx="1380">
                  <c:v>804</c:v>
                </c:pt>
                <c:pt idx="1381">
                  <c:v>792</c:v>
                </c:pt>
                <c:pt idx="1382">
                  <c:v>773</c:v>
                </c:pt>
                <c:pt idx="1383">
                  <c:v>745</c:v>
                </c:pt>
                <c:pt idx="1384">
                  <c:v>724</c:v>
                </c:pt>
                <c:pt idx="1385">
                  <c:v>720</c:v>
                </c:pt>
                <c:pt idx="1386">
                  <c:v>712</c:v>
                </c:pt>
                <c:pt idx="1387">
                  <c:v>711</c:v>
                </c:pt>
                <c:pt idx="1388">
                  <c:v>715</c:v>
                </c:pt>
                <c:pt idx="1390">
                  <c:v>720</c:v>
                </c:pt>
                <c:pt idx="1391">
                  <c:v>718</c:v>
                </c:pt>
                <c:pt idx="1392">
                  <c:v>692</c:v>
                </c:pt>
                <c:pt idx="1393">
                  <c:v>692</c:v>
                </c:pt>
                <c:pt idx="1394">
                  <c:v>687</c:v>
                </c:pt>
                <c:pt idx="1395">
                  <c:v>683</c:v>
                </c:pt>
                <c:pt idx="1396">
                  <c:v>682</c:v>
                </c:pt>
                <c:pt idx="1397">
                  <c:v>685</c:v>
                </c:pt>
                <c:pt idx="1398">
                  <c:v>687</c:v>
                </c:pt>
                <c:pt idx="1399">
                  <c:v>681</c:v>
                </c:pt>
                <c:pt idx="1400">
                  <c:v>671</c:v>
                </c:pt>
                <c:pt idx="1401">
                  <c:v>653</c:v>
                </c:pt>
                <c:pt idx="1402">
                  <c:v>638</c:v>
                </c:pt>
                <c:pt idx="1403">
                  <c:v>631</c:v>
                </c:pt>
                <c:pt idx="1404">
                  <c:v>636</c:v>
                </c:pt>
                <c:pt idx="1405">
                  <c:v>636</c:v>
                </c:pt>
                <c:pt idx="1406">
                  <c:v>636</c:v>
                </c:pt>
                <c:pt idx="1407">
                  <c:v>641</c:v>
                </c:pt>
                <c:pt idx="1408">
                  <c:v>645</c:v>
                </c:pt>
                <c:pt idx="1409">
                  <c:v>650</c:v>
                </c:pt>
                <c:pt idx="1410">
                  <c:v>656</c:v>
                </c:pt>
                <c:pt idx="1411">
                  <c:v>665</c:v>
                </c:pt>
                <c:pt idx="1412">
                  <c:v>679</c:v>
                </c:pt>
                <c:pt idx="1413">
                  <c:v>696</c:v>
                </c:pt>
                <c:pt idx="1414">
                  <c:v>709</c:v>
                </c:pt>
                <c:pt idx="1415">
                  <c:v>718</c:v>
                </c:pt>
                <c:pt idx="1416">
                  <c:v>726</c:v>
                </c:pt>
                <c:pt idx="1417">
                  <c:v>736</c:v>
                </c:pt>
                <c:pt idx="1418">
                  <c:v>746</c:v>
                </c:pt>
                <c:pt idx="1419">
                  <c:v>748</c:v>
                </c:pt>
                <c:pt idx="1420">
                  <c:v>745</c:v>
                </c:pt>
                <c:pt idx="1421">
                  <c:v>738</c:v>
                </c:pt>
                <c:pt idx="1422">
                  <c:v>726</c:v>
                </c:pt>
                <c:pt idx="1423">
                  <c:v>711</c:v>
                </c:pt>
                <c:pt idx="1424">
                  <c:v>704</c:v>
                </c:pt>
                <c:pt idx="1425">
                  <c:v>703</c:v>
                </c:pt>
                <c:pt idx="1426">
                  <c:v>699</c:v>
                </c:pt>
                <c:pt idx="1427">
                  <c:v>694</c:v>
                </c:pt>
                <c:pt idx="1428">
                  <c:v>692</c:v>
                </c:pt>
                <c:pt idx="1429">
                  <c:v>688</c:v>
                </c:pt>
                <c:pt idx="1430">
                  <c:v>677</c:v>
                </c:pt>
                <c:pt idx="1431">
                  <c:v>660</c:v>
                </c:pt>
                <c:pt idx="1432">
                  <c:v>640</c:v>
                </c:pt>
                <c:pt idx="1433">
                  <c:v>627</c:v>
                </c:pt>
                <c:pt idx="1434">
                  <c:v>616</c:v>
                </c:pt>
                <c:pt idx="1435">
                  <c:v>609</c:v>
                </c:pt>
                <c:pt idx="1436">
                  <c:v>596</c:v>
                </c:pt>
                <c:pt idx="1437">
                  <c:v>585</c:v>
                </c:pt>
                <c:pt idx="1438">
                  <c:v>580</c:v>
                </c:pt>
                <c:pt idx="1439">
                  <c:v>582</c:v>
                </c:pt>
                <c:pt idx="1440">
                  <c:v>587</c:v>
                </c:pt>
                <c:pt idx="1441">
                  <c:v>598</c:v>
                </c:pt>
                <c:pt idx="1442">
                  <c:v>604</c:v>
                </c:pt>
                <c:pt idx="1443">
                  <c:v>608</c:v>
                </c:pt>
                <c:pt idx="1444">
                  <c:v>609</c:v>
                </c:pt>
                <c:pt idx="1445">
                  <c:v>610</c:v>
                </c:pt>
                <c:pt idx="1446">
                  <c:v>611</c:v>
                </c:pt>
                <c:pt idx="1447">
                  <c:v>610</c:v>
                </c:pt>
                <c:pt idx="1448">
                  <c:v>606</c:v>
                </c:pt>
                <c:pt idx="1449">
                  <c:v>607</c:v>
                </c:pt>
                <c:pt idx="1450">
                  <c:v>610</c:v>
                </c:pt>
                <c:pt idx="1451">
                  <c:v>606</c:v>
                </c:pt>
                <c:pt idx="1452">
                  <c:v>612</c:v>
                </c:pt>
                <c:pt idx="1453">
                  <c:v>612</c:v>
                </c:pt>
                <c:pt idx="1454">
                  <c:v>606</c:v>
                </c:pt>
                <c:pt idx="1455">
                  <c:v>601</c:v>
                </c:pt>
                <c:pt idx="1456">
                  <c:v>605</c:v>
                </c:pt>
                <c:pt idx="1457">
                  <c:v>618</c:v>
                </c:pt>
                <c:pt idx="1458">
                  <c:v>624</c:v>
                </c:pt>
                <c:pt idx="1459">
                  <c:v>625</c:v>
                </c:pt>
                <c:pt idx="1460">
                  <c:v>634</c:v>
                </c:pt>
                <c:pt idx="1461">
                  <c:v>642</c:v>
                </c:pt>
                <c:pt idx="1462">
                  <c:v>643</c:v>
                </c:pt>
                <c:pt idx="1463">
                  <c:v>613</c:v>
                </c:pt>
                <c:pt idx="1464">
                  <c:v>600</c:v>
                </c:pt>
                <c:pt idx="1465">
                  <c:v>579</c:v>
                </c:pt>
                <c:pt idx="1466">
                  <c:v>579</c:v>
                </c:pt>
                <c:pt idx="1467">
                  <c:v>594</c:v>
                </c:pt>
                <c:pt idx="1468">
                  <c:v>616</c:v>
                </c:pt>
                <c:pt idx="1469">
                  <c:v>631</c:v>
                </c:pt>
                <c:pt idx="1470">
                  <c:v>642</c:v>
                </c:pt>
                <c:pt idx="1471">
                  <c:v>652</c:v>
                </c:pt>
                <c:pt idx="1472">
                  <c:v>682</c:v>
                </c:pt>
                <c:pt idx="1474">
                  <c:v>703</c:v>
                </c:pt>
                <c:pt idx="1475">
                  <c:v>710</c:v>
                </c:pt>
                <c:pt idx="1476">
                  <c:v>715</c:v>
                </c:pt>
                <c:pt idx="1477">
                  <c:v>704</c:v>
                </c:pt>
                <c:pt idx="1478">
                  <c:v>690</c:v>
                </c:pt>
                <c:pt idx="1479">
                  <c:v>688</c:v>
                </c:pt>
                <c:pt idx="1480">
                  <c:v>670</c:v>
                </c:pt>
                <c:pt idx="1481">
                  <c:v>669</c:v>
                </c:pt>
                <c:pt idx="1482">
                  <c:v>671</c:v>
                </c:pt>
                <c:pt idx="1483">
                  <c:v>659</c:v>
                </c:pt>
                <c:pt idx="1484">
                  <c:v>635</c:v>
                </c:pt>
                <c:pt idx="1485">
                  <c:v>597</c:v>
                </c:pt>
                <c:pt idx="1486">
                  <c:v>567</c:v>
                </c:pt>
                <c:pt idx="1487">
                  <c:v>560</c:v>
                </c:pt>
                <c:pt idx="1488">
                  <c:v>555</c:v>
                </c:pt>
                <c:pt idx="1489">
                  <c:v>539</c:v>
                </c:pt>
                <c:pt idx="1490">
                  <c:v>517</c:v>
                </c:pt>
                <c:pt idx="1491">
                  <c:v>500</c:v>
                </c:pt>
                <c:pt idx="1492">
                  <c:v>487</c:v>
                </c:pt>
                <c:pt idx="1493">
                  <c:v>471</c:v>
                </c:pt>
                <c:pt idx="1494">
                  <c:v>450</c:v>
                </c:pt>
                <c:pt idx="1495">
                  <c:v>429</c:v>
                </c:pt>
                <c:pt idx="1496">
                  <c:v>414</c:v>
                </c:pt>
                <c:pt idx="1497">
                  <c:v>409</c:v>
                </c:pt>
                <c:pt idx="1499">
                  <c:v>406</c:v>
                </c:pt>
                <c:pt idx="1500">
                  <c:v>401</c:v>
                </c:pt>
                <c:pt idx="1501">
                  <c:v>398</c:v>
                </c:pt>
                <c:pt idx="1502">
                  <c:v>398</c:v>
                </c:pt>
                <c:pt idx="1503">
                  <c:v>395</c:v>
                </c:pt>
                <c:pt idx="1504">
                  <c:v>392</c:v>
                </c:pt>
                <c:pt idx="1505">
                  <c:v>393</c:v>
                </c:pt>
                <c:pt idx="1506">
                  <c:v>396</c:v>
                </c:pt>
                <c:pt idx="1507">
                  <c:v>393</c:v>
                </c:pt>
                <c:pt idx="1508">
                  <c:v>388</c:v>
                </c:pt>
                <c:pt idx="1509">
                  <c:v>384</c:v>
                </c:pt>
                <c:pt idx="1510">
                  <c:v>376</c:v>
                </c:pt>
                <c:pt idx="1511">
                  <c:v>366</c:v>
                </c:pt>
                <c:pt idx="1512">
                  <c:v>354</c:v>
                </c:pt>
                <c:pt idx="1513">
                  <c:v>349</c:v>
                </c:pt>
                <c:pt idx="1514">
                  <c:v>342</c:v>
                </c:pt>
                <c:pt idx="1515">
                  <c:v>335</c:v>
                </c:pt>
                <c:pt idx="1516">
                  <c:v>332</c:v>
                </c:pt>
                <c:pt idx="1517">
                  <c:v>329</c:v>
                </c:pt>
                <c:pt idx="1518">
                  <c:v>327</c:v>
                </c:pt>
                <c:pt idx="1519">
                  <c:v>325</c:v>
                </c:pt>
                <c:pt idx="1520">
                  <c:v>322</c:v>
                </c:pt>
                <c:pt idx="1521">
                  <c:v>318</c:v>
                </c:pt>
                <c:pt idx="1522">
                  <c:v>316</c:v>
                </c:pt>
                <c:pt idx="1523">
                  <c:v>315</c:v>
                </c:pt>
                <c:pt idx="1524">
                  <c:v>313</c:v>
                </c:pt>
                <c:pt idx="1525">
                  <c:v>307</c:v>
                </c:pt>
                <c:pt idx="1526">
                  <c:v>301</c:v>
                </c:pt>
                <c:pt idx="1527">
                  <c:v>295</c:v>
                </c:pt>
                <c:pt idx="1528">
                  <c:v>291</c:v>
                </c:pt>
                <c:pt idx="1529">
                  <c:v>290</c:v>
                </c:pt>
                <c:pt idx="1530">
                  <c:v>290</c:v>
                </c:pt>
                <c:pt idx="1531">
                  <c:v>291</c:v>
                </c:pt>
                <c:pt idx="1532">
                  <c:v>293</c:v>
                </c:pt>
                <c:pt idx="1533">
                  <c:v>297</c:v>
                </c:pt>
                <c:pt idx="1534">
                  <c:v>298</c:v>
                </c:pt>
                <c:pt idx="1535">
                  <c:v>303</c:v>
                </c:pt>
                <c:pt idx="1536">
                  <c:v>310</c:v>
                </c:pt>
                <c:pt idx="1537">
                  <c:v>314</c:v>
                </c:pt>
                <c:pt idx="1538">
                  <c:v>317</c:v>
                </c:pt>
                <c:pt idx="1539">
                  <c:v>325</c:v>
                </c:pt>
                <c:pt idx="1540">
                  <c:v>337</c:v>
                </c:pt>
                <c:pt idx="1541">
                  <c:v>345</c:v>
                </c:pt>
                <c:pt idx="1542">
                  <c:v>354</c:v>
                </c:pt>
                <c:pt idx="1543">
                  <c:v>354</c:v>
                </c:pt>
                <c:pt idx="1544">
                  <c:v>355</c:v>
                </c:pt>
                <c:pt idx="1545">
                  <c:v>358</c:v>
                </c:pt>
                <c:pt idx="1546">
                  <c:v>363</c:v>
                </c:pt>
                <c:pt idx="1547">
                  <c:v>369</c:v>
                </c:pt>
                <c:pt idx="1548">
                  <c:v>373</c:v>
                </c:pt>
                <c:pt idx="1549">
                  <c:v>383</c:v>
                </c:pt>
                <c:pt idx="1550">
                  <c:v>394</c:v>
                </c:pt>
                <c:pt idx="1551">
                  <c:v>402</c:v>
                </c:pt>
                <c:pt idx="1552">
                  <c:v>415</c:v>
                </c:pt>
                <c:pt idx="1553">
                  <c:v>429</c:v>
                </c:pt>
                <c:pt idx="1554">
                  <c:v>445</c:v>
                </c:pt>
                <c:pt idx="1555">
                  <c:v>467</c:v>
                </c:pt>
                <c:pt idx="1556">
                  <c:v>468</c:v>
                </c:pt>
                <c:pt idx="1557">
                  <c:v>473</c:v>
                </c:pt>
                <c:pt idx="1562">
                  <c:v>478</c:v>
                </c:pt>
                <c:pt idx="1563">
                  <c:v>475</c:v>
                </c:pt>
                <c:pt idx="1564">
                  <c:v>474</c:v>
                </c:pt>
                <c:pt idx="1565">
                  <c:v>478</c:v>
                </c:pt>
                <c:pt idx="1566">
                  <c:v>477</c:v>
                </c:pt>
                <c:pt idx="1567">
                  <c:v>471</c:v>
                </c:pt>
                <c:pt idx="1568">
                  <c:v>471</c:v>
                </c:pt>
                <c:pt idx="1569">
                  <c:v>484</c:v>
                </c:pt>
                <c:pt idx="1570">
                  <c:v>508</c:v>
                </c:pt>
                <c:pt idx="1571">
                  <c:v>522</c:v>
                </c:pt>
                <c:pt idx="1572">
                  <c:v>534</c:v>
                </c:pt>
                <c:pt idx="1573">
                  <c:v>546</c:v>
                </c:pt>
                <c:pt idx="1574">
                  <c:v>551</c:v>
                </c:pt>
                <c:pt idx="1575">
                  <c:v>551</c:v>
                </c:pt>
                <c:pt idx="1576">
                  <c:v>563</c:v>
                </c:pt>
                <c:pt idx="1577">
                  <c:v>574</c:v>
                </c:pt>
                <c:pt idx="1578">
                  <c:v>590</c:v>
                </c:pt>
                <c:pt idx="1579">
                  <c:v>598</c:v>
                </c:pt>
                <c:pt idx="1580">
                  <c:v>584</c:v>
                </c:pt>
                <c:pt idx="1581">
                  <c:v>581</c:v>
                </c:pt>
                <c:pt idx="1582">
                  <c:v>562</c:v>
                </c:pt>
                <c:pt idx="1583">
                  <c:v>546</c:v>
                </c:pt>
                <c:pt idx="1584">
                  <c:v>528</c:v>
                </c:pt>
                <c:pt idx="1585">
                  <c:v>516</c:v>
                </c:pt>
                <c:pt idx="1586">
                  <c:v>498</c:v>
                </c:pt>
                <c:pt idx="1587">
                  <c:v>504</c:v>
                </c:pt>
                <c:pt idx="1588">
                  <c:v>519</c:v>
                </c:pt>
                <c:pt idx="1589">
                  <c:v>537</c:v>
                </c:pt>
                <c:pt idx="1590">
                  <c:v>550</c:v>
                </c:pt>
                <c:pt idx="1591">
                  <c:v>560</c:v>
                </c:pt>
                <c:pt idx="1592">
                  <c:v>579</c:v>
                </c:pt>
                <c:pt idx="1593">
                  <c:v>599</c:v>
                </c:pt>
                <c:pt idx="1594">
                  <c:v>622</c:v>
                </c:pt>
                <c:pt idx="1595">
                  <c:v>628</c:v>
                </c:pt>
                <c:pt idx="1596">
                  <c:v>631</c:v>
                </c:pt>
                <c:pt idx="1597">
                  <c:v>640</c:v>
                </c:pt>
                <c:pt idx="1598">
                  <c:v>657</c:v>
                </c:pt>
                <c:pt idx="1599">
                  <c:v>680</c:v>
                </c:pt>
                <c:pt idx="1600">
                  <c:v>706</c:v>
                </c:pt>
                <c:pt idx="1601">
                  <c:v>721</c:v>
                </c:pt>
                <c:pt idx="1602">
                  <c:v>728</c:v>
                </c:pt>
                <c:pt idx="1603">
                  <c:v>736</c:v>
                </c:pt>
                <c:pt idx="1604">
                  <c:v>739</c:v>
                </c:pt>
                <c:pt idx="1605">
                  <c:v>759</c:v>
                </c:pt>
                <c:pt idx="1606">
                  <c:v>774</c:v>
                </c:pt>
                <c:pt idx="1607">
                  <c:v>786</c:v>
                </c:pt>
                <c:pt idx="1608">
                  <c:v>780</c:v>
                </c:pt>
                <c:pt idx="1609">
                  <c:v>762</c:v>
                </c:pt>
                <c:pt idx="1610">
                  <c:v>747</c:v>
                </c:pt>
                <c:pt idx="1611">
                  <c:v>754</c:v>
                </c:pt>
                <c:pt idx="1612">
                  <c:v>766</c:v>
                </c:pt>
                <c:pt idx="1613">
                  <c:v>787</c:v>
                </c:pt>
                <c:pt idx="1614">
                  <c:v>804</c:v>
                </c:pt>
                <c:pt idx="1615">
                  <c:v>809</c:v>
                </c:pt>
                <c:pt idx="1616">
                  <c:v>809</c:v>
                </c:pt>
                <c:pt idx="1617">
                  <c:v>817</c:v>
                </c:pt>
                <c:pt idx="1618">
                  <c:v>841</c:v>
                </c:pt>
                <c:pt idx="1619">
                  <c:v>869</c:v>
                </c:pt>
                <c:pt idx="1620">
                  <c:v>881</c:v>
                </c:pt>
                <c:pt idx="1621">
                  <c:v>889</c:v>
                </c:pt>
                <c:pt idx="1622">
                  <c:v>888</c:v>
                </c:pt>
                <c:pt idx="1623">
                  <c:v>900</c:v>
                </c:pt>
                <c:pt idx="1624">
                  <c:v>926</c:v>
                </c:pt>
                <c:pt idx="1625">
                  <c:v>943</c:v>
                </c:pt>
                <c:pt idx="1626">
                  <c:v>943</c:v>
                </c:pt>
                <c:pt idx="1627">
                  <c:v>922</c:v>
                </c:pt>
                <c:pt idx="1628">
                  <c:v>917</c:v>
                </c:pt>
                <c:pt idx="1629">
                  <c:v>923</c:v>
                </c:pt>
                <c:pt idx="1630">
                  <c:v>978</c:v>
                </c:pt>
                <c:pt idx="1631">
                  <c:v>960</c:v>
                </c:pt>
                <c:pt idx="1632">
                  <c:v>883</c:v>
                </c:pt>
                <c:pt idx="1633">
                  <c:v>814</c:v>
                </c:pt>
                <c:pt idx="1634">
                  <c:v>802</c:v>
                </c:pt>
                <c:pt idx="1635">
                  <c:v>805</c:v>
                </c:pt>
                <c:pt idx="1636">
                  <c:v>818</c:v>
                </c:pt>
                <c:pt idx="1637">
                  <c:v>830</c:v>
                </c:pt>
                <c:pt idx="1638">
                  <c:v>855</c:v>
                </c:pt>
                <c:pt idx="1639">
                  <c:v>873</c:v>
                </c:pt>
                <c:pt idx="1640">
                  <c:v>876</c:v>
                </c:pt>
                <c:pt idx="1641">
                  <c:v>875</c:v>
                </c:pt>
                <c:pt idx="1642">
                  <c:v>891</c:v>
                </c:pt>
                <c:pt idx="1643">
                  <c:v>906</c:v>
                </c:pt>
                <c:pt idx="1644">
                  <c:v>911</c:v>
                </c:pt>
                <c:pt idx="1646">
                  <c:v>903</c:v>
                </c:pt>
                <c:pt idx="1647">
                  <c:v>905</c:v>
                </c:pt>
                <c:pt idx="1648">
                  <c:v>918</c:v>
                </c:pt>
                <c:pt idx="1649">
                  <c:v>942</c:v>
                </c:pt>
                <c:pt idx="1650">
                  <c:v>968</c:v>
                </c:pt>
                <c:pt idx="1651">
                  <c:v>994</c:v>
                </c:pt>
                <c:pt idx="1652">
                  <c:v>1014</c:v>
                </c:pt>
                <c:pt idx="1653">
                  <c:v>1031</c:v>
                </c:pt>
                <c:pt idx="1654">
                  <c:v>1046</c:v>
                </c:pt>
                <c:pt idx="1655">
                  <c:v>1063</c:v>
                </c:pt>
                <c:pt idx="1656">
                  <c:v>1055</c:v>
                </c:pt>
                <c:pt idx="1657">
                  <c:v>1046</c:v>
                </c:pt>
                <c:pt idx="1658">
                  <c:v>1093</c:v>
                </c:pt>
                <c:pt idx="1659">
                  <c:v>1162</c:v>
                </c:pt>
                <c:pt idx="1660">
                  <c:v>1197</c:v>
                </c:pt>
                <c:pt idx="1661">
                  <c:v>1200</c:v>
                </c:pt>
                <c:pt idx="1662">
                  <c:v>1201</c:v>
                </c:pt>
                <c:pt idx="1663">
                  <c:v>1222</c:v>
                </c:pt>
                <c:pt idx="1664">
                  <c:v>1200</c:v>
                </c:pt>
                <c:pt idx="1665">
                  <c:v>1151</c:v>
                </c:pt>
                <c:pt idx="1666">
                  <c:v>1131</c:v>
                </c:pt>
                <c:pt idx="1667">
                  <c:v>1100</c:v>
                </c:pt>
                <c:pt idx="1668">
                  <c:v>1104</c:v>
                </c:pt>
                <c:pt idx="1669">
                  <c:v>1094</c:v>
                </c:pt>
                <c:pt idx="1670">
                  <c:v>1090</c:v>
                </c:pt>
                <c:pt idx="1671">
                  <c:v>1086</c:v>
                </c:pt>
                <c:pt idx="1672">
                  <c:v>1102</c:v>
                </c:pt>
                <c:pt idx="1673">
                  <c:v>1118</c:v>
                </c:pt>
                <c:pt idx="1674">
                  <c:v>1113</c:v>
                </c:pt>
                <c:pt idx="1675">
                  <c:v>1067</c:v>
                </c:pt>
                <c:pt idx="1676">
                  <c:v>1048</c:v>
                </c:pt>
                <c:pt idx="1677">
                  <c:v>1009</c:v>
                </c:pt>
                <c:pt idx="1678">
                  <c:v>951</c:v>
                </c:pt>
                <c:pt idx="1679">
                  <c:v>915</c:v>
                </c:pt>
                <c:pt idx="1680">
                  <c:v>900</c:v>
                </c:pt>
                <c:pt idx="1681">
                  <c:v>874</c:v>
                </c:pt>
                <c:pt idx="1682">
                  <c:v>853</c:v>
                </c:pt>
                <c:pt idx="1683">
                  <c:v>840</c:v>
                </c:pt>
                <c:pt idx="1684">
                  <c:v>830</c:v>
                </c:pt>
                <c:pt idx="1685">
                  <c:v>815</c:v>
                </c:pt>
                <c:pt idx="1686">
                  <c:v>805</c:v>
                </c:pt>
                <c:pt idx="1687">
                  <c:v>794</c:v>
                </c:pt>
                <c:pt idx="1688">
                  <c:v>794</c:v>
                </c:pt>
                <c:pt idx="1689">
                  <c:v>800</c:v>
                </c:pt>
                <c:pt idx="1690">
                  <c:v>813</c:v>
                </c:pt>
                <c:pt idx="1691">
                  <c:v>823</c:v>
                </c:pt>
                <c:pt idx="1692">
                  <c:v>829</c:v>
                </c:pt>
                <c:pt idx="1693">
                  <c:v>829</c:v>
                </c:pt>
                <c:pt idx="1694">
                  <c:v>790</c:v>
                </c:pt>
                <c:pt idx="1695">
                  <c:v>779</c:v>
                </c:pt>
                <c:pt idx="1696">
                  <c:v>779</c:v>
                </c:pt>
                <c:pt idx="1697">
                  <c:v>773</c:v>
                </c:pt>
                <c:pt idx="1698">
                  <c:v>725</c:v>
                </c:pt>
                <c:pt idx="1699">
                  <c:v>681</c:v>
                </c:pt>
                <c:pt idx="1700">
                  <c:v>656</c:v>
                </c:pt>
                <c:pt idx="1701">
                  <c:v>642</c:v>
                </c:pt>
                <c:pt idx="1702">
                  <c:v>629</c:v>
                </c:pt>
                <c:pt idx="1703">
                  <c:v>618</c:v>
                </c:pt>
                <c:pt idx="1704">
                  <c:v>612</c:v>
                </c:pt>
                <c:pt idx="1705">
                  <c:v>610</c:v>
                </c:pt>
                <c:pt idx="1706">
                  <c:v>610</c:v>
                </c:pt>
                <c:pt idx="1707">
                  <c:v>603</c:v>
                </c:pt>
                <c:pt idx="1708">
                  <c:v>598</c:v>
                </c:pt>
                <c:pt idx="1709">
                  <c:v>591</c:v>
                </c:pt>
                <c:pt idx="1710">
                  <c:v>589</c:v>
                </c:pt>
                <c:pt idx="1711">
                  <c:v>589</c:v>
                </c:pt>
                <c:pt idx="1712">
                  <c:v>588</c:v>
                </c:pt>
                <c:pt idx="1713">
                  <c:v>587</c:v>
                </c:pt>
                <c:pt idx="1714">
                  <c:v>584</c:v>
                </c:pt>
                <c:pt idx="1715">
                  <c:v>586</c:v>
                </c:pt>
                <c:pt idx="1716">
                  <c:v>592</c:v>
                </c:pt>
                <c:pt idx="1717">
                  <c:v>606</c:v>
                </c:pt>
                <c:pt idx="1718">
                  <c:v>620</c:v>
                </c:pt>
                <c:pt idx="1719">
                  <c:v>630</c:v>
                </c:pt>
                <c:pt idx="1720">
                  <c:v>634</c:v>
                </c:pt>
                <c:pt idx="1721">
                  <c:v>637</c:v>
                </c:pt>
                <c:pt idx="1722">
                  <c:v>634</c:v>
                </c:pt>
                <c:pt idx="1723">
                  <c:v>589</c:v>
                </c:pt>
                <c:pt idx="1724">
                  <c:v>578</c:v>
                </c:pt>
                <c:pt idx="1725">
                  <c:v>574</c:v>
                </c:pt>
                <c:pt idx="1726">
                  <c:v>573</c:v>
                </c:pt>
                <c:pt idx="1727">
                  <c:v>575</c:v>
                </c:pt>
                <c:pt idx="1728">
                  <c:v>580</c:v>
                </c:pt>
                <c:pt idx="1730">
                  <c:v>587</c:v>
                </c:pt>
                <c:pt idx="1731">
                  <c:v>591</c:v>
                </c:pt>
                <c:pt idx="1732">
                  <c:v>595</c:v>
                </c:pt>
                <c:pt idx="1733">
                  <c:v>601</c:v>
                </c:pt>
                <c:pt idx="1734">
                  <c:v>600</c:v>
                </c:pt>
                <c:pt idx="1735">
                  <c:v>600</c:v>
                </c:pt>
                <c:pt idx="1736">
                  <c:v>599</c:v>
                </c:pt>
                <c:pt idx="1737">
                  <c:v>600</c:v>
                </c:pt>
                <c:pt idx="1738">
                  <c:v>601</c:v>
                </c:pt>
                <c:pt idx="1739">
                  <c:v>598</c:v>
                </c:pt>
                <c:pt idx="1740">
                  <c:v>597</c:v>
                </c:pt>
                <c:pt idx="1741">
                  <c:v>593</c:v>
                </c:pt>
                <c:pt idx="1742">
                  <c:v>586</c:v>
                </c:pt>
                <c:pt idx="1743">
                  <c:v>581</c:v>
                </c:pt>
                <c:pt idx="1744">
                  <c:v>578</c:v>
                </c:pt>
                <c:pt idx="1745">
                  <c:v>580</c:v>
                </c:pt>
                <c:pt idx="1746">
                  <c:v>580</c:v>
                </c:pt>
                <c:pt idx="1747">
                  <c:v>580</c:v>
                </c:pt>
                <c:pt idx="1748">
                  <c:v>583</c:v>
                </c:pt>
                <c:pt idx="1750">
                  <c:v>588</c:v>
                </c:pt>
                <c:pt idx="1751">
                  <c:v>596</c:v>
                </c:pt>
                <c:pt idx="1752">
                  <c:v>602</c:v>
                </c:pt>
                <c:pt idx="1753">
                  <c:v>599</c:v>
                </c:pt>
                <c:pt idx="1754">
                  <c:v>596</c:v>
                </c:pt>
                <c:pt idx="1755">
                  <c:v>598</c:v>
                </c:pt>
                <c:pt idx="1756">
                  <c:v>598</c:v>
                </c:pt>
                <c:pt idx="1757">
                  <c:v>597</c:v>
                </c:pt>
                <c:pt idx="1758">
                  <c:v>594</c:v>
                </c:pt>
                <c:pt idx="1759">
                  <c:v>591</c:v>
                </c:pt>
                <c:pt idx="1760">
                  <c:v>584</c:v>
                </c:pt>
                <c:pt idx="1761">
                  <c:v>571</c:v>
                </c:pt>
                <c:pt idx="1762">
                  <c:v>568</c:v>
                </c:pt>
                <c:pt idx="1763">
                  <c:v>564</c:v>
                </c:pt>
                <c:pt idx="1764">
                  <c:v>562</c:v>
                </c:pt>
                <c:pt idx="1765">
                  <c:v>560</c:v>
                </c:pt>
                <c:pt idx="1766">
                  <c:v>565</c:v>
                </c:pt>
                <c:pt idx="1767">
                  <c:v>568</c:v>
                </c:pt>
                <c:pt idx="1768">
                  <c:v>568</c:v>
                </c:pt>
                <c:pt idx="1769">
                  <c:v>565</c:v>
                </c:pt>
                <c:pt idx="1770">
                  <c:v>561</c:v>
                </c:pt>
                <c:pt idx="1771">
                  <c:v>559</c:v>
                </c:pt>
                <c:pt idx="1772">
                  <c:v>553</c:v>
                </c:pt>
                <c:pt idx="1773">
                  <c:v>548</c:v>
                </c:pt>
                <c:pt idx="1774">
                  <c:v>540</c:v>
                </c:pt>
                <c:pt idx="1775">
                  <c:v>533</c:v>
                </c:pt>
                <c:pt idx="1776">
                  <c:v>524</c:v>
                </c:pt>
                <c:pt idx="1777">
                  <c:v>516</c:v>
                </c:pt>
                <c:pt idx="1778">
                  <c:v>512</c:v>
                </c:pt>
                <c:pt idx="1779">
                  <c:v>513</c:v>
                </c:pt>
                <c:pt idx="1780">
                  <c:v>511</c:v>
                </c:pt>
                <c:pt idx="1781">
                  <c:v>509</c:v>
                </c:pt>
                <c:pt idx="1782">
                  <c:v>516</c:v>
                </c:pt>
                <c:pt idx="1783">
                  <c:v>522</c:v>
                </c:pt>
                <c:pt idx="1784">
                  <c:v>530</c:v>
                </c:pt>
                <c:pt idx="1785">
                  <c:v>540</c:v>
                </c:pt>
                <c:pt idx="1786">
                  <c:v>553</c:v>
                </c:pt>
                <c:pt idx="1787">
                  <c:v>556</c:v>
                </c:pt>
                <c:pt idx="1788">
                  <c:v>554</c:v>
                </c:pt>
                <c:pt idx="1789">
                  <c:v>559</c:v>
                </c:pt>
                <c:pt idx="1790">
                  <c:v>564</c:v>
                </c:pt>
                <c:pt idx="1791">
                  <c:v>569</c:v>
                </c:pt>
                <c:pt idx="1792">
                  <c:v>577</c:v>
                </c:pt>
                <c:pt idx="1793">
                  <c:v>590</c:v>
                </c:pt>
                <c:pt idx="1794">
                  <c:v>608</c:v>
                </c:pt>
                <c:pt idx="1795">
                  <c:v>632</c:v>
                </c:pt>
                <c:pt idx="1796">
                  <c:v>666</c:v>
                </c:pt>
                <c:pt idx="1797">
                  <c:v>688</c:v>
                </c:pt>
                <c:pt idx="1798">
                  <c:v>703</c:v>
                </c:pt>
                <c:pt idx="1799">
                  <c:v>720</c:v>
                </c:pt>
                <c:pt idx="1800">
                  <c:v>751</c:v>
                </c:pt>
                <c:pt idx="1801">
                  <c:v>770</c:v>
                </c:pt>
                <c:pt idx="1802">
                  <c:v>753</c:v>
                </c:pt>
                <c:pt idx="1803">
                  <c:v>739</c:v>
                </c:pt>
                <c:pt idx="1804">
                  <c:v>741</c:v>
                </c:pt>
                <c:pt idx="1805">
                  <c:v>749</c:v>
                </c:pt>
                <c:pt idx="1806">
                  <c:v>757</c:v>
                </c:pt>
                <c:pt idx="1807">
                  <c:v>762</c:v>
                </c:pt>
                <c:pt idx="1808">
                  <c:v>723</c:v>
                </c:pt>
                <c:pt idx="1809">
                  <c:v>709</c:v>
                </c:pt>
                <c:pt idx="1810">
                  <c:v>724</c:v>
                </c:pt>
                <c:pt idx="1811">
                  <c:v>744</c:v>
                </c:pt>
                <c:pt idx="1812">
                  <c:v>758</c:v>
                </c:pt>
                <c:pt idx="1813">
                  <c:v>761</c:v>
                </c:pt>
                <c:pt idx="1814">
                  <c:v>771</c:v>
                </c:pt>
                <c:pt idx="1819">
                  <c:v>782</c:v>
                </c:pt>
                <c:pt idx="1820">
                  <c:v>788</c:v>
                </c:pt>
                <c:pt idx="1821">
                  <c:v>794</c:v>
                </c:pt>
                <c:pt idx="1822">
                  <c:v>803</c:v>
                </c:pt>
                <c:pt idx="1823">
                  <c:v>814</c:v>
                </c:pt>
                <c:pt idx="1824">
                  <c:v>827</c:v>
                </c:pt>
                <c:pt idx="1825">
                  <c:v>838</c:v>
                </c:pt>
                <c:pt idx="1826">
                  <c:v>845</c:v>
                </c:pt>
                <c:pt idx="1827">
                  <c:v>863</c:v>
                </c:pt>
                <c:pt idx="1828">
                  <c:v>887</c:v>
                </c:pt>
                <c:pt idx="1829">
                  <c:v>911</c:v>
                </c:pt>
                <c:pt idx="1830">
                  <c:v>933</c:v>
                </c:pt>
                <c:pt idx="1831">
                  <c:v>952</c:v>
                </c:pt>
                <c:pt idx="1832">
                  <c:v>982</c:v>
                </c:pt>
                <c:pt idx="1833">
                  <c:v>1019</c:v>
                </c:pt>
                <c:pt idx="1834">
                  <c:v>1079</c:v>
                </c:pt>
                <c:pt idx="1835">
                  <c:v>1119</c:v>
                </c:pt>
                <c:pt idx="1836">
                  <c:v>1137</c:v>
                </c:pt>
                <c:pt idx="1837">
                  <c:v>1153</c:v>
                </c:pt>
                <c:pt idx="1838">
                  <c:v>1187</c:v>
                </c:pt>
                <c:pt idx="1839">
                  <c:v>1239</c:v>
                </c:pt>
                <c:pt idx="1840">
                  <c:v>1313</c:v>
                </c:pt>
                <c:pt idx="1841">
                  <c:v>1317</c:v>
                </c:pt>
                <c:pt idx="1842">
                  <c:v>1324</c:v>
                </c:pt>
                <c:pt idx="1843">
                  <c:v>1332</c:v>
                </c:pt>
                <c:pt idx="1844">
                  <c:v>1306</c:v>
                </c:pt>
                <c:pt idx="1845">
                  <c:v>1296</c:v>
                </c:pt>
                <c:pt idx="1846">
                  <c:v>1264</c:v>
                </c:pt>
                <c:pt idx="1847">
                  <c:v>1256</c:v>
                </c:pt>
                <c:pt idx="1848">
                  <c:v>1264</c:v>
                </c:pt>
                <c:pt idx="1849">
                  <c:v>1327</c:v>
                </c:pt>
                <c:pt idx="1850">
                  <c:v>1370</c:v>
                </c:pt>
                <c:pt idx="1851">
                  <c:v>1418</c:v>
                </c:pt>
                <c:pt idx="1852">
                  <c:v>1437</c:v>
                </c:pt>
                <c:pt idx="1853">
                  <c:v>1436</c:v>
                </c:pt>
                <c:pt idx="1854">
                  <c:v>1464</c:v>
                </c:pt>
                <c:pt idx="1855">
                  <c:v>1484</c:v>
                </c:pt>
                <c:pt idx="1856">
                  <c:v>1456</c:v>
                </c:pt>
                <c:pt idx="1857">
                  <c:v>1428</c:v>
                </c:pt>
                <c:pt idx="1858">
                  <c:v>1424</c:v>
                </c:pt>
                <c:pt idx="1859">
                  <c:v>1428</c:v>
                </c:pt>
                <c:pt idx="1860">
                  <c:v>1395</c:v>
                </c:pt>
                <c:pt idx="1861">
                  <c:v>1285</c:v>
                </c:pt>
                <c:pt idx="1862">
                  <c:v>1192</c:v>
                </c:pt>
                <c:pt idx="1863">
                  <c:v>1155</c:v>
                </c:pt>
                <c:pt idx="1864">
                  <c:v>1136</c:v>
                </c:pt>
                <c:pt idx="1865">
                  <c:v>1090</c:v>
                </c:pt>
                <c:pt idx="1866">
                  <c:v>973</c:v>
                </c:pt>
                <c:pt idx="1867">
                  <c:v>944</c:v>
                </c:pt>
                <c:pt idx="1868">
                  <c:v>930</c:v>
                </c:pt>
                <c:pt idx="1869">
                  <c:v>935</c:v>
                </c:pt>
                <c:pt idx="1870">
                  <c:v>948</c:v>
                </c:pt>
                <c:pt idx="1871">
                  <c:v>954</c:v>
                </c:pt>
                <c:pt idx="1872">
                  <c:v>963</c:v>
                </c:pt>
                <c:pt idx="1873">
                  <c:v>974</c:v>
                </c:pt>
                <c:pt idx="1874">
                  <c:v>991</c:v>
                </c:pt>
                <c:pt idx="1875">
                  <c:v>1015</c:v>
                </c:pt>
                <c:pt idx="1876">
                  <c:v>1029</c:v>
                </c:pt>
                <c:pt idx="1877">
                  <c:v>1037</c:v>
                </c:pt>
                <c:pt idx="1878">
                  <c:v>1041</c:v>
                </c:pt>
                <c:pt idx="1879">
                  <c:v>1055</c:v>
                </c:pt>
                <c:pt idx="1880">
                  <c:v>1063</c:v>
                </c:pt>
                <c:pt idx="1881">
                  <c:v>1062</c:v>
                </c:pt>
                <c:pt idx="1882">
                  <c:v>1049</c:v>
                </c:pt>
                <c:pt idx="1883">
                  <c:v>1038</c:v>
                </c:pt>
                <c:pt idx="1884">
                  <c:v>1056</c:v>
                </c:pt>
                <c:pt idx="1885">
                  <c:v>1073</c:v>
                </c:pt>
                <c:pt idx="1886">
                  <c:v>1077</c:v>
                </c:pt>
                <c:pt idx="1887">
                  <c:v>1075</c:v>
                </c:pt>
                <c:pt idx="1888">
                  <c:v>1089</c:v>
                </c:pt>
                <c:pt idx="1889">
                  <c:v>1124</c:v>
                </c:pt>
                <c:pt idx="1890">
                  <c:v>1150</c:v>
                </c:pt>
                <c:pt idx="1891">
                  <c:v>1173</c:v>
                </c:pt>
                <c:pt idx="1892">
                  <c:v>1181</c:v>
                </c:pt>
                <c:pt idx="1893">
                  <c:v>1186</c:v>
                </c:pt>
                <c:pt idx="1894">
                  <c:v>1197</c:v>
                </c:pt>
                <c:pt idx="1895">
                  <c:v>1197</c:v>
                </c:pt>
                <c:pt idx="1896">
                  <c:v>1166</c:v>
                </c:pt>
                <c:pt idx="1897">
                  <c:v>1155</c:v>
                </c:pt>
                <c:pt idx="1898">
                  <c:v>1147</c:v>
                </c:pt>
                <c:pt idx="1899">
                  <c:v>1142</c:v>
                </c:pt>
                <c:pt idx="1900">
                  <c:v>1149</c:v>
                </c:pt>
                <c:pt idx="1901">
                  <c:v>1151</c:v>
                </c:pt>
                <c:pt idx="1902">
                  <c:v>1147</c:v>
                </c:pt>
                <c:pt idx="1903">
                  <c:v>1119</c:v>
                </c:pt>
                <c:pt idx="1904">
                  <c:v>1063</c:v>
                </c:pt>
                <c:pt idx="1905">
                  <c:v>1070</c:v>
                </c:pt>
                <c:pt idx="1907">
                  <c:v>1088</c:v>
                </c:pt>
                <c:pt idx="1908">
                  <c:v>1096</c:v>
                </c:pt>
                <c:pt idx="1909">
                  <c:v>1061</c:v>
                </c:pt>
                <c:pt idx="1910">
                  <c:v>1040</c:v>
                </c:pt>
                <c:pt idx="1911">
                  <c:v>1042</c:v>
                </c:pt>
                <c:pt idx="1912">
                  <c:v>1015</c:v>
                </c:pt>
                <c:pt idx="1913">
                  <c:v>942</c:v>
                </c:pt>
                <c:pt idx="1914">
                  <c:v>871</c:v>
                </c:pt>
                <c:pt idx="1915">
                  <c:v>836</c:v>
                </c:pt>
                <c:pt idx="1916">
                  <c:v>792</c:v>
                </c:pt>
                <c:pt idx="1917">
                  <c:v>777</c:v>
                </c:pt>
                <c:pt idx="1918">
                  <c:v>765</c:v>
                </c:pt>
                <c:pt idx="1919">
                  <c:v>759</c:v>
                </c:pt>
                <c:pt idx="1920">
                  <c:v>755</c:v>
                </c:pt>
                <c:pt idx="1921">
                  <c:v>753</c:v>
                </c:pt>
                <c:pt idx="1922">
                  <c:v>751</c:v>
                </c:pt>
                <c:pt idx="1923">
                  <c:v>755</c:v>
                </c:pt>
                <c:pt idx="1924">
                  <c:v>754</c:v>
                </c:pt>
                <c:pt idx="1925">
                  <c:v>747</c:v>
                </c:pt>
                <c:pt idx="1926">
                  <c:v>743</c:v>
                </c:pt>
                <c:pt idx="1927">
                  <c:v>739</c:v>
                </c:pt>
                <c:pt idx="1928">
                  <c:v>732</c:v>
                </c:pt>
                <c:pt idx="1929">
                  <c:v>727</c:v>
                </c:pt>
                <c:pt idx="1930">
                  <c:v>723</c:v>
                </c:pt>
                <c:pt idx="1931">
                  <c:v>724</c:v>
                </c:pt>
                <c:pt idx="1932">
                  <c:v>732</c:v>
                </c:pt>
                <c:pt idx="1933">
                  <c:v>738</c:v>
                </c:pt>
                <c:pt idx="1934">
                  <c:v>755</c:v>
                </c:pt>
                <c:pt idx="1935">
                  <c:v>782</c:v>
                </c:pt>
                <c:pt idx="1936">
                  <c:v>798</c:v>
                </c:pt>
                <c:pt idx="1937">
                  <c:v>814</c:v>
                </c:pt>
                <c:pt idx="1938">
                  <c:v>836</c:v>
                </c:pt>
                <c:pt idx="1939">
                  <c:v>863</c:v>
                </c:pt>
                <c:pt idx="1940">
                  <c:v>881</c:v>
                </c:pt>
                <c:pt idx="1941">
                  <c:v>888</c:v>
                </c:pt>
                <c:pt idx="1942">
                  <c:v>893</c:v>
                </c:pt>
                <c:pt idx="1943">
                  <c:v>890</c:v>
                </c:pt>
                <c:pt idx="1944">
                  <c:v>890</c:v>
                </c:pt>
                <c:pt idx="1945">
                  <c:v>894</c:v>
                </c:pt>
                <c:pt idx="1946">
                  <c:v>850</c:v>
                </c:pt>
                <c:pt idx="1947">
                  <c:v>831</c:v>
                </c:pt>
                <c:pt idx="1948">
                  <c:v>824</c:v>
                </c:pt>
                <c:pt idx="1949">
                  <c:v>846</c:v>
                </c:pt>
                <c:pt idx="1950">
                  <c:v>867</c:v>
                </c:pt>
                <c:pt idx="1951">
                  <c:v>886</c:v>
                </c:pt>
                <c:pt idx="1952">
                  <c:v>904</c:v>
                </c:pt>
                <c:pt idx="1953">
                  <c:v>902</c:v>
                </c:pt>
                <c:pt idx="1954">
                  <c:v>867</c:v>
                </c:pt>
                <c:pt idx="1955">
                  <c:v>858</c:v>
                </c:pt>
                <c:pt idx="1956">
                  <c:v>880</c:v>
                </c:pt>
                <c:pt idx="1957">
                  <c:v>906</c:v>
                </c:pt>
                <c:pt idx="1958">
                  <c:v>939</c:v>
                </c:pt>
                <c:pt idx="1959">
                  <c:v>973</c:v>
                </c:pt>
                <c:pt idx="1960">
                  <c:v>1004</c:v>
                </c:pt>
                <c:pt idx="1961">
                  <c:v>999</c:v>
                </c:pt>
                <c:pt idx="1962">
                  <c:v>989</c:v>
                </c:pt>
                <c:pt idx="1963">
                  <c:v>977</c:v>
                </c:pt>
                <c:pt idx="1964">
                  <c:v>959</c:v>
                </c:pt>
                <c:pt idx="1965">
                  <c:v>948</c:v>
                </c:pt>
                <c:pt idx="1966">
                  <c:v>934</c:v>
                </c:pt>
                <c:pt idx="1967">
                  <c:v>934</c:v>
                </c:pt>
                <c:pt idx="1968">
                  <c:v>940</c:v>
                </c:pt>
                <c:pt idx="1969">
                  <c:v>954</c:v>
                </c:pt>
                <c:pt idx="1970">
                  <c:v>973</c:v>
                </c:pt>
                <c:pt idx="1971">
                  <c:v>964</c:v>
                </c:pt>
                <c:pt idx="1972">
                  <c:v>966</c:v>
                </c:pt>
                <c:pt idx="1973">
                  <c:v>988</c:v>
                </c:pt>
                <c:pt idx="1974">
                  <c:v>1010</c:v>
                </c:pt>
                <c:pt idx="1975">
                  <c:v>1022</c:v>
                </c:pt>
                <c:pt idx="1976">
                  <c:v>1027</c:v>
                </c:pt>
                <c:pt idx="1977">
                  <c:v>1021</c:v>
                </c:pt>
                <c:pt idx="1978">
                  <c:v>1002</c:v>
                </c:pt>
                <c:pt idx="1979">
                  <c:v>982</c:v>
                </c:pt>
                <c:pt idx="1980">
                  <c:v>987</c:v>
                </c:pt>
                <c:pt idx="1981">
                  <c:v>997</c:v>
                </c:pt>
                <c:pt idx="1982">
                  <c:v>1008</c:v>
                </c:pt>
                <c:pt idx="1983">
                  <c:v>1022</c:v>
                </c:pt>
                <c:pt idx="1984">
                  <c:v>1022</c:v>
                </c:pt>
                <c:pt idx="1986">
                  <c:v>1017</c:v>
                </c:pt>
                <c:pt idx="1987">
                  <c:v>993</c:v>
                </c:pt>
                <c:pt idx="1988">
                  <c:v>943</c:v>
                </c:pt>
                <c:pt idx="1989">
                  <c:v>949</c:v>
                </c:pt>
                <c:pt idx="1990">
                  <c:v>961</c:v>
                </c:pt>
                <c:pt idx="1991">
                  <c:v>967</c:v>
                </c:pt>
                <c:pt idx="1992">
                  <c:v>962</c:v>
                </c:pt>
                <c:pt idx="1993">
                  <c:v>956</c:v>
                </c:pt>
                <c:pt idx="1994">
                  <c:v>939</c:v>
                </c:pt>
                <c:pt idx="1996">
                  <c:v>930</c:v>
                </c:pt>
                <c:pt idx="1997">
                  <c:v>936</c:v>
                </c:pt>
                <c:pt idx="1998">
                  <c:v>970</c:v>
                </c:pt>
                <c:pt idx="1999">
                  <c:v>989</c:v>
                </c:pt>
                <c:pt idx="2000">
                  <c:v>1002</c:v>
                </c:pt>
                <c:pt idx="2001">
                  <c:v>1029</c:v>
                </c:pt>
                <c:pt idx="2002">
                  <c:v>1061</c:v>
                </c:pt>
                <c:pt idx="2003">
                  <c:v>1098</c:v>
                </c:pt>
                <c:pt idx="2004">
                  <c:v>1186</c:v>
                </c:pt>
                <c:pt idx="2005">
                  <c:v>1205</c:v>
                </c:pt>
                <c:pt idx="2006">
                  <c:v>1235</c:v>
                </c:pt>
                <c:pt idx="2007">
                  <c:v>1273</c:v>
                </c:pt>
                <c:pt idx="2008">
                  <c:v>1316</c:v>
                </c:pt>
                <c:pt idx="2009">
                  <c:v>1362</c:v>
                </c:pt>
                <c:pt idx="2010">
                  <c:v>1373</c:v>
                </c:pt>
                <c:pt idx="2011">
                  <c:v>1412</c:v>
                </c:pt>
                <c:pt idx="2012">
                  <c:v>1496</c:v>
                </c:pt>
                <c:pt idx="2013">
                  <c:v>1578</c:v>
                </c:pt>
                <c:pt idx="2014">
                  <c:v>1602</c:v>
                </c:pt>
                <c:pt idx="2015">
                  <c:v>1599</c:v>
                </c:pt>
                <c:pt idx="2016">
                  <c:v>1621</c:v>
                </c:pt>
                <c:pt idx="2017">
                  <c:v>1570</c:v>
                </c:pt>
                <c:pt idx="2018">
                  <c:v>1518</c:v>
                </c:pt>
                <c:pt idx="2019">
                  <c:v>1481</c:v>
                </c:pt>
                <c:pt idx="2020">
                  <c:v>1477</c:v>
                </c:pt>
                <c:pt idx="2021">
                  <c:v>1468</c:v>
                </c:pt>
                <c:pt idx="2022">
                  <c:v>1453</c:v>
                </c:pt>
                <c:pt idx="2023">
                  <c:v>1580</c:v>
                </c:pt>
                <c:pt idx="2024">
                  <c:v>1562</c:v>
                </c:pt>
                <c:pt idx="2025">
                  <c:v>1543</c:v>
                </c:pt>
                <c:pt idx="2026">
                  <c:v>1480</c:v>
                </c:pt>
                <c:pt idx="2027">
                  <c:v>1391</c:v>
                </c:pt>
                <c:pt idx="2028">
                  <c:v>1325</c:v>
                </c:pt>
                <c:pt idx="2029">
                  <c:v>1276</c:v>
                </c:pt>
                <c:pt idx="2030">
                  <c:v>1258</c:v>
                </c:pt>
                <c:pt idx="2031">
                  <c:v>1250</c:v>
                </c:pt>
                <c:pt idx="2032">
                  <c:v>1222</c:v>
                </c:pt>
                <c:pt idx="2033">
                  <c:v>1197</c:v>
                </c:pt>
                <c:pt idx="2034">
                  <c:v>1174</c:v>
                </c:pt>
                <c:pt idx="2035">
                  <c:v>1175</c:v>
                </c:pt>
                <c:pt idx="2036">
                  <c:v>1164</c:v>
                </c:pt>
                <c:pt idx="2037">
                  <c:v>1160</c:v>
                </c:pt>
                <c:pt idx="2038">
                  <c:v>1146</c:v>
                </c:pt>
                <c:pt idx="2039">
                  <c:v>1130</c:v>
                </c:pt>
                <c:pt idx="2040">
                  <c:v>1106</c:v>
                </c:pt>
                <c:pt idx="2041">
                  <c:v>1097</c:v>
                </c:pt>
                <c:pt idx="2042">
                  <c:v>1085</c:v>
                </c:pt>
                <c:pt idx="2043">
                  <c:v>1091</c:v>
                </c:pt>
                <c:pt idx="2044">
                  <c:v>1096</c:v>
                </c:pt>
                <c:pt idx="2045">
                  <c:v>1091</c:v>
                </c:pt>
                <c:pt idx="2046">
                  <c:v>1092</c:v>
                </c:pt>
                <c:pt idx="2047">
                  <c:v>1086</c:v>
                </c:pt>
                <c:pt idx="2048">
                  <c:v>1084</c:v>
                </c:pt>
                <c:pt idx="2049">
                  <c:v>1093</c:v>
                </c:pt>
                <c:pt idx="2050">
                  <c:v>1110</c:v>
                </c:pt>
                <c:pt idx="2051">
                  <c:v>1127</c:v>
                </c:pt>
                <c:pt idx="2052">
                  <c:v>1148</c:v>
                </c:pt>
                <c:pt idx="2053">
                  <c:v>1177</c:v>
                </c:pt>
                <c:pt idx="2054">
                  <c:v>1217</c:v>
                </c:pt>
                <c:pt idx="2055">
                  <c:v>1246</c:v>
                </c:pt>
                <c:pt idx="2056">
                  <c:v>1271</c:v>
                </c:pt>
                <c:pt idx="2057">
                  <c:v>1322</c:v>
                </c:pt>
                <c:pt idx="2058">
                  <c:v>1369</c:v>
                </c:pt>
                <c:pt idx="2059">
                  <c:v>1428</c:v>
                </c:pt>
                <c:pt idx="2060">
                  <c:v>1421</c:v>
                </c:pt>
                <c:pt idx="2061">
                  <c:v>1398</c:v>
                </c:pt>
                <c:pt idx="2062">
                  <c:v>1374</c:v>
                </c:pt>
                <c:pt idx="2063">
                  <c:v>1370</c:v>
                </c:pt>
                <c:pt idx="2064">
                  <c:v>1395</c:v>
                </c:pt>
                <c:pt idx="2065">
                  <c:v>1512</c:v>
                </c:pt>
                <c:pt idx="2066">
                  <c:v>1706</c:v>
                </c:pt>
                <c:pt idx="2067">
                  <c:v>1826</c:v>
                </c:pt>
                <c:pt idx="2068">
                  <c:v>1876</c:v>
                </c:pt>
                <c:pt idx="2069">
                  <c:v>1951</c:v>
                </c:pt>
                <c:pt idx="2070">
                  <c:v>2036</c:v>
                </c:pt>
                <c:pt idx="2071">
                  <c:v>2113</c:v>
                </c:pt>
                <c:pt idx="2075">
                  <c:v>2277</c:v>
                </c:pt>
                <c:pt idx="2076">
                  <c:v>2247</c:v>
                </c:pt>
                <c:pt idx="2077">
                  <c:v>2208</c:v>
                </c:pt>
                <c:pt idx="2078">
                  <c:v>2134</c:v>
                </c:pt>
                <c:pt idx="2079">
                  <c:v>2156</c:v>
                </c:pt>
                <c:pt idx="2080">
                  <c:v>2225</c:v>
                </c:pt>
                <c:pt idx="2081">
                  <c:v>2292</c:v>
                </c:pt>
                <c:pt idx="2082">
                  <c:v>2330</c:v>
                </c:pt>
                <c:pt idx="2083">
                  <c:v>2337</c:v>
                </c:pt>
                <c:pt idx="2084">
                  <c:v>2299</c:v>
                </c:pt>
                <c:pt idx="2085">
                  <c:v>2237</c:v>
                </c:pt>
                <c:pt idx="2086">
                  <c:v>2183</c:v>
                </c:pt>
                <c:pt idx="2087">
                  <c:v>2176</c:v>
                </c:pt>
                <c:pt idx="2088">
                  <c:v>2145</c:v>
                </c:pt>
                <c:pt idx="2089">
                  <c:v>1994</c:v>
                </c:pt>
                <c:pt idx="2090">
                  <c:v>1922</c:v>
                </c:pt>
                <c:pt idx="2091">
                  <c:v>1865</c:v>
                </c:pt>
                <c:pt idx="2092">
                  <c:v>1821</c:v>
                </c:pt>
                <c:pt idx="2093">
                  <c:v>1719</c:v>
                </c:pt>
                <c:pt idx="2094">
                  <c:v>1573</c:v>
                </c:pt>
                <c:pt idx="2095">
                  <c:v>1512</c:v>
                </c:pt>
                <c:pt idx="2096">
                  <c:v>1492</c:v>
                </c:pt>
                <c:pt idx="2097">
                  <c:v>1483</c:v>
                </c:pt>
                <c:pt idx="2098">
                  <c:v>1499</c:v>
                </c:pt>
                <c:pt idx="2099">
                  <c:v>1527</c:v>
                </c:pt>
                <c:pt idx="2100">
                  <c:v>1495</c:v>
                </c:pt>
                <c:pt idx="2101">
                  <c:v>1500</c:v>
                </c:pt>
                <c:pt idx="2102">
                  <c:v>1507</c:v>
                </c:pt>
                <c:pt idx="2103">
                  <c:v>1517</c:v>
                </c:pt>
                <c:pt idx="2104">
                  <c:v>1531</c:v>
                </c:pt>
                <c:pt idx="2105">
                  <c:v>1543</c:v>
                </c:pt>
                <c:pt idx="2106">
                  <c:v>1564</c:v>
                </c:pt>
                <c:pt idx="2107">
                  <c:v>1581</c:v>
                </c:pt>
                <c:pt idx="2108">
                  <c:v>1593</c:v>
                </c:pt>
                <c:pt idx="2109">
                  <c:v>1602</c:v>
                </c:pt>
                <c:pt idx="2110">
                  <c:v>1600</c:v>
                </c:pt>
                <c:pt idx="2111">
                  <c:v>1552</c:v>
                </c:pt>
                <c:pt idx="2112">
                  <c:v>1525</c:v>
                </c:pt>
                <c:pt idx="2113">
                  <c:v>1504</c:v>
                </c:pt>
                <c:pt idx="2114">
                  <c:v>1484</c:v>
                </c:pt>
                <c:pt idx="2115">
                  <c:v>1551</c:v>
                </c:pt>
                <c:pt idx="2116">
                  <c:v>1619</c:v>
                </c:pt>
                <c:pt idx="2117">
                  <c:v>1671</c:v>
                </c:pt>
                <c:pt idx="2118">
                  <c:v>1708</c:v>
                </c:pt>
                <c:pt idx="2119">
                  <c:v>1786</c:v>
                </c:pt>
                <c:pt idx="2120">
                  <c:v>1847</c:v>
                </c:pt>
                <c:pt idx="2121">
                  <c:v>1878</c:v>
                </c:pt>
                <c:pt idx="2122">
                  <c:v>1901</c:v>
                </c:pt>
                <c:pt idx="2123">
                  <c:v>1960</c:v>
                </c:pt>
                <c:pt idx="2124">
                  <c:v>1965</c:v>
                </c:pt>
                <c:pt idx="2125">
                  <c:v>1963</c:v>
                </c:pt>
                <c:pt idx="2126">
                  <c:v>1961</c:v>
                </c:pt>
                <c:pt idx="2127">
                  <c:v>1985</c:v>
                </c:pt>
                <c:pt idx="2128">
                  <c:v>2011</c:v>
                </c:pt>
                <c:pt idx="2129">
                  <c:v>2125</c:v>
                </c:pt>
                <c:pt idx="2130">
                  <c:v>2146</c:v>
                </c:pt>
                <c:pt idx="2131">
                  <c:v>2115</c:v>
                </c:pt>
                <c:pt idx="2132">
                  <c:v>2084</c:v>
                </c:pt>
                <c:pt idx="2133">
                  <c:v>2047</c:v>
                </c:pt>
                <c:pt idx="2134">
                  <c:v>2008</c:v>
                </c:pt>
                <c:pt idx="2135">
                  <c:v>1994</c:v>
                </c:pt>
                <c:pt idx="2136">
                  <c:v>2003</c:v>
                </c:pt>
                <c:pt idx="2137">
                  <c:v>2046</c:v>
                </c:pt>
                <c:pt idx="2138">
                  <c:v>2113</c:v>
                </c:pt>
                <c:pt idx="2139">
                  <c:v>2127</c:v>
                </c:pt>
                <c:pt idx="2140">
                  <c:v>2021</c:v>
                </c:pt>
                <c:pt idx="2141">
                  <c:v>1947</c:v>
                </c:pt>
                <c:pt idx="2142">
                  <c:v>1904</c:v>
                </c:pt>
                <c:pt idx="2143">
                  <c:v>1860</c:v>
                </c:pt>
                <c:pt idx="2144">
                  <c:v>1822</c:v>
                </c:pt>
                <c:pt idx="2145">
                  <c:v>1740</c:v>
                </c:pt>
                <c:pt idx="2146">
                  <c:v>1651</c:v>
                </c:pt>
                <c:pt idx="2147">
                  <c:v>1636</c:v>
                </c:pt>
                <c:pt idx="2148">
                  <c:v>1621</c:v>
                </c:pt>
                <c:pt idx="2149">
                  <c:v>1628</c:v>
                </c:pt>
                <c:pt idx="2150">
                  <c:v>1541</c:v>
                </c:pt>
                <c:pt idx="2151">
                  <c:v>1478</c:v>
                </c:pt>
                <c:pt idx="2152">
                  <c:v>1352</c:v>
                </c:pt>
                <c:pt idx="2153">
                  <c:v>1279</c:v>
                </c:pt>
                <c:pt idx="2154">
                  <c:v>1215</c:v>
                </c:pt>
                <c:pt idx="2155">
                  <c:v>1168</c:v>
                </c:pt>
                <c:pt idx="2156">
                  <c:v>1139</c:v>
                </c:pt>
                <c:pt idx="2157">
                  <c:v>1132</c:v>
                </c:pt>
                <c:pt idx="2158">
                  <c:v>1136</c:v>
                </c:pt>
                <c:pt idx="2159">
                  <c:v>1146</c:v>
                </c:pt>
                <c:pt idx="2160">
                  <c:v>1169</c:v>
                </c:pt>
                <c:pt idx="2162">
                  <c:v>1165</c:v>
                </c:pt>
                <c:pt idx="2163">
                  <c:v>1158</c:v>
                </c:pt>
                <c:pt idx="2164">
                  <c:v>1156</c:v>
                </c:pt>
                <c:pt idx="2165">
                  <c:v>1145</c:v>
                </c:pt>
                <c:pt idx="2166">
                  <c:v>1115</c:v>
                </c:pt>
                <c:pt idx="2167">
                  <c:v>1102</c:v>
                </c:pt>
                <c:pt idx="2168">
                  <c:v>1091</c:v>
                </c:pt>
                <c:pt idx="2169">
                  <c:v>1060</c:v>
                </c:pt>
                <c:pt idx="2170">
                  <c:v>1007</c:v>
                </c:pt>
                <c:pt idx="2171">
                  <c:v>996</c:v>
                </c:pt>
                <c:pt idx="2172">
                  <c:v>1001</c:v>
                </c:pt>
                <c:pt idx="2173">
                  <c:v>1012</c:v>
                </c:pt>
                <c:pt idx="2174">
                  <c:v>1024</c:v>
                </c:pt>
                <c:pt idx="2175">
                  <c:v>1046</c:v>
                </c:pt>
                <c:pt idx="2176">
                  <c:v>1058</c:v>
                </c:pt>
                <c:pt idx="2177">
                  <c:v>1065</c:v>
                </c:pt>
                <c:pt idx="2178">
                  <c:v>1066</c:v>
                </c:pt>
                <c:pt idx="2179">
                  <c:v>1062</c:v>
                </c:pt>
                <c:pt idx="2180">
                  <c:v>1067</c:v>
                </c:pt>
                <c:pt idx="2181">
                  <c:v>1075</c:v>
                </c:pt>
                <c:pt idx="2182">
                  <c:v>1082</c:v>
                </c:pt>
                <c:pt idx="2183">
                  <c:v>1092</c:v>
                </c:pt>
                <c:pt idx="2184">
                  <c:v>1117</c:v>
                </c:pt>
                <c:pt idx="2185">
                  <c:v>1127</c:v>
                </c:pt>
                <c:pt idx="2186">
                  <c:v>1135</c:v>
                </c:pt>
                <c:pt idx="2187">
                  <c:v>1138</c:v>
                </c:pt>
                <c:pt idx="2188">
                  <c:v>1146</c:v>
                </c:pt>
                <c:pt idx="2189">
                  <c:v>1151</c:v>
                </c:pt>
                <c:pt idx="2190">
                  <c:v>1152</c:v>
                </c:pt>
                <c:pt idx="2191">
                  <c:v>1151</c:v>
                </c:pt>
                <c:pt idx="2192">
                  <c:v>1149</c:v>
                </c:pt>
                <c:pt idx="2193">
                  <c:v>1139</c:v>
                </c:pt>
                <c:pt idx="2194">
                  <c:v>1130</c:v>
                </c:pt>
                <c:pt idx="2195">
                  <c:v>1120</c:v>
                </c:pt>
                <c:pt idx="2196">
                  <c:v>1115</c:v>
                </c:pt>
                <c:pt idx="2197">
                  <c:v>1099</c:v>
                </c:pt>
                <c:pt idx="2198">
                  <c:v>1103</c:v>
                </c:pt>
                <c:pt idx="2199">
                  <c:v>1133</c:v>
                </c:pt>
                <c:pt idx="2200">
                  <c:v>1170</c:v>
                </c:pt>
                <c:pt idx="2201">
                  <c:v>1179</c:v>
                </c:pt>
                <c:pt idx="2202">
                  <c:v>1171</c:v>
                </c:pt>
                <c:pt idx="2203">
                  <c:v>1151</c:v>
                </c:pt>
                <c:pt idx="2204">
                  <c:v>1125</c:v>
                </c:pt>
                <c:pt idx="2205">
                  <c:v>1090</c:v>
                </c:pt>
                <c:pt idx="2206">
                  <c:v>1062</c:v>
                </c:pt>
                <c:pt idx="2207">
                  <c:v>1027</c:v>
                </c:pt>
                <c:pt idx="2208">
                  <c:v>1012</c:v>
                </c:pt>
                <c:pt idx="2209">
                  <c:v>995</c:v>
                </c:pt>
                <c:pt idx="2210">
                  <c:v>962</c:v>
                </c:pt>
                <c:pt idx="2211">
                  <c:v>925</c:v>
                </c:pt>
                <c:pt idx="2212">
                  <c:v>900</c:v>
                </c:pt>
                <c:pt idx="2213">
                  <c:v>873</c:v>
                </c:pt>
                <c:pt idx="2214">
                  <c:v>847</c:v>
                </c:pt>
                <c:pt idx="2215">
                  <c:v>825</c:v>
                </c:pt>
                <c:pt idx="2216">
                  <c:v>815</c:v>
                </c:pt>
                <c:pt idx="2217">
                  <c:v>812</c:v>
                </c:pt>
                <c:pt idx="2218">
                  <c:v>806</c:v>
                </c:pt>
                <c:pt idx="2219">
                  <c:v>801</c:v>
                </c:pt>
                <c:pt idx="2220">
                  <c:v>805</c:v>
                </c:pt>
                <c:pt idx="2221">
                  <c:v>806</c:v>
                </c:pt>
                <c:pt idx="2222">
                  <c:v>809</c:v>
                </c:pt>
                <c:pt idx="2223">
                  <c:v>811</c:v>
                </c:pt>
                <c:pt idx="2224">
                  <c:v>818</c:v>
                </c:pt>
                <c:pt idx="2225">
                  <c:v>822</c:v>
                </c:pt>
                <c:pt idx="2226">
                  <c:v>826</c:v>
                </c:pt>
                <c:pt idx="2227">
                  <c:v>828</c:v>
                </c:pt>
                <c:pt idx="2228">
                  <c:v>829</c:v>
                </c:pt>
                <c:pt idx="2229">
                  <c:v>830</c:v>
                </c:pt>
                <c:pt idx="2230">
                  <c:v>836</c:v>
                </c:pt>
                <c:pt idx="2231">
                  <c:v>841</c:v>
                </c:pt>
                <c:pt idx="2232">
                  <c:v>850</c:v>
                </c:pt>
                <c:pt idx="2233">
                  <c:v>861</c:v>
                </c:pt>
                <c:pt idx="2234">
                  <c:v>872</c:v>
                </c:pt>
                <c:pt idx="2235">
                  <c:v>879</c:v>
                </c:pt>
                <c:pt idx="2236">
                  <c:v>884</c:v>
                </c:pt>
                <c:pt idx="2237">
                  <c:v>889</c:v>
                </c:pt>
                <c:pt idx="2238">
                  <c:v>892</c:v>
                </c:pt>
                <c:pt idx="2239">
                  <c:v>889</c:v>
                </c:pt>
                <c:pt idx="2241">
                  <c:v>878</c:v>
                </c:pt>
                <c:pt idx="2242">
                  <c:v>873</c:v>
                </c:pt>
                <c:pt idx="2243">
                  <c:v>862</c:v>
                </c:pt>
                <c:pt idx="2244">
                  <c:v>863</c:v>
                </c:pt>
                <c:pt idx="2245">
                  <c:v>868</c:v>
                </c:pt>
                <c:pt idx="2246">
                  <c:v>871</c:v>
                </c:pt>
                <c:pt idx="2247">
                  <c:v>872</c:v>
                </c:pt>
                <c:pt idx="2248">
                  <c:v>879</c:v>
                </c:pt>
                <c:pt idx="2249">
                  <c:v>885</c:v>
                </c:pt>
                <c:pt idx="2250">
                  <c:v>889</c:v>
                </c:pt>
                <c:pt idx="2251">
                  <c:v>888</c:v>
                </c:pt>
                <c:pt idx="2252">
                  <c:v>885</c:v>
                </c:pt>
                <c:pt idx="2253">
                  <c:v>885</c:v>
                </c:pt>
                <c:pt idx="2254">
                  <c:v>880</c:v>
                </c:pt>
                <c:pt idx="2255">
                  <c:v>876</c:v>
                </c:pt>
                <c:pt idx="2256">
                  <c:v>875</c:v>
                </c:pt>
                <c:pt idx="2257">
                  <c:v>865</c:v>
                </c:pt>
                <c:pt idx="2258">
                  <c:v>859</c:v>
                </c:pt>
                <c:pt idx="2259">
                  <c:v>856</c:v>
                </c:pt>
                <c:pt idx="2260">
                  <c:v>858</c:v>
                </c:pt>
                <c:pt idx="2261">
                  <c:v>861</c:v>
                </c:pt>
                <c:pt idx="2262">
                  <c:v>866</c:v>
                </c:pt>
                <c:pt idx="2263">
                  <c:v>877</c:v>
                </c:pt>
                <c:pt idx="2264">
                  <c:v>896</c:v>
                </c:pt>
                <c:pt idx="2266">
                  <c:v>910</c:v>
                </c:pt>
                <c:pt idx="2267">
                  <c:v>922</c:v>
                </c:pt>
                <c:pt idx="2268">
                  <c:v>931</c:v>
                </c:pt>
                <c:pt idx="2269">
                  <c:v>935</c:v>
                </c:pt>
                <c:pt idx="2270">
                  <c:v>933</c:v>
                </c:pt>
                <c:pt idx="2271">
                  <c:v>930</c:v>
                </c:pt>
                <c:pt idx="2272">
                  <c:v>923</c:v>
                </c:pt>
                <c:pt idx="2273">
                  <c:v>912</c:v>
                </c:pt>
                <c:pt idx="2274">
                  <c:v>899</c:v>
                </c:pt>
                <c:pt idx="2275">
                  <c:v>892</c:v>
                </c:pt>
                <c:pt idx="2276">
                  <c:v>880</c:v>
                </c:pt>
                <c:pt idx="2277">
                  <c:v>875</c:v>
                </c:pt>
                <c:pt idx="2278">
                  <c:v>865</c:v>
                </c:pt>
                <c:pt idx="2279">
                  <c:v>847</c:v>
                </c:pt>
                <c:pt idx="2280">
                  <c:v>843</c:v>
                </c:pt>
                <c:pt idx="2281">
                  <c:v>834</c:v>
                </c:pt>
                <c:pt idx="2282">
                  <c:v>820</c:v>
                </c:pt>
                <c:pt idx="2283">
                  <c:v>806</c:v>
                </c:pt>
                <c:pt idx="2284">
                  <c:v>789</c:v>
                </c:pt>
                <c:pt idx="2285">
                  <c:v>776</c:v>
                </c:pt>
                <c:pt idx="2286">
                  <c:v>757</c:v>
                </c:pt>
                <c:pt idx="2287">
                  <c:v>745</c:v>
                </c:pt>
                <c:pt idx="2288">
                  <c:v>741</c:v>
                </c:pt>
                <c:pt idx="2289">
                  <c:v>743</c:v>
                </c:pt>
                <c:pt idx="2290">
                  <c:v>740</c:v>
                </c:pt>
                <c:pt idx="2291">
                  <c:v>737</c:v>
                </c:pt>
                <c:pt idx="2292">
                  <c:v>735</c:v>
                </c:pt>
                <c:pt idx="2293">
                  <c:v>738</c:v>
                </c:pt>
                <c:pt idx="2294">
                  <c:v>747</c:v>
                </c:pt>
                <c:pt idx="2295">
                  <c:v>753</c:v>
                </c:pt>
                <c:pt idx="2296">
                  <c:v>748</c:v>
                </c:pt>
                <c:pt idx="2297">
                  <c:v>751</c:v>
                </c:pt>
                <c:pt idx="2298">
                  <c:v>747</c:v>
                </c:pt>
                <c:pt idx="2299">
                  <c:v>746</c:v>
                </c:pt>
                <c:pt idx="2300">
                  <c:v>748</c:v>
                </c:pt>
                <c:pt idx="2301">
                  <c:v>749</c:v>
                </c:pt>
                <c:pt idx="2302">
                  <c:v>740</c:v>
                </c:pt>
                <c:pt idx="2303">
                  <c:v>739</c:v>
                </c:pt>
                <c:pt idx="2304">
                  <c:v>745</c:v>
                </c:pt>
                <c:pt idx="2305">
                  <c:v>750</c:v>
                </c:pt>
                <c:pt idx="2306">
                  <c:v>760</c:v>
                </c:pt>
                <c:pt idx="2307">
                  <c:v>767</c:v>
                </c:pt>
                <c:pt idx="2308">
                  <c:v>779</c:v>
                </c:pt>
                <c:pt idx="2309">
                  <c:v>792</c:v>
                </c:pt>
                <c:pt idx="2310">
                  <c:v>798</c:v>
                </c:pt>
                <c:pt idx="2311">
                  <c:v>808</c:v>
                </c:pt>
                <c:pt idx="2312">
                  <c:v>817</c:v>
                </c:pt>
                <c:pt idx="2313">
                  <c:v>825</c:v>
                </c:pt>
                <c:pt idx="2314">
                  <c:v>838</c:v>
                </c:pt>
                <c:pt idx="2315">
                  <c:v>837</c:v>
                </c:pt>
                <c:pt idx="2316">
                  <c:v>820</c:v>
                </c:pt>
                <c:pt idx="2317">
                  <c:v>781</c:v>
                </c:pt>
                <c:pt idx="2318">
                  <c:v>765</c:v>
                </c:pt>
                <c:pt idx="2319">
                  <c:v>762</c:v>
                </c:pt>
                <c:pt idx="2320">
                  <c:v>760</c:v>
                </c:pt>
                <c:pt idx="2321">
                  <c:v>751</c:v>
                </c:pt>
                <c:pt idx="2322">
                  <c:v>743</c:v>
                </c:pt>
                <c:pt idx="2323">
                  <c:v>734</c:v>
                </c:pt>
                <c:pt idx="2324">
                  <c:v>712</c:v>
                </c:pt>
                <c:pt idx="2325">
                  <c:v>706</c:v>
                </c:pt>
                <c:pt idx="2326">
                  <c:v>700</c:v>
                </c:pt>
                <c:pt idx="2327">
                  <c:v>698</c:v>
                </c:pt>
                <c:pt idx="2332">
                  <c:v>669</c:v>
                </c:pt>
                <c:pt idx="2333">
                  <c:v>700</c:v>
                </c:pt>
                <c:pt idx="2334">
                  <c:v>708</c:v>
                </c:pt>
                <c:pt idx="2335">
                  <c:v>720</c:v>
                </c:pt>
                <c:pt idx="2336">
                  <c:v>743</c:v>
                </c:pt>
                <c:pt idx="2337">
                  <c:v>766</c:v>
                </c:pt>
                <c:pt idx="2338">
                  <c:v>784</c:v>
                </c:pt>
                <c:pt idx="2339">
                  <c:v>799</c:v>
                </c:pt>
                <c:pt idx="2340">
                  <c:v>826</c:v>
                </c:pt>
                <c:pt idx="2341">
                  <c:v>900</c:v>
                </c:pt>
                <c:pt idx="2342">
                  <c:v>937</c:v>
                </c:pt>
                <c:pt idx="2343">
                  <c:v>966</c:v>
                </c:pt>
                <c:pt idx="2344">
                  <c:v>990</c:v>
                </c:pt>
                <c:pt idx="2345">
                  <c:v>1022</c:v>
                </c:pt>
                <c:pt idx="2346">
                  <c:v>1054</c:v>
                </c:pt>
                <c:pt idx="2347">
                  <c:v>1077</c:v>
                </c:pt>
                <c:pt idx="2348">
                  <c:v>1086</c:v>
                </c:pt>
                <c:pt idx="2349">
                  <c:v>1097</c:v>
                </c:pt>
                <c:pt idx="2350">
                  <c:v>1104</c:v>
                </c:pt>
                <c:pt idx="2351">
                  <c:v>1097</c:v>
                </c:pt>
                <c:pt idx="2352">
                  <c:v>1094</c:v>
                </c:pt>
                <c:pt idx="2353">
                  <c:v>1090</c:v>
                </c:pt>
                <c:pt idx="2354">
                  <c:v>1084</c:v>
                </c:pt>
                <c:pt idx="2355">
                  <c:v>1073</c:v>
                </c:pt>
                <c:pt idx="2356">
                  <c:v>1066</c:v>
                </c:pt>
                <c:pt idx="2357">
                  <c:v>1054</c:v>
                </c:pt>
                <c:pt idx="2358">
                  <c:v>1036</c:v>
                </c:pt>
                <c:pt idx="2359">
                  <c:v>1024</c:v>
                </c:pt>
                <c:pt idx="2360">
                  <c:v>1011</c:v>
                </c:pt>
                <c:pt idx="2361">
                  <c:v>985</c:v>
                </c:pt>
                <c:pt idx="2362">
                  <c:v>965</c:v>
                </c:pt>
                <c:pt idx="2363">
                  <c:v>940</c:v>
                </c:pt>
                <c:pt idx="2364">
                  <c:v>916</c:v>
                </c:pt>
                <c:pt idx="2365">
                  <c:v>916</c:v>
                </c:pt>
                <c:pt idx="2366">
                  <c:v>947</c:v>
                </c:pt>
                <c:pt idx="2367">
                  <c:v>971</c:v>
                </c:pt>
                <c:pt idx="2368">
                  <c:v>986</c:v>
                </c:pt>
                <c:pt idx="2369">
                  <c:v>1000</c:v>
                </c:pt>
                <c:pt idx="2370">
                  <c:v>1026</c:v>
                </c:pt>
                <c:pt idx="2371">
                  <c:v>1043</c:v>
                </c:pt>
                <c:pt idx="2372">
                  <c:v>1048</c:v>
                </c:pt>
                <c:pt idx="2373">
                  <c:v>1049</c:v>
                </c:pt>
                <c:pt idx="2374">
                  <c:v>1051</c:v>
                </c:pt>
                <c:pt idx="2375">
                  <c:v>1088</c:v>
                </c:pt>
                <c:pt idx="2376">
                  <c:v>1109</c:v>
                </c:pt>
                <c:pt idx="2377">
                  <c:v>1037</c:v>
                </c:pt>
                <c:pt idx="2378">
                  <c:v>1010</c:v>
                </c:pt>
                <c:pt idx="2379">
                  <c:v>989</c:v>
                </c:pt>
                <c:pt idx="2380">
                  <c:v>999</c:v>
                </c:pt>
                <c:pt idx="2381">
                  <c:v>981</c:v>
                </c:pt>
                <c:pt idx="2382">
                  <c:v>941</c:v>
                </c:pt>
                <c:pt idx="2383">
                  <c:v>926</c:v>
                </c:pt>
                <c:pt idx="2384">
                  <c:v>903</c:v>
                </c:pt>
                <c:pt idx="2385">
                  <c:v>875</c:v>
                </c:pt>
                <c:pt idx="2386">
                  <c:v>875</c:v>
                </c:pt>
                <c:pt idx="2387">
                  <c:v>883</c:v>
                </c:pt>
                <c:pt idx="2388">
                  <c:v>875</c:v>
                </c:pt>
                <c:pt idx="2389">
                  <c:v>845</c:v>
                </c:pt>
                <c:pt idx="2390">
                  <c:v>798</c:v>
                </c:pt>
                <c:pt idx="2391">
                  <c:v>778</c:v>
                </c:pt>
                <c:pt idx="2392">
                  <c:v>777</c:v>
                </c:pt>
                <c:pt idx="2393">
                  <c:v>766</c:v>
                </c:pt>
                <c:pt idx="2394">
                  <c:v>744</c:v>
                </c:pt>
                <c:pt idx="2395">
                  <c:v>752</c:v>
                </c:pt>
                <c:pt idx="2396">
                  <c:v>763</c:v>
                </c:pt>
                <c:pt idx="2397">
                  <c:v>772</c:v>
                </c:pt>
                <c:pt idx="2398">
                  <c:v>774</c:v>
                </c:pt>
                <c:pt idx="2399">
                  <c:v>755</c:v>
                </c:pt>
                <c:pt idx="2400">
                  <c:v>722</c:v>
                </c:pt>
                <c:pt idx="2401">
                  <c:v>697</c:v>
                </c:pt>
                <c:pt idx="2402">
                  <c:v>663</c:v>
                </c:pt>
                <c:pt idx="2403">
                  <c:v>662</c:v>
                </c:pt>
                <c:pt idx="2404">
                  <c:v>663</c:v>
                </c:pt>
                <c:pt idx="2405">
                  <c:v>661</c:v>
                </c:pt>
                <c:pt idx="2406">
                  <c:v>662</c:v>
                </c:pt>
                <c:pt idx="2407">
                  <c:v>666</c:v>
                </c:pt>
                <c:pt idx="2408">
                  <c:v>669</c:v>
                </c:pt>
                <c:pt idx="2409">
                  <c:v>675</c:v>
                </c:pt>
                <c:pt idx="2410">
                  <c:v>684</c:v>
                </c:pt>
                <c:pt idx="2411">
                  <c:v>693</c:v>
                </c:pt>
                <c:pt idx="2412">
                  <c:v>698</c:v>
                </c:pt>
                <c:pt idx="2413">
                  <c:v>703</c:v>
                </c:pt>
                <c:pt idx="2414">
                  <c:v>707</c:v>
                </c:pt>
                <c:pt idx="2415">
                  <c:v>718</c:v>
                </c:pt>
                <c:pt idx="2416">
                  <c:v>724</c:v>
                </c:pt>
                <c:pt idx="2418">
                  <c:v>717</c:v>
                </c:pt>
                <c:pt idx="2419">
                  <c:v>715</c:v>
                </c:pt>
                <c:pt idx="2420">
                  <c:v>712</c:v>
                </c:pt>
                <c:pt idx="2421">
                  <c:v>709</c:v>
                </c:pt>
                <c:pt idx="2422">
                  <c:v>711</c:v>
                </c:pt>
                <c:pt idx="2423">
                  <c:v>714</c:v>
                </c:pt>
                <c:pt idx="2424">
                  <c:v>720</c:v>
                </c:pt>
                <c:pt idx="2425">
                  <c:v>728</c:v>
                </c:pt>
                <c:pt idx="2426">
                  <c:v>750</c:v>
                </c:pt>
                <c:pt idx="2427">
                  <c:v>764</c:v>
                </c:pt>
                <c:pt idx="2428">
                  <c:v>774</c:v>
                </c:pt>
                <c:pt idx="2429">
                  <c:v>790</c:v>
                </c:pt>
                <c:pt idx="2430">
                  <c:v>812</c:v>
                </c:pt>
                <c:pt idx="2431">
                  <c:v>836</c:v>
                </c:pt>
                <c:pt idx="2432">
                  <c:v>843</c:v>
                </c:pt>
                <c:pt idx="2433">
                  <c:v>852</c:v>
                </c:pt>
                <c:pt idx="2434">
                  <c:v>861</c:v>
                </c:pt>
                <c:pt idx="2435">
                  <c:v>878</c:v>
                </c:pt>
                <c:pt idx="2436">
                  <c:v>897</c:v>
                </c:pt>
                <c:pt idx="2437">
                  <c:v>915</c:v>
                </c:pt>
                <c:pt idx="2438">
                  <c:v>933</c:v>
                </c:pt>
                <c:pt idx="2439">
                  <c:v>958</c:v>
                </c:pt>
                <c:pt idx="2440">
                  <c:v>982</c:v>
                </c:pt>
                <c:pt idx="2441">
                  <c:v>1003</c:v>
                </c:pt>
                <c:pt idx="2442">
                  <c:v>1022</c:v>
                </c:pt>
                <c:pt idx="2443">
                  <c:v>1037</c:v>
                </c:pt>
                <c:pt idx="2444">
                  <c:v>1053</c:v>
                </c:pt>
                <c:pt idx="2445">
                  <c:v>1074</c:v>
                </c:pt>
                <c:pt idx="2446">
                  <c:v>1093</c:v>
                </c:pt>
                <c:pt idx="2447">
                  <c:v>1102</c:v>
                </c:pt>
                <c:pt idx="2448">
                  <c:v>1110</c:v>
                </c:pt>
                <c:pt idx="2449">
                  <c:v>1121</c:v>
                </c:pt>
                <c:pt idx="2450">
                  <c:v>1146</c:v>
                </c:pt>
                <c:pt idx="2451">
                  <c:v>1160</c:v>
                </c:pt>
                <c:pt idx="2452">
                  <c:v>1162</c:v>
                </c:pt>
                <c:pt idx="2453">
                  <c:v>1157</c:v>
                </c:pt>
                <c:pt idx="2454">
                  <c:v>1138</c:v>
                </c:pt>
                <c:pt idx="2455">
                  <c:v>1103</c:v>
                </c:pt>
                <c:pt idx="2456">
                  <c:v>1063</c:v>
                </c:pt>
                <c:pt idx="2457">
                  <c:v>1013</c:v>
                </c:pt>
                <c:pt idx="2458">
                  <c:v>1004</c:v>
                </c:pt>
                <c:pt idx="2459">
                  <c:v>994</c:v>
                </c:pt>
                <c:pt idx="2460">
                  <c:v>988</c:v>
                </c:pt>
                <c:pt idx="2461">
                  <c:v>981</c:v>
                </c:pt>
                <c:pt idx="2462">
                  <c:v>978</c:v>
                </c:pt>
                <c:pt idx="2463">
                  <c:v>978</c:v>
                </c:pt>
                <c:pt idx="2464">
                  <c:v>978</c:v>
                </c:pt>
                <c:pt idx="2465">
                  <c:v>972</c:v>
                </c:pt>
                <c:pt idx="2466">
                  <c:v>954</c:v>
                </c:pt>
                <c:pt idx="2467">
                  <c:v>938</c:v>
                </c:pt>
                <c:pt idx="2468">
                  <c:v>924</c:v>
                </c:pt>
                <c:pt idx="2469">
                  <c:v>912</c:v>
                </c:pt>
                <c:pt idx="2470">
                  <c:v>902</c:v>
                </c:pt>
                <c:pt idx="2471">
                  <c:v>893</c:v>
                </c:pt>
                <c:pt idx="2472">
                  <c:v>884</c:v>
                </c:pt>
                <c:pt idx="2473">
                  <c:v>877</c:v>
                </c:pt>
                <c:pt idx="2474">
                  <c:v>872</c:v>
                </c:pt>
                <c:pt idx="2475">
                  <c:v>878</c:v>
                </c:pt>
                <c:pt idx="2478">
                  <c:v>904</c:v>
                </c:pt>
                <c:pt idx="2479">
                  <c:v>923</c:v>
                </c:pt>
                <c:pt idx="2480">
                  <c:v>950</c:v>
                </c:pt>
                <c:pt idx="2481">
                  <c:v>986</c:v>
                </c:pt>
                <c:pt idx="2482">
                  <c:v>1012</c:v>
                </c:pt>
                <c:pt idx="2483">
                  <c:v>1034</c:v>
                </c:pt>
                <c:pt idx="2484">
                  <c:v>1058</c:v>
                </c:pt>
                <c:pt idx="2485">
                  <c:v>1100</c:v>
                </c:pt>
                <c:pt idx="2486">
                  <c:v>1127</c:v>
                </c:pt>
                <c:pt idx="2487">
                  <c:v>1141</c:v>
                </c:pt>
                <c:pt idx="2488">
                  <c:v>1141</c:v>
                </c:pt>
                <c:pt idx="2489">
                  <c:v>1137</c:v>
                </c:pt>
                <c:pt idx="2490">
                  <c:v>1137</c:v>
                </c:pt>
                <c:pt idx="2491">
                  <c:v>1130</c:v>
                </c:pt>
                <c:pt idx="2492">
                  <c:v>1132</c:v>
                </c:pt>
                <c:pt idx="2493">
                  <c:v>1138</c:v>
                </c:pt>
                <c:pt idx="2494">
                  <c:v>1146</c:v>
                </c:pt>
                <c:pt idx="2495">
                  <c:v>1156</c:v>
                </c:pt>
                <c:pt idx="2496">
                  <c:v>1165</c:v>
                </c:pt>
                <c:pt idx="2498">
                  <c:v>1157</c:v>
                </c:pt>
                <c:pt idx="2499">
                  <c:v>1157</c:v>
                </c:pt>
                <c:pt idx="2500">
                  <c:v>1149</c:v>
                </c:pt>
                <c:pt idx="2501">
                  <c:v>1152</c:v>
                </c:pt>
                <c:pt idx="2502">
                  <c:v>1155</c:v>
                </c:pt>
                <c:pt idx="2503">
                  <c:v>1156</c:v>
                </c:pt>
                <c:pt idx="2504">
                  <c:v>1148</c:v>
                </c:pt>
                <c:pt idx="2505">
                  <c:v>1137</c:v>
                </c:pt>
                <c:pt idx="2506">
                  <c:v>1116</c:v>
                </c:pt>
                <c:pt idx="2507">
                  <c:v>1090</c:v>
                </c:pt>
                <c:pt idx="2508">
                  <c:v>1067</c:v>
                </c:pt>
                <c:pt idx="2509">
                  <c:v>1028</c:v>
                </c:pt>
                <c:pt idx="2510">
                  <c:v>1006</c:v>
                </c:pt>
                <c:pt idx="2511">
                  <c:v>989</c:v>
                </c:pt>
                <c:pt idx="2512">
                  <c:v>975</c:v>
                </c:pt>
                <c:pt idx="2513">
                  <c:v>972</c:v>
                </c:pt>
                <c:pt idx="2514">
                  <c:v>960</c:v>
                </c:pt>
                <c:pt idx="2515">
                  <c:v>944</c:v>
                </c:pt>
                <c:pt idx="2516">
                  <c:v>928</c:v>
                </c:pt>
                <c:pt idx="2518">
                  <c:v>928</c:v>
                </c:pt>
                <c:pt idx="2519">
                  <c:v>926</c:v>
                </c:pt>
                <c:pt idx="2520">
                  <c:v>931</c:v>
                </c:pt>
                <c:pt idx="2521">
                  <c:v>934</c:v>
                </c:pt>
                <c:pt idx="2522">
                  <c:v>934</c:v>
                </c:pt>
                <c:pt idx="2523">
                  <c:v>930</c:v>
                </c:pt>
                <c:pt idx="2524">
                  <c:v>922</c:v>
                </c:pt>
                <c:pt idx="2525">
                  <c:v>917</c:v>
                </c:pt>
                <c:pt idx="2526">
                  <c:v>912</c:v>
                </c:pt>
                <c:pt idx="2527">
                  <c:v>908</c:v>
                </c:pt>
                <c:pt idx="2528">
                  <c:v>902</c:v>
                </c:pt>
                <c:pt idx="2529">
                  <c:v>896</c:v>
                </c:pt>
                <c:pt idx="2530">
                  <c:v>884</c:v>
                </c:pt>
                <c:pt idx="2531">
                  <c:v>879</c:v>
                </c:pt>
                <c:pt idx="2532">
                  <c:v>874</c:v>
                </c:pt>
                <c:pt idx="2533">
                  <c:v>866</c:v>
                </c:pt>
                <c:pt idx="2534">
                  <c:v>855</c:v>
                </c:pt>
                <c:pt idx="2535">
                  <c:v>844</c:v>
                </c:pt>
                <c:pt idx="2536">
                  <c:v>837</c:v>
                </c:pt>
                <c:pt idx="2537">
                  <c:v>824</c:v>
                </c:pt>
                <c:pt idx="2538">
                  <c:v>812</c:v>
                </c:pt>
                <c:pt idx="2539">
                  <c:v>798</c:v>
                </c:pt>
                <c:pt idx="2540">
                  <c:v>787</c:v>
                </c:pt>
                <c:pt idx="2541">
                  <c:v>782</c:v>
                </c:pt>
                <c:pt idx="2542">
                  <c:v>771</c:v>
                </c:pt>
                <c:pt idx="2543">
                  <c:v>763</c:v>
                </c:pt>
                <c:pt idx="2544">
                  <c:v>750</c:v>
                </c:pt>
                <c:pt idx="2545">
                  <c:v>738</c:v>
                </c:pt>
                <c:pt idx="2546">
                  <c:v>730</c:v>
                </c:pt>
                <c:pt idx="2547">
                  <c:v>718</c:v>
                </c:pt>
                <c:pt idx="2548">
                  <c:v>706</c:v>
                </c:pt>
                <c:pt idx="2549">
                  <c:v>704</c:v>
                </c:pt>
                <c:pt idx="2550">
                  <c:v>706</c:v>
                </c:pt>
                <c:pt idx="2551">
                  <c:v>715</c:v>
                </c:pt>
                <c:pt idx="2552">
                  <c:v>717</c:v>
                </c:pt>
                <c:pt idx="2553">
                  <c:v>723</c:v>
                </c:pt>
                <c:pt idx="2554">
                  <c:v>731</c:v>
                </c:pt>
                <c:pt idx="2555">
                  <c:v>734</c:v>
                </c:pt>
                <c:pt idx="2556">
                  <c:v>729</c:v>
                </c:pt>
                <c:pt idx="2557">
                  <c:v>715</c:v>
                </c:pt>
                <c:pt idx="2558">
                  <c:v>695</c:v>
                </c:pt>
                <c:pt idx="2559">
                  <c:v>676</c:v>
                </c:pt>
                <c:pt idx="2560">
                  <c:v>660</c:v>
                </c:pt>
                <c:pt idx="2561">
                  <c:v>648</c:v>
                </c:pt>
                <c:pt idx="2562">
                  <c:v>647</c:v>
                </c:pt>
                <c:pt idx="2563">
                  <c:v>651</c:v>
                </c:pt>
                <c:pt idx="2564">
                  <c:v>662</c:v>
                </c:pt>
                <c:pt idx="2565">
                  <c:v>680</c:v>
                </c:pt>
                <c:pt idx="2566">
                  <c:v>702</c:v>
                </c:pt>
                <c:pt idx="2567">
                  <c:v>726</c:v>
                </c:pt>
                <c:pt idx="2568">
                  <c:v>753</c:v>
                </c:pt>
                <c:pt idx="2569">
                  <c:v>784</c:v>
                </c:pt>
                <c:pt idx="2570">
                  <c:v>807</c:v>
                </c:pt>
                <c:pt idx="2571">
                  <c:v>841</c:v>
                </c:pt>
                <c:pt idx="2572">
                  <c:v>862</c:v>
                </c:pt>
                <c:pt idx="2573">
                  <c:v>893</c:v>
                </c:pt>
                <c:pt idx="2574">
                  <c:v>926</c:v>
                </c:pt>
                <c:pt idx="2575">
                  <c:v>974</c:v>
                </c:pt>
                <c:pt idx="2576">
                  <c:v>1013</c:v>
                </c:pt>
                <c:pt idx="2577">
                  <c:v>1053</c:v>
                </c:pt>
                <c:pt idx="2578">
                  <c:v>1105</c:v>
                </c:pt>
                <c:pt idx="2579">
                  <c:v>1193</c:v>
                </c:pt>
                <c:pt idx="2580">
                  <c:v>1258</c:v>
                </c:pt>
                <c:pt idx="2581">
                  <c:v>1308</c:v>
                </c:pt>
                <c:pt idx="2582">
                  <c:v>1347</c:v>
                </c:pt>
                <c:pt idx="2583">
                  <c:v>1426</c:v>
                </c:pt>
                <c:pt idx="2584">
                  <c:v>1552</c:v>
                </c:pt>
                <c:pt idx="2585">
                  <c:v>1624</c:v>
                </c:pt>
                <c:pt idx="2590">
                  <c:v>1738</c:v>
                </c:pt>
                <c:pt idx="2591">
                  <c:v>1787</c:v>
                </c:pt>
                <c:pt idx="2592">
                  <c:v>1856</c:v>
                </c:pt>
                <c:pt idx="2593">
                  <c:v>1878</c:v>
                </c:pt>
                <c:pt idx="2594">
                  <c:v>1885</c:v>
                </c:pt>
                <c:pt idx="2595">
                  <c:v>1888</c:v>
                </c:pt>
                <c:pt idx="2596">
                  <c:v>1889</c:v>
                </c:pt>
                <c:pt idx="2597">
                  <c:v>1912</c:v>
                </c:pt>
                <c:pt idx="2598">
                  <c:v>1922</c:v>
                </c:pt>
                <c:pt idx="2599">
                  <c:v>1930</c:v>
                </c:pt>
                <c:pt idx="2600">
                  <c:v>1922</c:v>
                </c:pt>
                <c:pt idx="2601">
                  <c:v>1882</c:v>
                </c:pt>
                <c:pt idx="2602">
                  <c:v>1849</c:v>
                </c:pt>
                <c:pt idx="2603">
                  <c:v>1848</c:v>
                </c:pt>
                <c:pt idx="2604">
                  <c:v>1856</c:v>
                </c:pt>
                <c:pt idx="2605">
                  <c:v>1866</c:v>
                </c:pt>
                <c:pt idx="2606">
                  <c:v>1862</c:v>
                </c:pt>
                <c:pt idx="2607">
                  <c:v>1846</c:v>
                </c:pt>
                <c:pt idx="2608">
                  <c:v>1828</c:v>
                </c:pt>
                <c:pt idx="2609">
                  <c:v>1809</c:v>
                </c:pt>
                <c:pt idx="2610">
                  <c:v>1807</c:v>
                </c:pt>
                <c:pt idx="2611">
                  <c:v>1814</c:v>
                </c:pt>
                <c:pt idx="2612">
                  <c:v>1830</c:v>
                </c:pt>
                <c:pt idx="2613">
                  <c:v>1854</c:v>
                </c:pt>
                <c:pt idx="2614">
                  <c:v>1874</c:v>
                </c:pt>
                <c:pt idx="2615">
                  <c:v>1895</c:v>
                </c:pt>
                <c:pt idx="2616">
                  <c:v>1898</c:v>
                </c:pt>
                <c:pt idx="2617">
                  <c:v>1884</c:v>
                </c:pt>
                <c:pt idx="2618">
                  <c:v>1846</c:v>
                </c:pt>
                <c:pt idx="2619">
                  <c:v>1818</c:v>
                </c:pt>
                <c:pt idx="2620">
                  <c:v>1835</c:v>
                </c:pt>
                <c:pt idx="2621">
                  <c:v>1840</c:v>
                </c:pt>
                <c:pt idx="2622">
                  <c:v>1802</c:v>
                </c:pt>
                <c:pt idx="2623">
                  <c:v>1759</c:v>
                </c:pt>
                <c:pt idx="2624">
                  <c:v>1766</c:v>
                </c:pt>
                <c:pt idx="2625">
                  <c:v>1784</c:v>
                </c:pt>
                <c:pt idx="2626">
                  <c:v>1817</c:v>
                </c:pt>
                <c:pt idx="2627">
                  <c:v>1859</c:v>
                </c:pt>
                <c:pt idx="2628">
                  <c:v>1912</c:v>
                </c:pt>
                <c:pt idx="2629">
                  <c:v>1965</c:v>
                </c:pt>
                <c:pt idx="2630">
                  <c:v>2018</c:v>
                </c:pt>
                <c:pt idx="2631">
                  <c:v>2091</c:v>
                </c:pt>
                <c:pt idx="2632">
                  <c:v>2145</c:v>
                </c:pt>
                <c:pt idx="2633">
                  <c:v>2161</c:v>
                </c:pt>
                <c:pt idx="2634">
                  <c:v>2153</c:v>
                </c:pt>
                <c:pt idx="2635">
                  <c:v>2153</c:v>
                </c:pt>
                <c:pt idx="2636">
                  <c:v>2161</c:v>
                </c:pt>
                <c:pt idx="2637">
                  <c:v>2140</c:v>
                </c:pt>
                <c:pt idx="2638">
                  <c:v>2136</c:v>
                </c:pt>
                <c:pt idx="2639">
                  <c:v>2160</c:v>
                </c:pt>
                <c:pt idx="2640">
                  <c:v>2173</c:v>
                </c:pt>
                <c:pt idx="2641">
                  <c:v>2155</c:v>
                </c:pt>
                <c:pt idx="2642">
                  <c:v>2127</c:v>
                </c:pt>
                <c:pt idx="2643">
                  <c:v>2106</c:v>
                </c:pt>
                <c:pt idx="2644">
                  <c:v>2032</c:v>
                </c:pt>
                <c:pt idx="2645">
                  <c:v>2000</c:v>
                </c:pt>
                <c:pt idx="2646">
                  <c:v>1967</c:v>
                </c:pt>
                <c:pt idx="2647">
                  <c:v>1908</c:v>
                </c:pt>
                <c:pt idx="2648">
                  <c:v>1885</c:v>
                </c:pt>
                <c:pt idx="2649">
                  <c:v>1886</c:v>
                </c:pt>
                <c:pt idx="2650">
                  <c:v>1899</c:v>
                </c:pt>
                <c:pt idx="2651">
                  <c:v>1913</c:v>
                </c:pt>
                <c:pt idx="2652">
                  <c:v>1920</c:v>
                </c:pt>
                <c:pt idx="2653">
                  <c:v>1927</c:v>
                </c:pt>
                <c:pt idx="2654">
                  <c:v>1928</c:v>
                </c:pt>
                <c:pt idx="2655">
                  <c:v>1920</c:v>
                </c:pt>
                <c:pt idx="2656">
                  <c:v>1884</c:v>
                </c:pt>
                <c:pt idx="2657">
                  <c:v>1811</c:v>
                </c:pt>
                <c:pt idx="2658">
                  <c:v>1795</c:v>
                </c:pt>
                <c:pt idx="2659">
                  <c:v>1764</c:v>
                </c:pt>
                <c:pt idx="2660">
                  <c:v>1814</c:v>
                </c:pt>
                <c:pt idx="2661">
                  <c:v>1907</c:v>
                </c:pt>
                <c:pt idx="2662">
                  <c:v>1927</c:v>
                </c:pt>
                <c:pt idx="2663">
                  <c:v>1901</c:v>
                </c:pt>
                <c:pt idx="2664">
                  <c:v>1876</c:v>
                </c:pt>
                <c:pt idx="2665">
                  <c:v>1838</c:v>
                </c:pt>
                <c:pt idx="2666">
                  <c:v>1782</c:v>
                </c:pt>
                <c:pt idx="2667">
                  <c:v>1744</c:v>
                </c:pt>
                <c:pt idx="2668">
                  <c:v>1767</c:v>
                </c:pt>
                <c:pt idx="2669">
                  <c:v>1750</c:v>
                </c:pt>
                <c:pt idx="2670">
                  <c:v>1740</c:v>
                </c:pt>
                <c:pt idx="2671">
                  <c:v>1682</c:v>
                </c:pt>
                <c:pt idx="2672">
                  <c:v>1619</c:v>
                </c:pt>
                <c:pt idx="2673">
                  <c:v>1537</c:v>
                </c:pt>
                <c:pt idx="2675">
                  <c:v>1541</c:v>
                </c:pt>
                <c:pt idx="2676">
                  <c:v>1582</c:v>
                </c:pt>
                <c:pt idx="2677">
                  <c:v>1602</c:v>
                </c:pt>
                <c:pt idx="2678">
                  <c:v>1565</c:v>
                </c:pt>
                <c:pt idx="2679">
                  <c:v>1515</c:v>
                </c:pt>
                <c:pt idx="2680">
                  <c:v>1462</c:v>
                </c:pt>
                <c:pt idx="2681">
                  <c:v>1414</c:v>
                </c:pt>
                <c:pt idx="2682">
                  <c:v>1371</c:v>
                </c:pt>
                <c:pt idx="2683">
                  <c:v>1344</c:v>
                </c:pt>
                <c:pt idx="2684">
                  <c:v>1306</c:v>
                </c:pt>
                <c:pt idx="2685">
                  <c:v>1287</c:v>
                </c:pt>
                <c:pt idx="2686">
                  <c:v>1277</c:v>
                </c:pt>
                <c:pt idx="2687">
                  <c:v>1265</c:v>
                </c:pt>
                <c:pt idx="2688">
                  <c:v>1257</c:v>
                </c:pt>
                <c:pt idx="2689">
                  <c:v>1264</c:v>
                </c:pt>
                <c:pt idx="2690">
                  <c:v>1268</c:v>
                </c:pt>
                <c:pt idx="2691">
                  <c:v>1268</c:v>
                </c:pt>
                <c:pt idx="2692">
                  <c:v>1260</c:v>
                </c:pt>
                <c:pt idx="2693">
                  <c:v>1253</c:v>
                </c:pt>
                <c:pt idx="2694">
                  <c:v>1256</c:v>
                </c:pt>
                <c:pt idx="2695">
                  <c:v>1264</c:v>
                </c:pt>
                <c:pt idx="2696">
                  <c:v>1278</c:v>
                </c:pt>
                <c:pt idx="2697">
                  <c:v>1296</c:v>
                </c:pt>
                <c:pt idx="2698">
                  <c:v>1310</c:v>
                </c:pt>
                <c:pt idx="2699">
                  <c:v>1317</c:v>
                </c:pt>
                <c:pt idx="2700">
                  <c:v>1323</c:v>
                </c:pt>
                <c:pt idx="2701">
                  <c:v>1325</c:v>
                </c:pt>
                <c:pt idx="2702">
                  <c:v>1328</c:v>
                </c:pt>
                <c:pt idx="2703">
                  <c:v>1330</c:v>
                </c:pt>
                <c:pt idx="2704">
                  <c:v>1340</c:v>
                </c:pt>
                <c:pt idx="2705">
                  <c:v>1353</c:v>
                </c:pt>
                <c:pt idx="2706">
                  <c:v>1367</c:v>
                </c:pt>
                <c:pt idx="2707">
                  <c:v>1383</c:v>
                </c:pt>
                <c:pt idx="2708">
                  <c:v>1411</c:v>
                </c:pt>
                <c:pt idx="2709">
                  <c:v>1437</c:v>
                </c:pt>
                <c:pt idx="2710">
                  <c:v>1449</c:v>
                </c:pt>
                <c:pt idx="2711">
                  <c:v>1453</c:v>
                </c:pt>
                <c:pt idx="2712">
                  <c:v>1443</c:v>
                </c:pt>
                <c:pt idx="2713">
                  <c:v>1428</c:v>
                </c:pt>
                <c:pt idx="2714">
                  <c:v>1419</c:v>
                </c:pt>
                <c:pt idx="2715">
                  <c:v>1422</c:v>
                </c:pt>
                <c:pt idx="2716">
                  <c:v>1413</c:v>
                </c:pt>
                <c:pt idx="2717">
                  <c:v>1420</c:v>
                </c:pt>
                <c:pt idx="2718">
                  <c:v>1438</c:v>
                </c:pt>
                <c:pt idx="2719">
                  <c:v>1442</c:v>
                </c:pt>
                <c:pt idx="2720">
                  <c:v>1424</c:v>
                </c:pt>
                <c:pt idx="2721">
                  <c:v>1414</c:v>
                </c:pt>
                <c:pt idx="2722">
                  <c:v>1406</c:v>
                </c:pt>
                <c:pt idx="2723">
                  <c:v>1409</c:v>
                </c:pt>
                <c:pt idx="2724">
                  <c:v>1418</c:v>
                </c:pt>
                <c:pt idx="2725">
                  <c:v>1423</c:v>
                </c:pt>
                <c:pt idx="2726">
                  <c:v>1424</c:v>
                </c:pt>
                <c:pt idx="2727">
                  <c:v>1405</c:v>
                </c:pt>
                <c:pt idx="2728">
                  <c:v>1400</c:v>
                </c:pt>
                <c:pt idx="2729">
                  <c:v>1412</c:v>
                </c:pt>
                <c:pt idx="2730">
                  <c:v>1418</c:v>
                </c:pt>
                <c:pt idx="2731">
                  <c:v>1428</c:v>
                </c:pt>
                <c:pt idx="2732">
                  <c:v>1434</c:v>
                </c:pt>
                <c:pt idx="2733">
                  <c:v>1456</c:v>
                </c:pt>
                <c:pt idx="2734">
                  <c:v>1484</c:v>
                </c:pt>
                <c:pt idx="2735">
                  <c:v>1489</c:v>
                </c:pt>
                <c:pt idx="2736">
                  <c:v>1489</c:v>
                </c:pt>
                <c:pt idx="2737">
                  <c:v>1485</c:v>
                </c:pt>
                <c:pt idx="2738">
                  <c:v>1480</c:v>
                </c:pt>
                <c:pt idx="2739">
                  <c:v>1474</c:v>
                </c:pt>
                <c:pt idx="2740">
                  <c:v>1467</c:v>
                </c:pt>
                <c:pt idx="2741">
                  <c:v>1446</c:v>
                </c:pt>
                <c:pt idx="2742">
                  <c:v>1398</c:v>
                </c:pt>
                <c:pt idx="2743">
                  <c:v>1369</c:v>
                </c:pt>
                <c:pt idx="2744">
                  <c:v>1349</c:v>
                </c:pt>
                <c:pt idx="2745">
                  <c:v>1329</c:v>
                </c:pt>
                <c:pt idx="2746">
                  <c:v>1271</c:v>
                </c:pt>
                <c:pt idx="2747">
                  <c:v>1274</c:v>
                </c:pt>
                <c:pt idx="2748">
                  <c:v>1291</c:v>
                </c:pt>
                <c:pt idx="2749">
                  <c:v>1306</c:v>
                </c:pt>
                <c:pt idx="2750">
                  <c:v>1320</c:v>
                </c:pt>
                <c:pt idx="2751">
                  <c:v>1334</c:v>
                </c:pt>
                <c:pt idx="2752">
                  <c:v>1344</c:v>
                </c:pt>
                <c:pt idx="2753">
                  <c:v>1348</c:v>
                </c:pt>
                <c:pt idx="2754">
                  <c:v>1340</c:v>
                </c:pt>
                <c:pt idx="2755">
                  <c:v>1314</c:v>
                </c:pt>
                <c:pt idx="2756">
                  <c:v>1302</c:v>
                </c:pt>
                <c:pt idx="2757">
                  <c:v>1292</c:v>
                </c:pt>
                <c:pt idx="2760">
                  <c:v>1269</c:v>
                </c:pt>
                <c:pt idx="2761">
                  <c:v>1259</c:v>
                </c:pt>
                <c:pt idx="2762">
                  <c:v>1250</c:v>
                </c:pt>
                <c:pt idx="2764">
                  <c:v>1254</c:v>
                </c:pt>
                <c:pt idx="2765">
                  <c:v>1262</c:v>
                </c:pt>
                <c:pt idx="2766">
                  <c:v>1271</c:v>
                </c:pt>
                <c:pt idx="2767">
                  <c:v>1284</c:v>
                </c:pt>
                <c:pt idx="2768">
                  <c:v>1296</c:v>
                </c:pt>
                <c:pt idx="2769">
                  <c:v>1309</c:v>
                </c:pt>
                <c:pt idx="2770">
                  <c:v>1324</c:v>
                </c:pt>
                <c:pt idx="2771">
                  <c:v>1342</c:v>
                </c:pt>
                <c:pt idx="2772">
                  <c:v>1359</c:v>
                </c:pt>
                <c:pt idx="2773">
                  <c:v>1376</c:v>
                </c:pt>
                <c:pt idx="2774">
                  <c:v>1401</c:v>
                </c:pt>
                <c:pt idx="2775">
                  <c:v>1430</c:v>
                </c:pt>
                <c:pt idx="2776">
                  <c:v>1462</c:v>
                </c:pt>
                <c:pt idx="2777">
                  <c:v>1498</c:v>
                </c:pt>
                <c:pt idx="2778">
                  <c:v>1520</c:v>
                </c:pt>
                <c:pt idx="2779">
                  <c:v>1530</c:v>
                </c:pt>
                <c:pt idx="2780">
                  <c:v>1545</c:v>
                </c:pt>
                <c:pt idx="2781">
                  <c:v>1572</c:v>
                </c:pt>
                <c:pt idx="2782">
                  <c:v>1585</c:v>
                </c:pt>
                <c:pt idx="2783">
                  <c:v>1585</c:v>
                </c:pt>
                <c:pt idx="2784">
                  <c:v>1583</c:v>
                </c:pt>
                <c:pt idx="2785">
                  <c:v>1565</c:v>
                </c:pt>
                <c:pt idx="2786">
                  <c:v>1543</c:v>
                </c:pt>
                <c:pt idx="2787">
                  <c:v>1531</c:v>
                </c:pt>
                <c:pt idx="2788">
                  <c:v>1531</c:v>
                </c:pt>
                <c:pt idx="2789">
                  <c:v>1533</c:v>
                </c:pt>
                <c:pt idx="2790">
                  <c:v>1538</c:v>
                </c:pt>
                <c:pt idx="2791">
                  <c:v>1548</c:v>
                </c:pt>
                <c:pt idx="2792">
                  <c:v>1559</c:v>
                </c:pt>
                <c:pt idx="2793">
                  <c:v>1562</c:v>
                </c:pt>
                <c:pt idx="2794">
                  <c:v>1538</c:v>
                </c:pt>
                <c:pt idx="2795">
                  <c:v>1472</c:v>
                </c:pt>
                <c:pt idx="2796">
                  <c:v>1424</c:v>
                </c:pt>
                <c:pt idx="2797">
                  <c:v>1382</c:v>
                </c:pt>
                <c:pt idx="2798">
                  <c:v>1346</c:v>
                </c:pt>
                <c:pt idx="2799">
                  <c:v>1317</c:v>
                </c:pt>
                <c:pt idx="2800">
                  <c:v>1281</c:v>
                </c:pt>
                <c:pt idx="2801">
                  <c:v>1262</c:v>
                </c:pt>
                <c:pt idx="2802">
                  <c:v>1251</c:v>
                </c:pt>
                <c:pt idx="2803">
                  <c:v>1245</c:v>
                </c:pt>
                <c:pt idx="2804">
                  <c:v>1242</c:v>
                </c:pt>
                <c:pt idx="2805">
                  <c:v>1253</c:v>
                </c:pt>
                <c:pt idx="2806">
                  <c:v>1279</c:v>
                </c:pt>
                <c:pt idx="2807">
                  <c:v>1295</c:v>
                </c:pt>
                <c:pt idx="2808">
                  <c:v>1301</c:v>
                </c:pt>
                <c:pt idx="2809">
                  <c:v>1292</c:v>
                </c:pt>
                <c:pt idx="2810">
                  <c:v>1271</c:v>
                </c:pt>
                <c:pt idx="2811">
                  <c:v>1236</c:v>
                </c:pt>
                <c:pt idx="2812">
                  <c:v>1206</c:v>
                </c:pt>
                <c:pt idx="2813">
                  <c:v>1178</c:v>
                </c:pt>
                <c:pt idx="2814">
                  <c:v>1136</c:v>
                </c:pt>
                <c:pt idx="2815">
                  <c:v>1092</c:v>
                </c:pt>
                <c:pt idx="2816">
                  <c:v>1064</c:v>
                </c:pt>
                <c:pt idx="2817">
                  <c:v>1045</c:v>
                </c:pt>
                <c:pt idx="2818">
                  <c:v>1043</c:v>
                </c:pt>
                <c:pt idx="2819">
                  <c:v>1045</c:v>
                </c:pt>
                <c:pt idx="2820">
                  <c:v>1064</c:v>
                </c:pt>
                <c:pt idx="2821">
                  <c:v>1084</c:v>
                </c:pt>
                <c:pt idx="2822">
                  <c:v>1107</c:v>
                </c:pt>
                <c:pt idx="2823">
                  <c:v>1137</c:v>
                </c:pt>
                <c:pt idx="2824">
                  <c:v>1186</c:v>
                </c:pt>
                <c:pt idx="2825">
                  <c:v>1234</c:v>
                </c:pt>
                <c:pt idx="2826">
                  <c:v>1292</c:v>
                </c:pt>
                <c:pt idx="2827">
                  <c:v>1345</c:v>
                </c:pt>
                <c:pt idx="2828">
                  <c:v>1370</c:v>
                </c:pt>
                <c:pt idx="2829">
                  <c:v>1393</c:v>
                </c:pt>
                <c:pt idx="2830">
                  <c:v>1411</c:v>
                </c:pt>
                <c:pt idx="2831">
                  <c:v>1432</c:v>
                </c:pt>
                <c:pt idx="2832">
                  <c:v>1439</c:v>
                </c:pt>
                <c:pt idx="2833">
                  <c:v>1439</c:v>
                </c:pt>
                <c:pt idx="2834">
                  <c:v>1446</c:v>
                </c:pt>
                <c:pt idx="2835">
                  <c:v>1453</c:v>
                </c:pt>
                <c:pt idx="2836">
                  <c:v>1480</c:v>
                </c:pt>
                <c:pt idx="2837">
                  <c:v>1495</c:v>
                </c:pt>
                <c:pt idx="2838">
                  <c:v>1519</c:v>
                </c:pt>
                <c:pt idx="2839">
                  <c:v>1544</c:v>
                </c:pt>
                <c:pt idx="2840">
                  <c:v>1621</c:v>
                </c:pt>
                <c:pt idx="2841">
                  <c:v>1693</c:v>
                </c:pt>
                <c:pt idx="2848">
                  <c:v>1773</c:v>
                </c:pt>
                <c:pt idx="2849">
                  <c:v>1795</c:v>
                </c:pt>
                <c:pt idx="2850">
                  <c:v>1830</c:v>
                </c:pt>
                <c:pt idx="2851">
                  <c:v>1886</c:v>
                </c:pt>
                <c:pt idx="2852">
                  <c:v>1955</c:v>
                </c:pt>
                <c:pt idx="2853">
                  <c:v>1999</c:v>
                </c:pt>
                <c:pt idx="2854">
                  <c:v>2028</c:v>
                </c:pt>
                <c:pt idx="2855">
                  <c:v>2047</c:v>
                </c:pt>
                <c:pt idx="2856">
                  <c:v>2069</c:v>
                </c:pt>
                <c:pt idx="2857">
                  <c:v>2076</c:v>
                </c:pt>
                <c:pt idx="2858">
                  <c:v>2095</c:v>
                </c:pt>
                <c:pt idx="2859">
                  <c:v>2111</c:v>
                </c:pt>
                <c:pt idx="2860">
                  <c:v>2144</c:v>
                </c:pt>
                <c:pt idx="2861">
                  <c:v>2173</c:v>
                </c:pt>
                <c:pt idx="2862">
                  <c:v>2179</c:v>
                </c:pt>
                <c:pt idx="2863">
                  <c:v>2168</c:v>
                </c:pt>
                <c:pt idx="2864">
                  <c:v>2133</c:v>
                </c:pt>
                <c:pt idx="2865">
                  <c:v>2096</c:v>
                </c:pt>
                <c:pt idx="2866">
                  <c:v>2099</c:v>
                </c:pt>
                <c:pt idx="2867">
                  <c:v>2145</c:v>
                </c:pt>
                <c:pt idx="2868">
                  <c:v>2170</c:v>
                </c:pt>
                <c:pt idx="2869">
                  <c:v>2200</c:v>
                </c:pt>
                <c:pt idx="2870">
                  <c:v>2213</c:v>
                </c:pt>
                <c:pt idx="2871">
                  <c:v>2199</c:v>
                </c:pt>
                <c:pt idx="2872">
                  <c:v>2179</c:v>
                </c:pt>
                <c:pt idx="2873">
                  <c:v>2155</c:v>
                </c:pt>
                <c:pt idx="2874">
                  <c:v>2164</c:v>
                </c:pt>
                <c:pt idx="2875">
                  <c:v>2188</c:v>
                </c:pt>
                <c:pt idx="2876">
                  <c:v>2219</c:v>
                </c:pt>
                <c:pt idx="2877">
                  <c:v>2261</c:v>
                </c:pt>
                <c:pt idx="2878">
                  <c:v>2313</c:v>
                </c:pt>
                <c:pt idx="2879">
                  <c:v>2366</c:v>
                </c:pt>
                <c:pt idx="2880">
                  <c:v>2454</c:v>
                </c:pt>
                <c:pt idx="2881">
                  <c:v>2467</c:v>
                </c:pt>
                <c:pt idx="2882">
                  <c:v>2482</c:v>
                </c:pt>
                <c:pt idx="2883">
                  <c:v>2495</c:v>
                </c:pt>
                <c:pt idx="2884">
                  <c:v>2510</c:v>
                </c:pt>
                <c:pt idx="2885">
                  <c:v>2542</c:v>
                </c:pt>
                <c:pt idx="2886">
                  <c:v>2600</c:v>
                </c:pt>
                <c:pt idx="2887">
                  <c:v>2648</c:v>
                </c:pt>
                <c:pt idx="2888">
                  <c:v>2678</c:v>
                </c:pt>
                <c:pt idx="2889">
                  <c:v>2707</c:v>
                </c:pt>
                <c:pt idx="2890">
                  <c:v>2784</c:v>
                </c:pt>
                <c:pt idx="2891">
                  <c:v>2778</c:v>
                </c:pt>
                <c:pt idx="2892">
                  <c:v>2748</c:v>
                </c:pt>
                <c:pt idx="2893">
                  <c:v>2727</c:v>
                </c:pt>
                <c:pt idx="2894">
                  <c:v>2720</c:v>
                </c:pt>
                <c:pt idx="2895">
                  <c:v>2729</c:v>
                </c:pt>
                <c:pt idx="2896">
                  <c:v>2744</c:v>
                </c:pt>
                <c:pt idx="2897">
                  <c:v>2756</c:v>
                </c:pt>
                <c:pt idx="2898">
                  <c:v>2762</c:v>
                </c:pt>
                <c:pt idx="2899">
                  <c:v>2769</c:v>
                </c:pt>
                <c:pt idx="2900">
                  <c:v>2748</c:v>
                </c:pt>
                <c:pt idx="2901">
                  <c:v>2719</c:v>
                </c:pt>
                <c:pt idx="2902">
                  <c:v>2695</c:v>
                </c:pt>
                <c:pt idx="2903">
                  <c:v>2696</c:v>
                </c:pt>
                <c:pt idx="2904">
                  <c:v>2662</c:v>
                </c:pt>
                <c:pt idx="2905">
                  <c:v>2639</c:v>
                </c:pt>
                <c:pt idx="2906">
                  <c:v>2569</c:v>
                </c:pt>
                <c:pt idx="2907">
                  <c:v>2478</c:v>
                </c:pt>
                <c:pt idx="2908">
                  <c:v>2452</c:v>
                </c:pt>
                <c:pt idx="2909">
                  <c:v>2446</c:v>
                </c:pt>
                <c:pt idx="2910">
                  <c:v>2468</c:v>
                </c:pt>
                <c:pt idx="2911">
                  <c:v>2504</c:v>
                </c:pt>
                <c:pt idx="2912">
                  <c:v>2451</c:v>
                </c:pt>
                <c:pt idx="2913">
                  <c:v>2444</c:v>
                </c:pt>
                <c:pt idx="2914">
                  <c:v>2461</c:v>
                </c:pt>
                <c:pt idx="2915">
                  <c:v>2486</c:v>
                </c:pt>
                <c:pt idx="2916">
                  <c:v>2562</c:v>
                </c:pt>
                <c:pt idx="2917">
                  <c:v>2628</c:v>
                </c:pt>
                <c:pt idx="2918">
                  <c:v>2676</c:v>
                </c:pt>
                <c:pt idx="2919">
                  <c:v>2737</c:v>
                </c:pt>
                <c:pt idx="2920">
                  <c:v>2840</c:v>
                </c:pt>
                <c:pt idx="2921">
                  <c:v>2940</c:v>
                </c:pt>
                <c:pt idx="2922">
                  <c:v>2976</c:v>
                </c:pt>
                <c:pt idx="2923">
                  <c:v>2995</c:v>
                </c:pt>
                <c:pt idx="2924">
                  <c:v>2988</c:v>
                </c:pt>
                <c:pt idx="2925">
                  <c:v>2975</c:v>
                </c:pt>
                <c:pt idx="2926">
                  <c:v>2918</c:v>
                </c:pt>
                <c:pt idx="2927">
                  <c:v>2881</c:v>
                </c:pt>
                <c:pt idx="2928">
                  <c:v>2876</c:v>
                </c:pt>
                <c:pt idx="2929">
                  <c:v>2835</c:v>
                </c:pt>
                <c:pt idx="2930">
                  <c:v>2741</c:v>
                </c:pt>
                <c:pt idx="2931">
                  <c:v>2713</c:v>
                </c:pt>
                <c:pt idx="2933">
                  <c:v>2712</c:v>
                </c:pt>
                <c:pt idx="2934">
                  <c:v>2703</c:v>
                </c:pt>
                <c:pt idx="2935">
                  <c:v>2773</c:v>
                </c:pt>
                <c:pt idx="2936">
                  <c:v>2861</c:v>
                </c:pt>
                <c:pt idx="2937">
                  <c:v>2841</c:v>
                </c:pt>
                <c:pt idx="2938">
                  <c:v>2756</c:v>
                </c:pt>
                <c:pt idx="2939">
                  <c:v>2644</c:v>
                </c:pt>
                <c:pt idx="2940">
                  <c:v>2558</c:v>
                </c:pt>
                <c:pt idx="2941">
                  <c:v>2515</c:v>
                </c:pt>
                <c:pt idx="2942">
                  <c:v>2488</c:v>
                </c:pt>
                <c:pt idx="2943">
                  <c:v>2468</c:v>
                </c:pt>
                <c:pt idx="2944">
                  <c:v>2437</c:v>
                </c:pt>
                <c:pt idx="2945">
                  <c:v>2378</c:v>
                </c:pt>
                <c:pt idx="2946">
                  <c:v>2212</c:v>
                </c:pt>
                <c:pt idx="2947">
                  <c:v>2114</c:v>
                </c:pt>
                <c:pt idx="2948">
                  <c:v>2030</c:v>
                </c:pt>
                <c:pt idx="2949">
                  <c:v>1978</c:v>
                </c:pt>
                <c:pt idx="2950">
                  <c:v>1957</c:v>
                </c:pt>
                <c:pt idx="2951">
                  <c:v>1964</c:v>
                </c:pt>
                <c:pt idx="2952">
                  <c:v>1977</c:v>
                </c:pt>
                <c:pt idx="2953">
                  <c:v>1967</c:v>
                </c:pt>
                <c:pt idx="2954">
                  <c:v>1942</c:v>
                </c:pt>
                <c:pt idx="2955">
                  <c:v>1901</c:v>
                </c:pt>
                <c:pt idx="2956">
                  <c:v>1869</c:v>
                </c:pt>
                <c:pt idx="2957">
                  <c:v>1841</c:v>
                </c:pt>
                <c:pt idx="2958">
                  <c:v>1826</c:v>
                </c:pt>
                <c:pt idx="2959">
                  <c:v>1801</c:v>
                </c:pt>
                <c:pt idx="2960">
                  <c:v>1781</c:v>
                </c:pt>
                <c:pt idx="2961">
                  <c:v>1761</c:v>
                </c:pt>
                <c:pt idx="2962">
                  <c:v>1732</c:v>
                </c:pt>
                <c:pt idx="2963">
                  <c:v>1720</c:v>
                </c:pt>
                <c:pt idx="2964">
                  <c:v>1700</c:v>
                </c:pt>
                <c:pt idx="2965">
                  <c:v>1709</c:v>
                </c:pt>
                <c:pt idx="2966">
                  <c:v>1790</c:v>
                </c:pt>
                <c:pt idx="2967">
                  <c:v>1840</c:v>
                </c:pt>
                <c:pt idx="2968">
                  <c:v>1902</c:v>
                </c:pt>
                <c:pt idx="2969">
                  <c:v>1940</c:v>
                </c:pt>
                <c:pt idx="2970">
                  <c:v>2018</c:v>
                </c:pt>
                <c:pt idx="2971">
                  <c:v>2127</c:v>
                </c:pt>
                <c:pt idx="2972">
                  <c:v>2216</c:v>
                </c:pt>
                <c:pt idx="2973">
                  <c:v>2280</c:v>
                </c:pt>
                <c:pt idx="2974">
                  <c:v>2351</c:v>
                </c:pt>
                <c:pt idx="2975">
                  <c:v>2406</c:v>
                </c:pt>
                <c:pt idx="2976">
                  <c:v>2447</c:v>
                </c:pt>
                <c:pt idx="2977">
                  <c:v>2482</c:v>
                </c:pt>
                <c:pt idx="2978">
                  <c:v>2501</c:v>
                </c:pt>
                <c:pt idx="2979">
                  <c:v>2502</c:v>
                </c:pt>
                <c:pt idx="2980">
                  <c:v>2515</c:v>
                </c:pt>
                <c:pt idx="2981">
                  <c:v>2547</c:v>
                </c:pt>
                <c:pt idx="2982">
                  <c:v>2601</c:v>
                </c:pt>
                <c:pt idx="2983">
                  <c:v>2694</c:v>
                </c:pt>
                <c:pt idx="2984">
                  <c:v>2784</c:v>
                </c:pt>
                <c:pt idx="2985">
                  <c:v>2893</c:v>
                </c:pt>
                <c:pt idx="2986">
                  <c:v>3020</c:v>
                </c:pt>
                <c:pt idx="2987">
                  <c:v>3115</c:v>
                </c:pt>
                <c:pt idx="2988">
                  <c:v>3288</c:v>
                </c:pt>
                <c:pt idx="2989">
                  <c:v>3423</c:v>
                </c:pt>
                <c:pt idx="2990">
                  <c:v>3514</c:v>
                </c:pt>
                <c:pt idx="2991">
                  <c:v>3579</c:v>
                </c:pt>
                <c:pt idx="2992">
                  <c:v>3733</c:v>
                </c:pt>
                <c:pt idx="2993">
                  <c:v>3844</c:v>
                </c:pt>
                <c:pt idx="2994">
                  <c:v>3933</c:v>
                </c:pt>
                <c:pt idx="2995">
                  <c:v>4041</c:v>
                </c:pt>
                <c:pt idx="2996">
                  <c:v>4074</c:v>
                </c:pt>
                <c:pt idx="2997">
                  <c:v>4078</c:v>
                </c:pt>
                <c:pt idx="2998">
                  <c:v>4156</c:v>
                </c:pt>
                <c:pt idx="2999">
                  <c:v>4209</c:v>
                </c:pt>
                <c:pt idx="3000">
                  <c:v>4187</c:v>
                </c:pt>
                <c:pt idx="3001">
                  <c:v>3943</c:v>
                </c:pt>
                <c:pt idx="3002">
                  <c:v>3844</c:v>
                </c:pt>
                <c:pt idx="3003">
                  <c:v>3803</c:v>
                </c:pt>
                <c:pt idx="3004">
                  <c:v>3832</c:v>
                </c:pt>
                <c:pt idx="3005">
                  <c:v>3882</c:v>
                </c:pt>
                <c:pt idx="3006">
                  <c:v>3922</c:v>
                </c:pt>
                <c:pt idx="3007">
                  <c:v>3929</c:v>
                </c:pt>
                <c:pt idx="3008">
                  <c:v>3914</c:v>
                </c:pt>
                <c:pt idx="3009">
                  <c:v>3888</c:v>
                </c:pt>
                <c:pt idx="3010">
                  <c:v>3822</c:v>
                </c:pt>
                <c:pt idx="3011">
                  <c:v>3707</c:v>
                </c:pt>
                <c:pt idx="3012">
                  <c:v>3608</c:v>
                </c:pt>
                <c:pt idx="3013">
                  <c:v>3468</c:v>
                </c:pt>
                <c:pt idx="3014">
                  <c:v>3379</c:v>
                </c:pt>
                <c:pt idx="3015">
                  <c:v>3352</c:v>
                </c:pt>
                <c:pt idx="3017">
                  <c:v>3354</c:v>
                </c:pt>
                <c:pt idx="3018">
                  <c:v>3359</c:v>
                </c:pt>
                <c:pt idx="3019">
                  <c:v>3329</c:v>
                </c:pt>
                <c:pt idx="3020">
                  <c:v>3203</c:v>
                </c:pt>
                <c:pt idx="3021">
                  <c:v>3020</c:v>
                </c:pt>
                <c:pt idx="3022">
                  <c:v>3013</c:v>
                </c:pt>
                <c:pt idx="3023">
                  <c:v>3006</c:v>
                </c:pt>
                <c:pt idx="3024">
                  <c:v>3009</c:v>
                </c:pt>
                <c:pt idx="3025">
                  <c:v>2998</c:v>
                </c:pt>
                <c:pt idx="3026">
                  <c:v>3002</c:v>
                </c:pt>
                <c:pt idx="3027">
                  <c:v>3009</c:v>
                </c:pt>
                <c:pt idx="3028">
                  <c:v>3001</c:v>
                </c:pt>
                <c:pt idx="3029">
                  <c:v>2966</c:v>
                </c:pt>
                <c:pt idx="3030">
                  <c:v>2928</c:v>
                </c:pt>
                <c:pt idx="3031">
                  <c:v>2911</c:v>
                </c:pt>
                <c:pt idx="3032">
                  <c:v>2913</c:v>
                </c:pt>
                <c:pt idx="3033">
                  <c:v>2922</c:v>
                </c:pt>
                <c:pt idx="3034">
                  <c:v>2947</c:v>
                </c:pt>
                <c:pt idx="3035">
                  <c:v>2981</c:v>
                </c:pt>
                <c:pt idx="3037">
                  <c:v>2991</c:v>
                </c:pt>
                <c:pt idx="3038">
                  <c:v>2998</c:v>
                </c:pt>
                <c:pt idx="3039">
                  <c:v>2982</c:v>
                </c:pt>
                <c:pt idx="3040">
                  <c:v>3021</c:v>
                </c:pt>
                <c:pt idx="3041">
                  <c:v>3098</c:v>
                </c:pt>
                <c:pt idx="3042">
                  <c:v>3177</c:v>
                </c:pt>
                <c:pt idx="3043">
                  <c:v>3243</c:v>
                </c:pt>
                <c:pt idx="3044">
                  <c:v>3280</c:v>
                </c:pt>
                <c:pt idx="3045">
                  <c:v>3337</c:v>
                </c:pt>
                <c:pt idx="3046">
                  <c:v>3379</c:v>
                </c:pt>
                <c:pt idx="3047">
                  <c:v>3396</c:v>
                </c:pt>
                <c:pt idx="3048">
                  <c:v>3427</c:v>
                </c:pt>
                <c:pt idx="3049">
                  <c:v>3498</c:v>
                </c:pt>
                <c:pt idx="3050">
                  <c:v>3574</c:v>
                </c:pt>
                <c:pt idx="3051">
                  <c:v>3506</c:v>
                </c:pt>
                <c:pt idx="3052">
                  <c:v>3316</c:v>
                </c:pt>
                <c:pt idx="3053">
                  <c:v>3230</c:v>
                </c:pt>
                <c:pt idx="3054">
                  <c:v>3210</c:v>
                </c:pt>
                <c:pt idx="3055">
                  <c:v>3259</c:v>
                </c:pt>
                <c:pt idx="3056">
                  <c:v>3242</c:v>
                </c:pt>
                <c:pt idx="3057">
                  <c:v>3121</c:v>
                </c:pt>
                <c:pt idx="3058">
                  <c:v>2911</c:v>
                </c:pt>
                <c:pt idx="3059">
                  <c:v>2792</c:v>
                </c:pt>
                <c:pt idx="3060">
                  <c:v>2760</c:v>
                </c:pt>
                <c:pt idx="3061">
                  <c:v>2738</c:v>
                </c:pt>
                <c:pt idx="3062">
                  <c:v>2711</c:v>
                </c:pt>
                <c:pt idx="3063">
                  <c:v>2707</c:v>
                </c:pt>
                <c:pt idx="3064">
                  <c:v>2724</c:v>
                </c:pt>
                <c:pt idx="3065">
                  <c:v>2721</c:v>
                </c:pt>
                <c:pt idx="3066">
                  <c:v>2714</c:v>
                </c:pt>
                <c:pt idx="3067">
                  <c:v>2704</c:v>
                </c:pt>
                <c:pt idx="3068">
                  <c:v>2661</c:v>
                </c:pt>
                <c:pt idx="3069">
                  <c:v>2598</c:v>
                </c:pt>
                <c:pt idx="3070">
                  <c:v>2566</c:v>
                </c:pt>
                <c:pt idx="3071">
                  <c:v>2571</c:v>
                </c:pt>
                <c:pt idx="3072">
                  <c:v>2575</c:v>
                </c:pt>
                <c:pt idx="3073">
                  <c:v>2630</c:v>
                </c:pt>
                <c:pt idx="3074">
                  <c:v>2706</c:v>
                </c:pt>
                <c:pt idx="3075">
                  <c:v>2722</c:v>
                </c:pt>
                <c:pt idx="3076">
                  <c:v>2715</c:v>
                </c:pt>
                <c:pt idx="3077">
                  <c:v>2685</c:v>
                </c:pt>
                <c:pt idx="3078">
                  <c:v>2673</c:v>
                </c:pt>
                <c:pt idx="3079">
                  <c:v>2691</c:v>
                </c:pt>
                <c:pt idx="3080">
                  <c:v>2745</c:v>
                </c:pt>
                <c:pt idx="3081">
                  <c:v>2848</c:v>
                </c:pt>
                <c:pt idx="3082">
                  <c:v>2963</c:v>
                </c:pt>
                <c:pt idx="3083">
                  <c:v>3118</c:v>
                </c:pt>
                <c:pt idx="3084">
                  <c:v>3205</c:v>
                </c:pt>
                <c:pt idx="3085">
                  <c:v>3223</c:v>
                </c:pt>
                <c:pt idx="3086">
                  <c:v>3204</c:v>
                </c:pt>
                <c:pt idx="3087">
                  <c:v>3170</c:v>
                </c:pt>
                <c:pt idx="3088">
                  <c:v>3158</c:v>
                </c:pt>
                <c:pt idx="3089">
                  <c:v>3208</c:v>
                </c:pt>
                <c:pt idx="3090">
                  <c:v>3295</c:v>
                </c:pt>
                <c:pt idx="3091">
                  <c:v>3299</c:v>
                </c:pt>
                <c:pt idx="3092">
                  <c:v>3235</c:v>
                </c:pt>
                <c:pt idx="3093">
                  <c:v>3175</c:v>
                </c:pt>
                <c:pt idx="3094">
                  <c:v>3160</c:v>
                </c:pt>
                <c:pt idx="3095">
                  <c:v>3148</c:v>
                </c:pt>
                <c:pt idx="3096">
                  <c:v>3140</c:v>
                </c:pt>
                <c:pt idx="3097">
                  <c:v>3149</c:v>
                </c:pt>
                <c:pt idx="3098">
                  <c:v>3259</c:v>
                </c:pt>
                <c:pt idx="3099">
                  <c:v>3270</c:v>
                </c:pt>
                <c:pt idx="3100">
                  <c:v>3140</c:v>
                </c:pt>
                <c:pt idx="3105">
                  <c:v>3005</c:v>
                </c:pt>
                <c:pt idx="3106">
                  <c:v>3023</c:v>
                </c:pt>
                <c:pt idx="3107">
                  <c:v>3063</c:v>
                </c:pt>
                <c:pt idx="3108">
                  <c:v>3154</c:v>
                </c:pt>
                <c:pt idx="3109">
                  <c:v>3258</c:v>
                </c:pt>
                <c:pt idx="3110">
                  <c:v>3376</c:v>
                </c:pt>
                <c:pt idx="3111">
                  <c:v>3474</c:v>
                </c:pt>
                <c:pt idx="3112">
                  <c:v>3518</c:v>
                </c:pt>
                <c:pt idx="3113">
                  <c:v>3530</c:v>
                </c:pt>
                <c:pt idx="3114">
                  <c:v>3579</c:v>
                </c:pt>
                <c:pt idx="3115">
                  <c:v>3671</c:v>
                </c:pt>
                <c:pt idx="3116">
                  <c:v>3791</c:v>
                </c:pt>
                <c:pt idx="3117">
                  <c:v>3902</c:v>
                </c:pt>
                <c:pt idx="3118">
                  <c:v>4036</c:v>
                </c:pt>
                <c:pt idx="3119">
                  <c:v>4107</c:v>
                </c:pt>
                <c:pt idx="3120">
                  <c:v>4062</c:v>
                </c:pt>
                <c:pt idx="3121">
                  <c:v>3918</c:v>
                </c:pt>
                <c:pt idx="3122">
                  <c:v>3836</c:v>
                </c:pt>
                <c:pt idx="3123">
                  <c:v>3887</c:v>
                </c:pt>
                <c:pt idx="3124">
                  <c:v>3974</c:v>
                </c:pt>
                <c:pt idx="3125">
                  <c:v>4119</c:v>
                </c:pt>
                <c:pt idx="3126">
                  <c:v>4234</c:v>
                </c:pt>
                <c:pt idx="3127">
                  <c:v>4340</c:v>
                </c:pt>
                <c:pt idx="3128">
                  <c:v>4423</c:v>
                </c:pt>
                <c:pt idx="3129">
                  <c:v>4507</c:v>
                </c:pt>
                <c:pt idx="3130">
                  <c:v>4661</c:v>
                </c:pt>
                <c:pt idx="3131">
                  <c:v>4643</c:v>
                </c:pt>
                <c:pt idx="3132">
                  <c:v>4381</c:v>
                </c:pt>
                <c:pt idx="3133">
                  <c:v>4220</c:v>
                </c:pt>
                <c:pt idx="3134">
                  <c:v>4111</c:v>
                </c:pt>
                <c:pt idx="3135">
                  <c:v>3954</c:v>
                </c:pt>
                <c:pt idx="3136">
                  <c:v>3748</c:v>
                </c:pt>
                <c:pt idx="3137">
                  <c:v>3615</c:v>
                </c:pt>
                <c:pt idx="3138">
                  <c:v>3480</c:v>
                </c:pt>
                <c:pt idx="3139">
                  <c:v>3393</c:v>
                </c:pt>
                <c:pt idx="3140">
                  <c:v>3335</c:v>
                </c:pt>
                <c:pt idx="3141">
                  <c:v>3295</c:v>
                </c:pt>
                <c:pt idx="3142">
                  <c:v>3247</c:v>
                </c:pt>
                <c:pt idx="3143">
                  <c:v>3185</c:v>
                </c:pt>
                <c:pt idx="3144">
                  <c:v>3103</c:v>
                </c:pt>
                <c:pt idx="3145">
                  <c:v>3013</c:v>
                </c:pt>
                <c:pt idx="3146">
                  <c:v>2986</c:v>
                </c:pt>
                <c:pt idx="3147">
                  <c:v>3013</c:v>
                </c:pt>
                <c:pt idx="3148">
                  <c:v>3044</c:v>
                </c:pt>
                <c:pt idx="3149">
                  <c:v>3043</c:v>
                </c:pt>
                <c:pt idx="3150">
                  <c:v>3001</c:v>
                </c:pt>
                <c:pt idx="3151">
                  <c:v>2917</c:v>
                </c:pt>
                <c:pt idx="3152">
                  <c:v>2832</c:v>
                </c:pt>
                <c:pt idx="3153">
                  <c:v>2766</c:v>
                </c:pt>
                <c:pt idx="3154">
                  <c:v>2728</c:v>
                </c:pt>
                <c:pt idx="3155">
                  <c:v>2688</c:v>
                </c:pt>
                <c:pt idx="3156">
                  <c:v>2597</c:v>
                </c:pt>
                <c:pt idx="3157">
                  <c:v>2646</c:v>
                </c:pt>
                <c:pt idx="3158">
                  <c:v>2696</c:v>
                </c:pt>
                <c:pt idx="3159">
                  <c:v>2695</c:v>
                </c:pt>
                <c:pt idx="3160">
                  <c:v>2647</c:v>
                </c:pt>
                <c:pt idx="3161">
                  <c:v>2546</c:v>
                </c:pt>
                <c:pt idx="3162">
                  <c:v>2441</c:v>
                </c:pt>
                <c:pt idx="3163">
                  <c:v>2362</c:v>
                </c:pt>
                <c:pt idx="3164">
                  <c:v>2357</c:v>
                </c:pt>
                <c:pt idx="3165">
                  <c:v>2284</c:v>
                </c:pt>
                <c:pt idx="3166">
                  <c:v>2220</c:v>
                </c:pt>
                <c:pt idx="3167">
                  <c:v>2185</c:v>
                </c:pt>
                <c:pt idx="3168">
                  <c:v>2192</c:v>
                </c:pt>
                <c:pt idx="3169">
                  <c:v>2183</c:v>
                </c:pt>
                <c:pt idx="3170">
                  <c:v>2163</c:v>
                </c:pt>
                <c:pt idx="3171">
                  <c:v>2175</c:v>
                </c:pt>
                <c:pt idx="3172">
                  <c:v>2246</c:v>
                </c:pt>
                <c:pt idx="3173">
                  <c:v>2318</c:v>
                </c:pt>
                <c:pt idx="3174">
                  <c:v>2356</c:v>
                </c:pt>
                <c:pt idx="3175">
                  <c:v>2390</c:v>
                </c:pt>
                <c:pt idx="3176">
                  <c:v>2415</c:v>
                </c:pt>
                <c:pt idx="3177">
                  <c:v>2431</c:v>
                </c:pt>
                <c:pt idx="3178">
                  <c:v>2450</c:v>
                </c:pt>
                <c:pt idx="3179">
                  <c:v>2468</c:v>
                </c:pt>
                <c:pt idx="3180">
                  <c:v>2492</c:v>
                </c:pt>
                <c:pt idx="3181">
                  <c:v>2491</c:v>
                </c:pt>
                <c:pt idx="3182">
                  <c:v>2462</c:v>
                </c:pt>
                <c:pt idx="3183">
                  <c:v>2429</c:v>
                </c:pt>
                <c:pt idx="3184">
                  <c:v>2415</c:v>
                </c:pt>
                <c:pt idx="3185">
                  <c:v>2414</c:v>
                </c:pt>
                <c:pt idx="3186">
                  <c:v>2413</c:v>
                </c:pt>
                <c:pt idx="3187">
                  <c:v>2423</c:v>
                </c:pt>
                <c:pt idx="3189">
                  <c:v>2421</c:v>
                </c:pt>
                <c:pt idx="3190">
                  <c:v>2425</c:v>
                </c:pt>
                <c:pt idx="3191">
                  <c:v>2427</c:v>
                </c:pt>
                <c:pt idx="3192">
                  <c:v>2388</c:v>
                </c:pt>
                <c:pt idx="3193">
                  <c:v>2437</c:v>
                </c:pt>
                <c:pt idx="3194">
                  <c:v>2468</c:v>
                </c:pt>
                <c:pt idx="3195">
                  <c:v>2534</c:v>
                </c:pt>
                <c:pt idx="3196">
                  <c:v>2614</c:v>
                </c:pt>
                <c:pt idx="3197">
                  <c:v>2704</c:v>
                </c:pt>
                <c:pt idx="3198">
                  <c:v>2774</c:v>
                </c:pt>
                <c:pt idx="3199">
                  <c:v>2752</c:v>
                </c:pt>
                <c:pt idx="3200">
                  <c:v>2685</c:v>
                </c:pt>
                <c:pt idx="3201">
                  <c:v>2612</c:v>
                </c:pt>
                <c:pt idx="3202">
                  <c:v>2623</c:v>
                </c:pt>
                <c:pt idx="3203">
                  <c:v>2689</c:v>
                </c:pt>
                <c:pt idx="3204">
                  <c:v>2772</c:v>
                </c:pt>
                <c:pt idx="3205">
                  <c:v>2907</c:v>
                </c:pt>
                <c:pt idx="3206">
                  <c:v>3051</c:v>
                </c:pt>
                <c:pt idx="3207">
                  <c:v>3159</c:v>
                </c:pt>
                <c:pt idx="3208">
                  <c:v>3251</c:v>
                </c:pt>
                <c:pt idx="3209">
                  <c:v>3350</c:v>
                </c:pt>
                <c:pt idx="3210">
                  <c:v>3445</c:v>
                </c:pt>
                <c:pt idx="3211">
                  <c:v>3499</c:v>
                </c:pt>
                <c:pt idx="3212">
                  <c:v>3475</c:v>
                </c:pt>
                <c:pt idx="3213">
                  <c:v>3407</c:v>
                </c:pt>
                <c:pt idx="3214">
                  <c:v>3345</c:v>
                </c:pt>
                <c:pt idx="3215">
                  <c:v>3355</c:v>
                </c:pt>
                <c:pt idx="3216">
                  <c:v>3407</c:v>
                </c:pt>
                <c:pt idx="3217">
                  <c:v>3455</c:v>
                </c:pt>
                <c:pt idx="3218">
                  <c:v>3511</c:v>
                </c:pt>
                <c:pt idx="3219">
                  <c:v>3542</c:v>
                </c:pt>
                <c:pt idx="3220">
                  <c:v>3501</c:v>
                </c:pt>
                <c:pt idx="3221">
                  <c:v>3324</c:v>
                </c:pt>
                <c:pt idx="3222">
                  <c:v>3097</c:v>
                </c:pt>
                <c:pt idx="3223">
                  <c:v>2975</c:v>
                </c:pt>
                <c:pt idx="3224">
                  <c:v>2985</c:v>
                </c:pt>
                <c:pt idx="3225">
                  <c:v>3018</c:v>
                </c:pt>
                <c:pt idx="3226">
                  <c:v>3107</c:v>
                </c:pt>
                <c:pt idx="3227">
                  <c:v>3216</c:v>
                </c:pt>
                <c:pt idx="3228">
                  <c:v>3375</c:v>
                </c:pt>
                <c:pt idx="3229">
                  <c:v>3520</c:v>
                </c:pt>
                <c:pt idx="3230">
                  <c:v>3672</c:v>
                </c:pt>
                <c:pt idx="3231">
                  <c:v>3742</c:v>
                </c:pt>
                <c:pt idx="3232">
                  <c:v>3757</c:v>
                </c:pt>
                <c:pt idx="3233">
                  <c:v>3734</c:v>
                </c:pt>
                <c:pt idx="3234">
                  <c:v>3703</c:v>
                </c:pt>
                <c:pt idx="3235">
                  <c:v>3703</c:v>
                </c:pt>
                <c:pt idx="3236">
                  <c:v>3751</c:v>
                </c:pt>
                <c:pt idx="3237">
                  <c:v>3874</c:v>
                </c:pt>
                <c:pt idx="3238">
                  <c:v>4029</c:v>
                </c:pt>
                <c:pt idx="3239">
                  <c:v>4070</c:v>
                </c:pt>
                <c:pt idx="3240">
                  <c:v>4073</c:v>
                </c:pt>
                <c:pt idx="3241">
                  <c:v>4026</c:v>
                </c:pt>
                <c:pt idx="3242">
                  <c:v>3951</c:v>
                </c:pt>
                <c:pt idx="3243">
                  <c:v>3763</c:v>
                </c:pt>
                <c:pt idx="3244">
                  <c:v>3583</c:v>
                </c:pt>
                <c:pt idx="3245">
                  <c:v>3483</c:v>
                </c:pt>
                <c:pt idx="3246">
                  <c:v>3452</c:v>
                </c:pt>
                <c:pt idx="3247">
                  <c:v>3518</c:v>
                </c:pt>
                <c:pt idx="3248">
                  <c:v>3646</c:v>
                </c:pt>
                <c:pt idx="3249">
                  <c:v>3809</c:v>
                </c:pt>
                <c:pt idx="3250">
                  <c:v>4093</c:v>
                </c:pt>
                <c:pt idx="3251">
                  <c:v>4291</c:v>
                </c:pt>
                <c:pt idx="3252">
                  <c:v>4106</c:v>
                </c:pt>
                <c:pt idx="3253">
                  <c:v>3681</c:v>
                </c:pt>
                <c:pt idx="3254">
                  <c:v>3494</c:v>
                </c:pt>
                <c:pt idx="3255">
                  <c:v>3298</c:v>
                </c:pt>
                <c:pt idx="3256">
                  <c:v>3164</c:v>
                </c:pt>
                <c:pt idx="3257">
                  <c:v>2942</c:v>
                </c:pt>
                <c:pt idx="3258">
                  <c:v>2786</c:v>
                </c:pt>
                <c:pt idx="3259">
                  <c:v>2707</c:v>
                </c:pt>
                <c:pt idx="3260">
                  <c:v>2665</c:v>
                </c:pt>
                <c:pt idx="3261">
                  <c:v>2644</c:v>
                </c:pt>
                <c:pt idx="3262">
                  <c:v>2605</c:v>
                </c:pt>
                <c:pt idx="3263">
                  <c:v>2544</c:v>
                </c:pt>
                <c:pt idx="3264">
                  <c:v>2432</c:v>
                </c:pt>
                <c:pt idx="3265">
                  <c:v>2332</c:v>
                </c:pt>
                <c:pt idx="3266">
                  <c:v>2253</c:v>
                </c:pt>
                <c:pt idx="3267">
                  <c:v>2215</c:v>
                </c:pt>
                <c:pt idx="3268">
                  <c:v>2214</c:v>
                </c:pt>
                <c:pt idx="3269">
                  <c:v>2194</c:v>
                </c:pt>
                <c:pt idx="3270">
                  <c:v>2065</c:v>
                </c:pt>
                <c:pt idx="3271">
                  <c:v>1897</c:v>
                </c:pt>
                <c:pt idx="3273">
                  <c:v>1806</c:v>
                </c:pt>
                <c:pt idx="3274">
                  <c:v>1786</c:v>
                </c:pt>
                <c:pt idx="3275">
                  <c:v>1772</c:v>
                </c:pt>
                <c:pt idx="3276">
                  <c:v>1790</c:v>
                </c:pt>
                <c:pt idx="3277">
                  <c:v>1839</c:v>
                </c:pt>
                <c:pt idx="3278">
                  <c:v>1873</c:v>
                </c:pt>
                <c:pt idx="3279">
                  <c:v>1897</c:v>
                </c:pt>
                <c:pt idx="3280">
                  <c:v>1869</c:v>
                </c:pt>
                <c:pt idx="3281">
                  <c:v>1797</c:v>
                </c:pt>
                <c:pt idx="3282">
                  <c:v>1737</c:v>
                </c:pt>
                <c:pt idx="3283">
                  <c:v>1682</c:v>
                </c:pt>
                <c:pt idx="3284">
                  <c:v>1604</c:v>
                </c:pt>
                <c:pt idx="3285">
                  <c:v>1534</c:v>
                </c:pt>
                <c:pt idx="3286">
                  <c:v>1492</c:v>
                </c:pt>
                <c:pt idx="3288">
                  <c:v>1478</c:v>
                </c:pt>
                <c:pt idx="3289">
                  <c:v>1463</c:v>
                </c:pt>
                <c:pt idx="3290">
                  <c:v>1466</c:v>
                </c:pt>
                <c:pt idx="3291">
                  <c:v>1486</c:v>
                </c:pt>
                <c:pt idx="3292">
                  <c:v>1506</c:v>
                </c:pt>
                <c:pt idx="3293">
                  <c:v>1538</c:v>
                </c:pt>
                <c:pt idx="3294">
                  <c:v>1574</c:v>
                </c:pt>
                <c:pt idx="3295">
                  <c:v>1615</c:v>
                </c:pt>
                <c:pt idx="3296">
                  <c:v>1646</c:v>
                </c:pt>
                <c:pt idx="3297">
                  <c:v>1678</c:v>
                </c:pt>
                <c:pt idx="3298">
                  <c:v>1714</c:v>
                </c:pt>
                <c:pt idx="3299">
                  <c:v>1740</c:v>
                </c:pt>
                <c:pt idx="3300">
                  <c:v>1758</c:v>
                </c:pt>
                <c:pt idx="3301">
                  <c:v>1773</c:v>
                </c:pt>
                <c:pt idx="3302">
                  <c:v>1782</c:v>
                </c:pt>
                <c:pt idx="3303">
                  <c:v>1795</c:v>
                </c:pt>
                <c:pt idx="3304">
                  <c:v>1861</c:v>
                </c:pt>
                <c:pt idx="3305">
                  <c:v>1974</c:v>
                </c:pt>
                <c:pt idx="3306">
                  <c:v>2058</c:v>
                </c:pt>
                <c:pt idx="3307">
                  <c:v>2122</c:v>
                </c:pt>
                <c:pt idx="3308">
                  <c:v>2201</c:v>
                </c:pt>
                <c:pt idx="3309">
                  <c:v>2271</c:v>
                </c:pt>
                <c:pt idx="3310">
                  <c:v>2298</c:v>
                </c:pt>
                <c:pt idx="3311">
                  <c:v>2262</c:v>
                </c:pt>
                <c:pt idx="3312">
                  <c:v>2225</c:v>
                </c:pt>
                <c:pt idx="3313">
                  <c:v>2167</c:v>
                </c:pt>
                <c:pt idx="3314">
                  <c:v>2084</c:v>
                </c:pt>
                <c:pt idx="3315">
                  <c:v>2034</c:v>
                </c:pt>
                <c:pt idx="3316">
                  <c:v>2014</c:v>
                </c:pt>
                <c:pt idx="3317">
                  <c:v>1986</c:v>
                </c:pt>
                <c:pt idx="3318">
                  <c:v>1950</c:v>
                </c:pt>
                <c:pt idx="3319">
                  <c:v>1960</c:v>
                </c:pt>
                <c:pt idx="3320">
                  <c:v>2010</c:v>
                </c:pt>
                <c:pt idx="3321">
                  <c:v>2084</c:v>
                </c:pt>
                <c:pt idx="3322">
                  <c:v>2099</c:v>
                </c:pt>
                <c:pt idx="3323">
                  <c:v>2057</c:v>
                </c:pt>
                <c:pt idx="3324">
                  <c:v>1986</c:v>
                </c:pt>
                <c:pt idx="3325">
                  <c:v>1895</c:v>
                </c:pt>
                <c:pt idx="3326">
                  <c:v>1846</c:v>
                </c:pt>
                <c:pt idx="3327">
                  <c:v>1908</c:v>
                </c:pt>
                <c:pt idx="3328">
                  <c:v>1989</c:v>
                </c:pt>
                <c:pt idx="3329">
                  <c:v>2055</c:v>
                </c:pt>
                <c:pt idx="3330">
                  <c:v>1974</c:v>
                </c:pt>
                <c:pt idx="3331">
                  <c:v>1815</c:v>
                </c:pt>
                <c:pt idx="3332">
                  <c:v>1642</c:v>
                </c:pt>
                <c:pt idx="3333">
                  <c:v>1498</c:v>
                </c:pt>
                <c:pt idx="3334">
                  <c:v>1316</c:v>
                </c:pt>
                <c:pt idx="3335">
                  <c:v>1148</c:v>
                </c:pt>
                <c:pt idx="3336">
                  <c:v>1099</c:v>
                </c:pt>
                <c:pt idx="3337">
                  <c:v>1070</c:v>
                </c:pt>
                <c:pt idx="3338">
                  <c:v>1036</c:v>
                </c:pt>
                <c:pt idx="3339">
                  <c:v>1014</c:v>
                </c:pt>
                <c:pt idx="3340">
                  <c:v>1004</c:v>
                </c:pt>
                <c:pt idx="3341">
                  <c:v>995</c:v>
                </c:pt>
                <c:pt idx="3342">
                  <c:v>980</c:v>
                </c:pt>
                <c:pt idx="3343">
                  <c:v>945</c:v>
                </c:pt>
                <c:pt idx="3344">
                  <c:v>900</c:v>
                </c:pt>
                <c:pt idx="3345">
                  <c:v>872</c:v>
                </c:pt>
                <c:pt idx="3346">
                  <c:v>868</c:v>
                </c:pt>
                <c:pt idx="3347">
                  <c:v>881</c:v>
                </c:pt>
                <c:pt idx="3348">
                  <c:v>908</c:v>
                </c:pt>
                <c:pt idx="3349">
                  <c:v>920</c:v>
                </c:pt>
                <c:pt idx="3350">
                  <c:v>911</c:v>
                </c:pt>
                <c:pt idx="3351">
                  <c:v>889</c:v>
                </c:pt>
                <c:pt idx="3352">
                  <c:v>872</c:v>
                </c:pt>
                <c:pt idx="3353">
                  <c:v>821</c:v>
                </c:pt>
                <c:pt idx="3354">
                  <c:v>789</c:v>
                </c:pt>
                <c:pt idx="3355">
                  <c:v>775</c:v>
                </c:pt>
                <c:pt idx="3356">
                  <c:v>772</c:v>
                </c:pt>
                <c:pt idx="3357">
                  <c:v>773</c:v>
                </c:pt>
                <c:pt idx="3362">
                  <c:v>774</c:v>
                </c:pt>
                <c:pt idx="3363">
                  <c:v>784</c:v>
                </c:pt>
                <c:pt idx="3364">
                  <c:v>801</c:v>
                </c:pt>
                <c:pt idx="3365">
                  <c:v>818</c:v>
                </c:pt>
                <c:pt idx="3366">
                  <c:v>829</c:v>
                </c:pt>
                <c:pt idx="3367">
                  <c:v>836</c:v>
                </c:pt>
                <c:pt idx="3368">
                  <c:v>828</c:v>
                </c:pt>
                <c:pt idx="3369">
                  <c:v>803</c:v>
                </c:pt>
                <c:pt idx="3370">
                  <c:v>764</c:v>
                </c:pt>
                <c:pt idx="3371">
                  <c:v>711</c:v>
                </c:pt>
                <c:pt idx="3372">
                  <c:v>691</c:v>
                </c:pt>
                <c:pt idx="3373">
                  <c:v>679</c:v>
                </c:pt>
                <c:pt idx="3374">
                  <c:v>671</c:v>
                </c:pt>
                <c:pt idx="3375">
                  <c:v>663</c:v>
                </c:pt>
                <c:pt idx="3376">
                  <c:v>666</c:v>
                </c:pt>
                <c:pt idx="3377">
                  <c:v>672</c:v>
                </c:pt>
                <c:pt idx="3378">
                  <c:v>684</c:v>
                </c:pt>
                <c:pt idx="3379">
                  <c:v>700</c:v>
                </c:pt>
                <c:pt idx="3380">
                  <c:v>715</c:v>
                </c:pt>
                <c:pt idx="3381">
                  <c:v>733</c:v>
                </c:pt>
                <c:pt idx="3382">
                  <c:v>763</c:v>
                </c:pt>
                <c:pt idx="3383">
                  <c:v>804</c:v>
                </c:pt>
                <c:pt idx="3384">
                  <c:v>824</c:v>
                </c:pt>
                <c:pt idx="3385">
                  <c:v>836</c:v>
                </c:pt>
                <c:pt idx="3386">
                  <c:v>847</c:v>
                </c:pt>
                <c:pt idx="3387">
                  <c:v>859</c:v>
                </c:pt>
                <c:pt idx="3388">
                  <c:v>865</c:v>
                </c:pt>
                <c:pt idx="3389">
                  <c:v>856</c:v>
                </c:pt>
                <c:pt idx="3390">
                  <c:v>841</c:v>
                </c:pt>
                <c:pt idx="3391">
                  <c:v>838</c:v>
                </c:pt>
                <c:pt idx="3392">
                  <c:v>824</c:v>
                </c:pt>
                <c:pt idx="3393">
                  <c:v>818</c:v>
                </c:pt>
                <c:pt idx="3394">
                  <c:v>820</c:v>
                </c:pt>
                <c:pt idx="3395">
                  <c:v>829</c:v>
                </c:pt>
                <c:pt idx="3396">
                  <c:v>839</c:v>
                </c:pt>
                <c:pt idx="3397">
                  <c:v>826</c:v>
                </c:pt>
                <c:pt idx="3398">
                  <c:v>815</c:v>
                </c:pt>
                <c:pt idx="3399">
                  <c:v>827</c:v>
                </c:pt>
                <c:pt idx="3400">
                  <c:v>851</c:v>
                </c:pt>
                <c:pt idx="3401">
                  <c:v>885</c:v>
                </c:pt>
                <c:pt idx="3402">
                  <c:v>925</c:v>
                </c:pt>
                <c:pt idx="3403">
                  <c:v>982</c:v>
                </c:pt>
                <c:pt idx="3404">
                  <c:v>1048</c:v>
                </c:pt>
                <c:pt idx="3405">
                  <c:v>1102</c:v>
                </c:pt>
                <c:pt idx="3406">
                  <c:v>1149</c:v>
                </c:pt>
                <c:pt idx="3407">
                  <c:v>1221</c:v>
                </c:pt>
                <c:pt idx="3408">
                  <c:v>1292</c:v>
                </c:pt>
                <c:pt idx="3409">
                  <c:v>1355</c:v>
                </c:pt>
                <c:pt idx="3410">
                  <c:v>1438</c:v>
                </c:pt>
                <c:pt idx="3411">
                  <c:v>1506</c:v>
                </c:pt>
                <c:pt idx="3412">
                  <c:v>1615</c:v>
                </c:pt>
                <c:pt idx="3413">
                  <c:v>1809</c:v>
                </c:pt>
                <c:pt idx="3414">
                  <c:v>1976</c:v>
                </c:pt>
                <c:pt idx="3415">
                  <c:v>2221</c:v>
                </c:pt>
                <c:pt idx="3416">
                  <c:v>2503</c:v>
                </c:pt>
                <c:pt idx="3417">
                  <c:v>2764</c:v>
                </c:pt>
                <c:pt idx="3418">
                  <c:v>2922</c:v>
                </c:pt>
                <c:pt idx="3419">
                  <c:v>2992</c:v>
                </c:pt>
                <c:pt idx="3420">
                  <c:v>3002</c:v>
                </c:pt>
                <c:pt idx="3421">
                  <c:v>2990</c:v>
                </c:pt>
                <c:pt idx="3422">
                  <c:v>3025</c:v>
                </c:pt>
                <c:pt idx="3423">
                  <c:v>3217</c:v>
                </c:pt>
                <c:pt idx="3424">
                  <c:v>3504</c:v>
                </c:pt>
                <c:pt idx="3425">
                  <c:v>3746</c:v>
                </c:pt>
                <c:pt idx="3426">
                  <c:v>4163</c:v>
                </c:pt>
                <c:pt idx="3427">
                  <c:v>4489</c:v>
                </c:pt>
                <c:pt idx="3428">
                  <c:v>4782</c:v>
                </c:pt>
                <c:pt idx="3429">
                  <c:v>4949</c:v>
                </c:pt>
                <c:pt idx="3430">
                  <c:v>4975</c:v>
                </c:pt>
                <c:pt idx="3431">
                  <c:v>4958</c:v>
                </c:pt>
                <c:pt idx="3432">
                  <c:v>4856</c:v>
                </c:pt>
                <c:pt idx="3433">
                  <c:v>4760</c:v>
                </c:pt>
                <c:pt idx="3434">
                  <c:v>4747</c:v>
                </c:pt>
                <c:pt idx="3435">
                  <c:v>4800</c:v>
                </c:pt>
                <c:pt idx="3436">
                  <c:v>4893</c:v>
                </c:pt>
                <c:pt idx="3437">
                  <c:v>5026</c:v>
                </c:pt>
                <c:pt idx="3438">
                  <c:v>5255</c:v>
                </c:pt>
                <c:pt idx="3439">
                  <c:v>5492</c:v>
                </c:pt>
                <c:pt idx="3440">
                  <c:v>5663</c:v>
                </c:pt>
                <c:pt idx="3441">
                  <c:v>5874</c:v>
                </c:pt>
                <c:pt idx="3442">
                  <c:v>6146</c:v>
                </c:pt>
                <c:pt idx="3443">
                  <c:v>6466</c:v>
                </c:pt>
                <c:pt idx="3444">
                  <c:v>6691</c:v>
                </c:pt>
                <c:pt idx="3445">
                  <c:v>6809</c:v>
                </c:pt>
                <c:pt idx="3446">
                  <c:v>6929</c:v>
                </c:pt>
                <c:pt idx="3447">
                  <c:v>7050</c:v>
                </c:pt>
                <c:pt idx="3448">
                  <c:v>7115</c:v>
                </c:pt>
                <c:pt idx="3450">
                  <c:v>7147</c:v>
                </c:pt>
                <c:pt idx="3451">
                  <c:v>7190</c:v>
                </c:pt>
                <c:pt idx="3452">
                  <c:v>7344</c:v>
                </c:pt>
                <c:pt idx="3453">
                  <c:v>7622</c:v>
                </c:pt>
                <c:pt idx="3454">
                  <c:v>7543</c:v>
                </c:pt>
                <c:pt idx="3455">
                  <c:v>7557</c:v>
                </c:pt>
                <c:pt idx="3456">
                  <c:v>7420</c:v>
                </c:pt>
                <c:pt idx="3457">
                  <c:v>7097</c:v>
                </c:pt>
                <c:pt idx="3458">
                  <c:v>6992</c:v>
                </c:pt>
                <c:pt idx="3459">
                  <c:v>7055</c:v>
                </c:pt>
                <c:pt idx="3460">
                  <c:v>7201</c:v>
                </c:pt>
                <c:pt idx="3461">
                  <c:v>7521</c:v>
                </c:pt>
                <c:pt idx="3462">
                  <c:v>7869</c:v>
                </c:pt>
                <c:pt idx="3463">
                  <c:v>8100</c:v>
                </c:pt>
                <c:pt idx="3464">
                  <c:v>8209</c:v>
                </c:pt>
                <c:pt idx="3465">
                  <c:v>8280</c:v>
                </c:pt>
                <c:pt idx="3466">
                  <c:v>8341</c:v>
                </c:pt>
                <c:pt idx="3467">
                  <c:v>8388</c:v>
                </c:pt>
                <c:pt idx="3468">
                  <c:v>8434</c:v>
                </c:pt>
                <c:pt idx="3469">
                  <c:v>8513</c:v>
                </c:pt>
                <c:pt idx="3470">
                  <c:v>8637</c:v>
                </c:pt>
                <c:pt idx="3471">
                  <c:v>8771</c:v>
                </c:pt>
                <c:pt idx="3472">
                  <c:v>8856</c:v>
                </c:pt>
                <c:pt idx="3473">
                  <c:v>8904</c:v>
                </c:pt>
                <c:pt idx="3474">
                  <c:v>8961</c:v>
                </c:pt>
                <c:pt idx="3475">
                  <c:v>9012</c:v>
                </c:pt>
                <c:pt idx="3476">
                  <c:v>9059</c:v>
                </c:pt>
                <c:pt idx="3477">
                  <c:v>9092</c:v>
                </c:pt>
                <c:pt idx="3478">
                  <c:v>9150</c:v>
                </c:pt>
                <c:pt idx="3479">
                  <c:v>9181</c:v>
                </c:pt>
                <c:pt idx="3480">
                  <c:v>9230</c:v>
                </c:pt>
                <c:pt idx="3481">
                  <c:v>9313</c:v>
                </c:pt>
                <c:pt idx="3482">
                  <c:v>9272</c:v>
                </c:pt>
                <c:pt idx="3483">
                  <c:v>9147</c:v>
                </c:pt>
                <c:pt idx="3484">
                  <c:v>8964</c:v>
                </c:pt>
                <c:pt idx="3485">
                  <c:v>8854</c:v>
                </c:pt>
                <c:pt idx="3486">
                  <c:v>8925</c:v>
                </c:pt>
                <c:pt idx="3487">
                  <c:v>9139</c:v>
                </c:pt>
                <c:pt idx="3488">
                  <c:v>9379</c:v>
                </c:pt>
                <c:pt idx="3489">
                  <c:v>9589</c:v>
                </c:pt>
                <c:pt idx="3490">
                  <c:v>9599</c:v>
                </c:pt>
                <c:pt idx="3491">
                  <c:v>9473</c:v>
                </c:pt>
                <c:pt idx="3492">
                  <c:v>9244</c:v>
                </c:pt>
                <c:pt idx="3493">
                  <c:v>9139</c:v>
                </c:pt>
                <c:pt idx="3494">
                  <c:v>9211</c:v>
                </c:pt>
                <c:pt idx="3495">
                  <c:v>9428</c:v>
                </c:pt>
                <c:pt idx="3496">
                  <c:v>9474</c:v>
                </c:pt>
                <c:pt idx="3497">
                  <c:v>9437</c:v>
                </c:pt>
                <c:pt idx="3498">
                  <c:v>9413</c:v>
                </c:pt>
                <c:pt idx="3499">
                  <c:v>9419</c:v>
                </c:pt>
                <c:pt idx="3500">
                  <c:v>9646</c:v>
                </c:pt>
                <c:pt idx="3501">
                  <c:v>10142</c:v>
                </c:pt>
                <c:pt idx="3502">
                  <c:v>11105</c:v>
                </c:pt>
                <c:pt idx="3503">
                  <c:v>11409</c:v>
                </c:pt>
                <c:pt idx="3504">
                  <c:v>11534</c:v>
                </c:pt>
                <c:pt idx="3505">
                  <c:v>11456</c:v>
                </c:pt>
                <c:pt idx="3506">
                  <c:v>11689</c:v>
                </c:pt>
                <c:pt idx="3507">
                  <c:v>11623</c:v>
                </c:pt>
                <c:pt idx="3508">
                  <c:v>11503</c:v>
                </c:pt>
                <c:pt idx="3509">
                  <c:v>11458</c:v>
                </c:pt>
                <c:pt idx="3510">
                  <c:v>11440</c:v>
                </c:pt>
                <c:pt idx="3511">
                  <c:v>11347</c:v>
                </c:pt>
                <c:pt idx="3512">
                  <c:v>11245</c:v>
                </c:pt>
                <c:pt idx="3513">
                  <c:v>11269</c:v>
                </c:pt>
                <c:pt idx="3514">
                  <c:v>11465</c:v>
                </c:pt>
                <c:pt idx="3515">
                  <c:v>11648</c:v>
                </c:pt>
                <c:pt idx="3516">
                  <c:v>11771</c:v>
                </c:pt>
                <c:pt idx="3517">
                  <c:v>11793</c:v>
                </c:pt>
                <c:pt idx="3518">
                  <c:v>11709</c:v>
                </c:pt>
                <c:pt idx="3519">
                  <c:v>11459</c:v>
                </c:pt>
                <c:pt idx="3520">
                  <c:v>11067</c:v>
                </c:pt>
                <c:pt idx="3521">
                  <c:v>10649</c:v>
                </c:pt>
                <c:pt idx="3522">
                  <c:v>10354</c:v>
                </c:pt>
                <c:pt idx="3523">
                  <c:v>10220</c:v>
                </c:pt>
                <c:pt idx="3524">
                  <c:v>10237</c:v>
                </c:pt>
                <c:pt idx="3525">
                  <c:v>10221</c:v>
                </c:pt>
                <c:pt idx="3526">
                  <c:v>10104</c:v>
                </c:pt>
                <c:pt idx="3527">
                  <c:v>9855</c:v>
                </c:pt>
                <c:pt idx="3529">
                  <c:v>9581</c:v>
                </c:pt>
                <c:pt idx="3530">
                  <c:v>9439</c:v>
                </c:pt>
                <c:pt idx="3531">
                  <c:v>9356</c:v>
                </c:pt>
                <c:pt idx="3532">
                  <c:v>9273</c:v>
                </c:pt>
                <c:pt idx="3533">
                  <c:v>9344</c:v>
                </c:pt>
                <c:pt idx="3534">
                  <c:v>9329</c:v>
                </c:pt>
                <c:pt idx="3535">
                  <c:v>9182</c:v>
                </c:pt>
                <c:pt idx="3536">
                  <c:v>8862</c:v>
                </c:pt>
                <c:pt idx="3537">
                  <c:v>8550</c:v>
                </c:pt>
                <c:pt idx="3538">
                  <c:v>8350</c:v>
                </c:pt>
                <c:pt idx="3539">
                  <c:v>8203</c:v>
                </c:pt>
                <c:pt idx="3540">
                  <c:v>8038</c:v>
                </c:pt>
                <c:pt idx="3541">
                  <c:v>7967</c:v>
                </c:pt>
                <c:pt idx="3542">
                  <c:v>7957</c:v>
                </c:pt>
                <c:pt idx="3543">
                  <c:v>7961</c:v>
                </c:pt>
                <c:pt idx="3544">
                  <c:v>7889</c:v>
                </c:pt>
                <c:pt idx="3545">
                  <c:v>7823</c:v>
                </c:pt>
                <c:pt idx="3546">
                  <c:v>7760</c:v>
                </c:pt>
                <c:pt idx="3547">
                  <c:v>7754</c:v>
                </c:pt>
                <c:pt idx="3548">
                  <c:v>7741</c:v>
                </c:pt>
                <c:pt idx="3549">
                  <c:v>7737</c:v>
                </c:pt>
                <c:pt idx="3550">
                  <c:v>7690</c:v>
                </c:pt>
                <c:pt idx="3551">
                  <c:v>7655</c:v>
                </c:pt>
                <c:pt idx="3552">
                  <c:v>7890</c:v>
                </c:pt>
                <c:pt idx="3553">
                  <c:v>8081</c:v>
                </c:pt>
                <c:pt idx="3554">
                  <c:v>8069</c:v>
                </c:pt>
                <c:pt idx="3555">
                  <c:v>7884</c:v>
                </c:pt>
                <c:pt idx="3556">
                  <c:v>7679</c:v>
                </c:pt>
                <c:pt idx="3557">
                  <c:v>7619</c:v>
                </c:pt>
                <c:pt idx="3559">
                  <c:v>7684</c:v>
                </c:pt>
                <c:pt idx="3560">
                  <c:v>7801</c:v>
                </c:pt>
                <c:pt idx="3561">
                  <c:v>7893</c:v>
                </c:pt>
                <c:pt idx="3562">
                  <c:v>7913</c:v>
                </c:pt>
                <c:pt idx="3563">
                  <c:v>7972</c:v>
                </c:pt>
                <c:pt idx="3564">
                  <c:v>8092</c:v>
                </c:pt>
                <c:pt idx="3565">
                  <c:v>8346</c:v>
                </c:pt>
                <c:pt idx="3566">
                  <c:v>8560</c:v>
                </c:pt>
                <c:pt idx="3567">
                  <c:v>8624</c:v>
                </c:pt>
                <c:pt idx="3568">
                  <c:v>8536</c:v>
                </c:pt>
                <c:pt idx="3569">
                  <c:v>8403</c:v>
                </c:pt>
                <c:pt idx="3570">
                  <c:v>8162</c:v>
                </c:pt>
                <c:pt idx="3571">
                  <c:v>7993</c:v>
                </c:pt>
                <c:pt idx="3572">
                  <c:v>7878</c:v>
                </c:pt>
                <c:pt idx="3573">
                  <c:v>7613</c:v>
                </c:pt>
                <c:pt idx="3574">
                  <c:v>7332</c:v>
                </c:pt>
                <c:pt idx="3575">
                  <c:v>7299</c:v>
                </c:pt>
                <c:pt idx="3576">
                  <c:v>7312</c:v>
                </c:pt>
                <c:pt idx="3577">
                  <c:v>7296</c:v>
                </c:pt>
                <c:pt idx="3578">
                  <c:v>7187</c:v>
                </c:pt>
                <c:pt idx="3579">
                  <c:v>6998</c:v>
                </c:pt>
                <c:pt idx="3580">
                  <c:v>7081</c:v>
                </c:pt>
                <c:pt idx="3581">
                  <c:v>7319</c:v>
                </c:pt>
                <c:pt idx="3582">
                  <c:v>7381</c:v>
                </c:pt>
                <c:pt idx="3583">
                  <c:v>7355</c:v>
                </c:pt>
                <c:pt idx="3584">
                  <c:v>7212</c:v>
                </c:pt>
                <c:pt idx="3585">
                  <c:v>6965</c:v>
                </c:pt>
                <c:pt idx="3586">
                  <c:v>6712</c:v>
                </c:pt>
                <c:pt idx="3587">
                  <c:v>6520</c:v>
                </c:pt>
                <c:pt idx="3588">
                  <c:v>6353</c:v>
                </c:pt>
                <c:pt idx="3589">
                  <c:v>6135</c:v>
                </c:pt>
                <c:pt idx="3590">
                  <c:v>6002</c:v>
                </c:pt>
                <c:pt idx="3591">
                  <c:v>6032</c:v>
                </c:pt>
                <c:pt idx="3592">
                  <c:v>6121</c:v>
                </c:pt>
                <c:pt idx="3593">
                  <c:v>6134</c:v>
                </c:pt>
                <c:pt idx="3594">
                  <c:v>6052</c:v>
                </c:pt>
                <c:pt idx="3595">
                  <c:v>5900</c:v>
                </c:pt>
                <c:pt idx="3596">
                  <c:v>5615</c:v>
                </c:pt>
                <c:pt idx="3597">
                  <c:v>5692</c:v>
                </c:pt>
                <c:pt idx="3598">
                  <c:v>5780</c:v>
                </c:pt>
                <c:pt idx="3599">
                  <c:v>5948</c:v>
                </c:pt>
                <c:pt idx="3600">
                  <c:v>6246</c:v>
                </c:pt>
                <c:pt idx="3601">
                  <c:v>6437</c:v>
                </c:pt>
                <c:pt idx="3602">
                  <c:v>6513</c:v>
                </c:pt>
                <c:pt idx="3603">
                  <c:v>6462</c:v>
                </c:pt>
                <c:pt idx="3604">
                  <c:v>6472</c:v>
                </c:pt>
                <c:pt idx="3605">
                  <c:v>6915</c:v>
                </c:pt>
                <c:pt idx="3606">
                  <c:v>7336</c:v>
                </c:pt>
                <c:pt idx="3607">
                  <c:v>7654</c:v>
                </c:pt>
                <c:pt idx="3608">
                  <c:v>7949</c:v>
                </c:pt>
                <c:pt idx="3609">
                  <c:v>8333</c:v>
                </c:pt>
                <c:pt idx="3610">
                  <c:v>8621</c:v>
                </c:pt>
                <c:pt idx="3611">
                  <c:v>8730</c:v>
                </c:pt>
                <c:pt idx="3612">
                  <c:v>8732</c:v>
                </c:pt>
                <c:pt idx="3613">
                  <c:v>8702</c:v>
                </c:pt>
                <c:pt idx="3614">
                  <c:v>8756</c:v>
                </c:pt>
                <c:pt idx="3615">
                  <c:v>8891</c:v>
                </c:pt>
                <c:pt idx="3620">
                  <c:v>9143</c:v>
                </c:pt>
                <c:pt idx="3621">
                  <c:v>9236</c:v>
                </c:pt>
                <c:pt idx="3622">
                  <c:v>9392</c:v>
                </c:pt>
                <c:pt idx="3623">
                  <c:v>9591</c:v>
                </c:pt>
                <c:pt idx="3624">
                  <c:v>9751</c:v>
                </c:pt>
                <c:pt idx="3625">
                  <c:v>9848</c:v>
                </c:pt>
                <c:pt idx="3626">
                  <c:v>9918</c:v>
                </c:pt>
                <c:pt idx="3627">
                  <c:v>9949</c:v>
                </c:pt>
                <c:pt idx="3628">
                  <c:v>9936</c:v>
                </c:pt>
                <c:pt idx="3629">
                  <c:v>9929</c:v>
                </c:pt>
                <c:pt idx="3630">
                  <c:v>9992</c:v>
                </c:pt>
                <c:pt idx="3631">
                  <c:v>10068</c:v>
                </c:pt>
                <c:pt idx="3632">
                  <c:v>10142</c:v>
                </c:pt>
                <c:pt idx="3633">
                  <c:v>10216</c:v>
                </c:pt>
                <c:pt idx="3634">
                  <c:v>10285</c:v>
                </c:pt>
                <c:pt idx="3635">
                  <c:v>10270</c:v>
                </c:pt>
                <c:pt idx="3636">
                  <c:v>10210</c:v>
                </c:pt>
                <c:pt idx="3637">
                  <c:v>10092</c:v>
                </c:pt>
                <c:pt idx="3638">
                  <c:v>9922</c:v>
                </c:pt>
                <c:pt idx="3639">
                  <c:v>9897</c:v>
                </c:pt>
                <c:pt idx="3640">
                  <c:v>10003</c:v>
                </c:pt>
                <c:pt idx="3641">
                  <c:v>10148</c:v>
                </c:pt>
                <c:pt idx="3642">
                  <c:v>10328</c:v>
                </c:pt>
                <c:pt idx="3643">
                  <c:v>10517</c:v>
                </c:pt>
                <c:pt idx="3644">
                  <c:v>10647</c:v>
                </c:pt>
                <c:pt idx="3645">
                  <c:v>10780</c:v>
                </c:pt>
                <c:pt idx="3646">
                  <c:v>10870</c:v>
                </c:pt>
                <c:pt idx="3647">
                  <c:v>10938</c:v>
                </c:pt>
                <c:pt idx="3648">
                  <c:v>10995</c:v>
                </c:pt>
                <c:pt idx="3649">
                  <c:v>11039</c:v>
                </c:pt>
                <c:pt idx="3650">
                  <c:v>10995</c:v>
                </c:pt>
                <c:pt idx="3651">
                  <c:v>10867</c:v>
                </c:pt>
                <c:pt idx="3652">
                  <c:v>10744</c:v>
                </c:pt>
                <c:pt idx="3653">
                  <c:v>10674</c:v>
                </c:pt>
                <c:pt idx="3654">
                  <c:v>10605</c:v>
                </c:pt>
                <c:pt idx="3655">
                  <c:v>10539</c:v>
                </c:pt>
                <c:pt idx="3656">
                  <c:v>10548</c:v>
                </c:pt>
                <c:pt idx="3657">
                  <c:v>10581</c:v>
                </c:pt>
                <c:pt idx="3658">
                  <c:v>10656</c:v>
                </c:pt>
                <c:pt idx="3659">
                  <c:v>10886</c:v>
                </c:pt>
                <c:pt idx="3660">
                  <c:v>11033</c:v>
                </c:pt>
                <c:pt idx="3661">
                  <c:v>11025</c:v>
                </c:pt>
                <c:pt idx="3662">
                  <c:v>10994</c:v>
                </c:pt>
                <c:pt idx="3663">
                  <c:v>10984</c:v>
                </c:pt>
                <c:pt idx="3664">
                  <c:v>10944</c:v>
                </c:pt>
                <c:pt idx="3665">
                  <c:v>10853</c:v>
                </c:pt>
                <c:pt idx="3666">
                  <c:v>10798</c:v>
                </c:pt>
                <c:pt idx="3667">
                  <c:v>10732</c:v>
                </c:pt>
                <c:pt idx="3668">
                  <c:v>10724</c:v>
                </c:pt>
                <c:pt idx="3669">
                  <c:v>10748</c:v>
                </c:pt>
                <c:pt idx="3670">
                  <c:v>10756</c:v>
                </c:pt>
                <c:pt idx="3671">
                  <c:v>10695</c:v>
                </c:pt>
                <c:pt idx="3672">
                  <c:v>10513</c:v>
                </c:pt>
                <c:pt idx="3673">
                  <c:v>10218</c:v>
                </c:pt>
                <c:pt idx="3674">
                  <c:v>9860</c:v>
                </c:pt>
                <c:pt idx="3675">
                  <c:v>9665</c:v>
                </c:pt>
                <c:pt idx="3676">
                  <c:v>9535</c:v>
                </c:pt>
                <c:pt idx="3677">
                  <c:v>9513</c:v>
                </c:pt>
                <c:pt idx="3678">
                  <c:v>9561</c:v>
                </c:pt>
                <c:pt idx="3679">
                  <c:v>9566</c:v>
                </c:pt>
                <c:pt idx="3680">
                  <c:v>9537</c:v>
                </c:pt>
                <c:pt idx="3681">
                  <c:v>9474</c:v>
                </c:pt>
                <c:pt idx="3682">
                  <c:v>9370</c:v>
                </c:pt>
                <c:pt idx="3683">
                  <c:v>9259</c:v>
                </c:pt>
                <c:pt idx="3684">
                  <c:v>9215</c:v>
                </c:pt>
                <c:pt idx="3685">
                  <c:v>9082</c:v>
                </c:pt>
                <c:pt idx="3686">
                  <c:v>8956</c:v>
                </c:pt>
                <c:pt idx="3687">
                  <c:v>8619</c:v>
                </c:pt>
                <c:pt idx="3688">
                  <c:v>8429</c:v>
                </c:pt>
                <c:pt idx="3689">
                  <c:v>8313</c:v>
                </c:pt>
                <c:pt idx="3690">
                  <c:v>8296</c:v>
                </c:pt>
                <c:pt idx="3691">
                  <c:v>8302</c:v>
                </c:pt>
                <c:pt idx="3692">
                  <c:v>8340</c:v>
                </c:pt>
                <c:pt idx="3693">
                  <c:v>8421</c:v>
                </c:pt>
                <c:pt idx="3694">
                  <c:v>8468</c:v>
                </c:pt>
                <c:pt idx="3695">
                  <c:v>8477</c:v>
                </c:pt>
                <c:pt idx="3696">
                  <c:v>8410</c:v>
                </c:pt>
                <c:pt idx="3697">
                  <c:v>8270</c:v>
                </c:pt>
                <c:pt idx="3698">
                  <c:v>8090</c:v>
                </c:pt>
                <c:pt idx="3699">
                  <c:v>7907</c:v>
                </c:pt>
                <c:pt idx="3700">
                  <c:v>7783</c:v>
                </c:pt>
                <c:pt idx="3701">
                  <c:v>7702</c:v>
                </c:pt>
                <c:pt idx="3702">
                  <c:v>7586</c:v>
                </c:pt>
                <c:pt idx="3703">
                  <c:v>7474</c:v>
                </c:pt>
                <c:pt idx="3704">
                  <c:v>7381</c:v>
                </c:pt>
                <c:pt idx="3706">
                  <c:v>7277</c:v>
                </c:pt>
                <c:pt idx="3707">
                  <c:v>7237</c:v>
                </c:pt>
                <c:pt idx="3708">
                  <c:v>7211</c:v>
                </c:pt>
                <c:pt idx="3709">
                  <c:v>7243</c:v>
                </c:pt>
                <c:pt idx="3710">
                  <c:v>7289</c:v>
                </c:pt>
                <c:pt idx="3711">
                  <c:v>7313</c:v>
                </c:pt>
                <c:pt idx="3712">
                  <c:v>7319</c:v>
                </c:pt>
                <c:pt idx="3713">
                  <c:v>7231</c:v>
                </c:pt>
                <c:pt idx="3714">
                  <c:v>7143</c:v>
                </c:pt>
                <c:pt idx="3715">
                  <c:v>7066</c:v>
                </c:pt>
                <c:pt idx="3716">
                  <c:v>7011</c:v>
                </c:pt>
                <c:pt idx="3717">
                  <c:v>6936</c:v>
                </c:pt>
                <c:pt idx="3718">
                  <c:v>6917</c:v>
                </c:pt>
                <c:pt idx="3719">
                  <c:v>6966</c:v>
                </c:pt>
                <c:pt idx="3720">
                  <c:v>6990</c:v>
                </c:pt>
                <c:pt idx="3721">
                  <c:v>7007</c:v>
                </c:pt>
                <c:pt idx="3722">
                  <c:v>7000</c:v>
                </c:pt>
                <c:pt idx="3723">
                  <c:v>6993</c:v>
                </c:pt>
                <c:pt idx="3724">
                  <c:v>6967</c:v>
                </c:pt>
                <c:pt idx="3725">
                  <c:v>6936</c:v>
                </c:pt>
                <c:pt idx="3726">
                  <c:v>6890</c:v>
                </c:pt>
                <c:pt idx="3727">
                  <c:v>6838</c:v>
                </c:pt>
                <c:pt idx="3728">
                  <c:v>6780</c:v>
                </c:pt>
                <c:pt idx="3729">
                  <c:v>6720</c:v>
                </c:pt>
                <c:pt idx="3730">
                  <c:v>6659</c:v>
                </c:pt>
                <c:pt idx="3731">
                  <c:v>6601</c:v>
                </c:pt>
                <c:pt idx="3732">
                  <c:v>6567</c:v>
                </c:pt>
                <c:pt idx="3733">
                  <c:v>6582</c:v>
                </c:pt>
                <c:pt idx="3734">
                  <c:v>6637</c:v>
                </c:pt>
                <c:pt idx="3735">
                  <c:v>6892</c:v>
                </c:pt>
                <c:pt idx="3736">
                  <c:v>6706</c:v>
                </c:pt>
                <c:pt idx="3737">
                  <c:v>6656</c:v>
                </c:pt>
                <c:pt idx="3738">
                  <c:v>6484</c:v>
                </c:pt>
                <c:pt idx="3739">
                  <c:v>6301</c:v>
                </c:pt>
                <c:pt idx="3740">
                  <c:v>6220</c:v>
                </c:pt>
                <c:pt idx="3741">
                  <c:v>6201</c:v>
                </c:pt>
                <c:pt idx="3742">
                  <c:v>6251</c:v>
                </c:pt>
                <c:pt idx="3743">
                  <c:v>6293</c:v>
                </c:pt>
                <c:pt idx="3744">
                  <c:v>6302</c:v>
                </c:pt>
                <c:pt idx="3745">
                  <c:v>6304</c:v>
                </c:pt>
                <c:pt idx="3746">
                  <c:v>6278</c:v>
                </c:pt>
                <c:pt idx="3747">
                  <c:v>6234</c:v>
                </c:pt>
                <c:pt idx="3748">
                  <c:v>6180</c:v>
                </c:pt>
                <c:pt idx="3749">
                  <c:v>6105</c:v>
                </c:pt>
                <c:pt idx="3750">
                  <c:v>6038</c:v>
                </c:pt>
                <c:pt idx="3751">
                  <c:v>5922</c:v>
                </c:pt>
                <c:pt idx="3752">
                  <c:v>5672</c:v>
                </c:pt>
                <c:pt idx="3753">
                  <c:v>5438</c:v>
                </c:pt>
                <c:pt idx="3754">
                  <c:v>5310</c:v>
                </c:pt>
                <c:pt idx="3755">
                  <c:v>5254</c:v>
                </c:pt>
                <c:pt idx="3756">
                  <c:v>5258</c:v>
                </c:pt>
                <c:pt idx="3757">
                  <c:v>5302</c:v>
                </c:pt>
                <c:pt idx="3758">
                  <c:v>5407</c:v>
                </c:pt>
                <c:pt idx="3759">
                  <c:v>5538</c:v>
                </c:pt>
                <c:pt idx="3760">
                  <c:v>5661</c:v>
                </c:pt>
                <c:pt idx="3761">
                  <c:v>5736</c:v>
                </c:pt>
                <c:pt idx="3762">
                  <c:v>5877</c:v>
                </c:pt>
                <c:pt idx="3763">
                  <c:v>5988</c:v>
                </c:pt>
                <c:pt idx="3764">
                  <c:v>6023</c:v>
                </c:pt>
                <c:pt idx="3765">
                  <c:v>6011</c:v>
                </c:pt>
                <c:pt idx="3766">
                  <c:v>5983</c:v>
                </c:pt>
                <c:pt idx="3767">
                  <c:v>5971</c:v>
                </c:pt>
                <c:pt idx="3768">
                  <c:v>6023</c:v>
                </c:pt>
                <c:pt idx="3769">
                  <c:v>6123</c:v>
                </c:pt>
                <c:pt idx="3770">
                  <c:v>6212</c:v>
                </c:pt>
                <c:pt idx="3771">
                  <c:v>6304</c:v>
                </c:pt>
                <c:pt idx="3772">
                  <c:v>6422</c:v>
                </c:pt>
                <c:pt idx="3773">
                  <c:v>6471</c:v>
                </c:pt>
                <c:pt idx="3774">
                  <c:v>6521</c:v>
                </c:pt>
                <c:pt idx="3775">
                  <c:v>6554</c:v>
                </c:pt>
                <c:pt idx="3776">
                  <c:v>6603</c:v>
                </c:pt>
                <c:pt idx="3777">
                  <c:v>6650</c:v>
                </c:pt>
                <c:pt idx="3778">
                  <c:v>6688</c:v>
                </c:pt>
                <c:pt idx="3779">
                  <c:v>6685</c:v>
                </c:pt>
                <c:pt idx="3780">
                  <c:v>6648</c:v>
                </c:pt>
                <c:pt idx="3781">
                  <c:v>6585</c:v>
                </c:pt>
                <c:pt idx="3782">
                  <c:v>6478</c:v>
                </c:pt>
                <c:pt idx="3783">
                  <c:v>6395</c:v>
                </c:pt>
                <c:pt idx="3784">
                  <c:v>6321</c:v>
                </c:pt>
                <c:pt idx="3785">
                  <c:v>6321</c:v>
                </c:pt>
                <c:pt idx="3786">
                  <c:v>6276</c:v>
                </c:pt>
                <c:pt idx="3787">
                  <c:v>6262</c:v>
                </c:pt>
                <c:pt idx="3788">
                  <c:v>6255</c:v>
                </c:pt>
                <c:pt idx="3789">
                  <c:v>6248</c:v>
                </c:pt>
                <c:pt idx="3790">
                  <c:v>6230</c:v>
                </c:pt>
                <c:pt idx="3791">
                  <c:v>6192</c:v>
                </c:pt>
                <c:pt idx="3792">
                  <c:v>6122</c:v>
                </c:pt>
                <c:pt idx="3793">
                  <c:v>6029</c:v>
                </c:pt>
                <c:pt idx="3794">
                  <c:v>5922</c:v>
                </c:pt>
                <c:pt idx="3795">
                  <c:v>5850</c:v>
                </c:pt>
                <c:pt idx="3796">
                  <c:v>5782</c:v>
                </c:pt>
                <c:pt idx="3797">
                  <c:v>5700</c:v>
                </c:pt>
                <c:pt idx="3798">
                  <c:v>5601</c:v>
                </c:pt>
                <c:pt idx="3799">
                  <c:v>5562</c:v>
                </c:pt>
                <c:pt idx="3800">
                  <c:v>5553</c:v>
                </c:pt>
                <c:pt idx="3801">
                  <c:v>5546</c:v>
                </c:pt>
                <c:pt idx="3802">
                  <c:v>5556</c:v>
                </c:pt>
                <c:pt idx="3803">
                  <c:v>5552</c:v>
                </c:pt>
                <c:pt idx="3805">
                  <c:v>5532</c:v>
                </c:pt>
                <c:pt idx="3806">
                  <c:v>5487</c:v>
                </c:pt>
                <c:pt idx="3807">
                  <c:v>5439</c:v>
                </c:pt>
                <c:pt idx="3808">
                  <c:v>5417</c:v>
                </c:pt>
                <c:pt idx="3809">
                  <c:v>5388</c:v>
                </c:pt>
                <c:pt idx="3810">
                  <c:v>5355</c:v>
                </c:pt>
                <c:pt idx="3811">
                  <c:v>5356</c:v>
                </c:pt>
                <c:pt idx="3812">
                  <c:v>5364</c:v>
                </c:pt>
                <c:pt idx="3813">
                  <c:v>5357</c:v>
                </c:pt>
                <c:pt idx="3814">
                  <c:v>5330</c:v>
                </c:pt>
                <c:pt idx="3815">
                  <c:v>5275</c:v>
                </c:pt>
                <c:pt idx="3816">
                  <c:v>5226</c:v>
                </c:pt>
                <c:pt idx="3817">
                  <c:v>5172</c:v>
                </c:pt>
                <c:pt idx="3818">
                  <c:v>5123</c:v>
                </c:pt>
                <c:pt idx="3819">
                  <c:v>5086</c:v>
                </c:pt>
                <c:pt idx="3820">
                  <c:v>5071</c:v>
                </c:pt>
                <c:pt idx="3821">
                  <c:v>5077</c:v>
                </c:pt>
                <c:pt idx="3822">
                  <c:v>5069</c:v>
                </c:pt>
                <c:pt idx="3823">
                  <c:v>5041</c:v>
                </c:pt>
                <c:pt idx="3824">
                  <c:v>5000</c:v>
                </c:pt>
                <c:pt idx="3825">
                  <c:v>4963</c:v>
                </c:pt>
                <c:pt idx="3826">
                  <c:v>4937</c:v>
                </c:pt>
                <c:pt idx="3827">
                  <c:v>4921</c:v>
                </c:pt>
                <c:pt idx="3828">
                  <c:v>4908</c:v>
                </c:pt>
                <c:pt idx="3829">
                  <c:v>4872</c:v>
                </c:pt>
                <c:pt idx="3830">
                  <c:v>4818</c:v>
                </c:pt>
                <c:pt idx="3831">
                  <c:v>4765</c:v>
                </c:pt>
                <c:pt idx="3832">
                  <c:v>4704</c:v>
                </c:pt>
                <c:pt idx="3833">
                  <c:v>4609</c:v>
                </c:pt>
                <c:pt idx="3834">
                  <c:v>4545</c:v>
                </c:pt>
                <c:pt idx="3835">
                  <c:v>4456</c:v>
                </c:pt>
                <c:pt idx="3836">
                  <c:v>4399</c:v>
                </c:pt>
                <c:pt idx="3837">
                  <c:v>4359</c:v>
                </c:pt>
                <c:pt idx="3838">
                  <c:v>4355</c:v>
                </c:pt>
                <c:pt idx="3839">
                  <c:v>4355</c:v>
                </c:pt>
                <c:pt idx="3840">
                  <c:v>4352</c:v>
                </c:pt>
                <c:pt idx="3841">
                  <c:v>4366</c:v>
                </c:pt>
                <c:pt idx="3842">
                  <c:v>4360</c:v>
                </c:pt>
                <c:pt idx="3843">
                  <c:v>4348</c:v>
                </c:pt>
                <c:pt idx="3844">
                  <c:v>4328</c:v>
                </c:pt>
                <c:pt idx="3845">
                  <c:v>4323</c:v>
                </c:pt>
                <c:pt idx="3846">
                  <c:v>4313</c:v>
                </c:pt>
                <c:pt idx="3847">
                  <c:v>4291</c:v>
                </c:pt>
                <c:pt idx="3848">
                  <c:v>4265</c:v>
                </c:pt>
                <c:pt idx="3849">
                  <c:v>4243</c:v>
                </c:pt>
                <c:pt idx="3850">
                  <c:v>4219</c:v>
                </c:pt>
                <c:pt idx="3851">
                  <c:v>4225</c:v>
                </c:pt>
                <c:pt idx="3852">
                  <c:v>4287</c:v>
                </c:pt>
                <c:pt idx="3853">
                  <c:v>4343</c:v>
                </c:pt>
                <c:pt idx="3854">
                  <c:v>4367</c:v>
                </c:pt>
                <c:pt idx="3855">
                  <c:v>4385</c:v>
                </c:pt>
                <c:pt idx="3856">
                  <c:v>4381</c:v>
                </c:pt>
                <c:pt idx="3857">
                  <c:v>4360</c:v>
                </c:pt>
                <c:pt idx="3858">
                  <c:v>4340</c:v>
                </c:pt>
                <c:pt idx="3859">
                  <c:v>4362</c:v>
                </c:pt>
                <c:pt idx="3860">
                  <c:v>4411</c:v>
                </c:pt>
                <c:pt idx="3861">
                  <c:v>4481</c:v>
                </c:pt>
                <c:pt idx="3862">
                  <c:v>4555</c:v>
                </c:pt>
                <c:pt idx="3863">
                  <c:v>4629</c:v>
                </c:pt>
                <c:pt idx="3864">
                  <c:v>4642</c:v>
                </c:pt>
                <c:pt idx="3865">
                  <c:v>4647</c:v>
                </c:pt>
                <c:pt idx="3866">
                  <c:v>4640</c:v>
                </c:pt>
                <c:pt idx="3867">
                  <c:v>4617</c:v>
                </c:pt>
                <c:pt idx="3868">
                  <c:v>4579</c:v>
                </c:pt>
                <c:pt idx="3869">
                  <c:v>4539</c:v>
                </c:pt>
                <c:pt idx="3870">
                  <c:v>4494</c:v>
                </c:pt>
                <c:pt idx="3871">
                  <c:v>4452</c:v>
                </c:pt>
                <c:pt idx="3872">
                  <c:v>4421</c:v>
                </c:pt>
                <c:pt idx="3877">
                  <c:v>4397</c:v>
                </c:pt>
                <c:pt idx="3878">
                  <c:v>4362</c:v>
                </c:pt>
                <c:pt idx="3879">
                  <c:v>4336</c:v>
                </c:pt>
                <c:pt idx="3880">
                  <c:v>4330</c:v>
                </c:pt>
                <c:pt idx="3881">
                  <c:v>4324</c:v>
                </c:pt>
                <c:pt idx="3882">
                  <c:v>4318</c:v>
                </c:pt>
                <c:pt idx="3883">
                  <c:v>4307</c:v>
                </c:pt>
                <c:pt idx="3884">
                  <c:v>4294</c:v>
                </c:pt>
                <c:pt idx="3885">
                  <c:v>4270</c:v>
                </c:pt>
                <c:pt idx="3886">
                  <c:v>4275</c:v>
                </c:pt>
                <c:pt idx="3887">
                  <c:v>4294</c:v>
                </c:pt>
                <c:pt idx="3888">
                  <c:v>4323</c:v>
                </c:pt>
                <c:pt idx="3889">
                  <c:v>4367</c:v>
                </c:pt>
                <c:pt idx="3890">
                  <c:v>4407</c:v>
                </c:pt>
                <c:pt idx="3891">
                  <c:v>4400</c:v>
                </c:pt>
                <c:pt idx="3892">
                  <c:v>4369</c:v>
                </c:pt>
                <c:pt idx="3893">
                  <c:v>4336</c:v>
                </c:pt>
                <c:pt idx="3894">
                  <c:v>4298</c:v>
                </c:pt>
                <c:pt idx="3895">
                  <c:v>4255</c:v>
                </c:pt>
                <c:pt idx="3896">
                  <c:v>4208</c:v>
                </c:pt>
                <c:pt idx="3897">
                  <c:v>4185</c:v>
                </c:pt>
                <c:pt idx="3898">
                  <c:v>4163</c:v>
                </c:pt>
                <c:pt idx="3899">
                  <c:v>4144</c:v>
                </c:pt>
                <c:pt idx="3900">
                  <c:v>4138</c:v>
                </c:pt>
                <c:pt idx="3901">
                  <c:v>4137</c:v>
                </c:pt>
                <c:pt idx="3902">
                  <c:v>4129</c:v>
                </c:pt>
                <c:pt idx="3903">
                  <c:v>4121</c:v>
                </c:pt>
                <c:pt idx="3904">
                  <c:v>4134</c:v>
                </c:pt>
                <c:pt idx="3905">
                  <c:v>4153</c:v>
                </c:pt>
                <c:pt idx="3906">
                  <c:v>4180</c:v>
                </c:pt>
                <c:pt idx="3907">
                  <c:v>4210</c:v>
                </c:pt>
                <c:pt idx="3908">
                  <c:v>4245</c:v>
                </c:pt>
                <c:pt idx="3909">
                  <c:v>4256</c:v>
                </c:pt>
                <c:pt idx="3910">
                  <c:v>4242</c:v>
                </c:pt>
                <c:pt idx="3911">
                  <c:v>4214</c:v>
                </c:pt>
                <c:pt idx="3912">
                  <c:v>4188</c:v>
                </c:pt>
                <c:pt idx="3913">
                  <c:v>4146</c:v>
                </c:pt>
                <c:pt idx="3914">
                  <c:v>4100</c:v>
                </c:pt>
                <c:pt idx="3915">
                  <c:v>4037</c:v>
                </c:pt>
                <c:pt idx="3916">
                  <c:v>4006</c:v>
                </c:pt>
                <c:pt idx="3917">
                  <c:v>3982</c:v>
                </c:pt>
                <c:pt idx="3918">
                  <c:v>3955</c:v>
                </c:pt>
                <c:pt idx="3919">
                  <c:v>3960</c:v>
                </c:pt>
                <c:pt idx="3920">
                  <c:v>3978</c:v>
                </c:pt>
                <c:pt idx="3921">
                  <c:v>3996</c:v>
                </c:pt>
                <c:pt idx="3922">
                  <c:v>4017</c:v>
                </c:pt>
                <c:pt idx="3923">
                  <c:v>4053</c:v>
                </c:pt>
                <c:pt idx="3924">
                  <c:v>4109</c:v>
                </c:pt>
                <c:pt idx="3925">
                  <c:v>4159</c:v>
                </c:pt>
                <c:pt idx="3926">
                  <c:v>4182</c:v>
                </c:pt>
                <c:pt idx="3927">
                  <c:v>4169</c:v>
                </c:pt>
                <c:pt idx="3928">
                  <c:v>4126</c:v>
                </c:pt>
                <c:pt idx="3929">
                  <c:v>4070</c:v>
                </c:pt>
                <c:pt idx="3930">
                  <c:v>4042</c:v>
                </c:pt>
                <c:pt idx="3931">
                  <c:v>4015</c:v>
                </c:pt>
                <c:pt idx="3932">
                  <c:v>3964</c:v>
                </c:pt>
                <c:pt idx="3933">
                  <c:v>3931</c:v>
                </c:pt>
                <c:pt idx="3934">
                  <c:v>3941</c:v>
                </c:pt>
                <c:pt idx="3935">
                  <c:v>3960</c:v>
                </c:pt>
                <c:pt idx="3936">
                  <c:v>3956</c:v>
                </c:pt>
                <c:pt idx="3938">
                  <c:v>3911</c:v>
                </c:pt>
                <c:pt idx="3939">
                  <c:v>3915</c:v>
                </c:pt>
                <c:pt idx="3940">
                  <c:v>3979</c:v>
                </c:pt>
                <c:pt idx="3941">
                  <c:v>4069</c:v>
                </c:pt>
                <c:pt idx="3942">
                  <c:v>4136</c:v>
                </c:pt>
                <c:pt idx="3943">
                  <c:v>4200</c:v>
                </c:pt>
                <c:pt idx="3944">
                  <c:v>4244</c:v>
                </c:pt>
                <c:pt idx="3945">
                  <c:v>4275</c:v>
                </c:pt>
                <c:pt idx="3946">
                  <c:v>4279</c:v>
                </c:pt>
                <c:pt idx="3947">
                  <c:v>4258</c:v>
                </c:pt>
                <c:pt idx="3948">
                  <c:v>4207</c:v>
                </c:pt>
                <c:pt idx="3949">
                  <c:v>4129</c:v>
                </c:pt>
                <c:pt idx="3950">
                  <c:v>4010</c:v>
                </c:pt>
                <c:pt idx="3951">
                  <c:v>3948</c:v>
                </c:pt>
                <c:pt idx="3952">
                  <c:v>3914</c:v>
                </c:pt>
                <c:pt idx="3953">
                  <c:v>3888</c:v>
                </c:pt>
                <c:pt idx="3954">
                  <c:v>3877</c:v>
                </c:pt>
                <c:pt idx="3955">
                  <c:v>3882</c:v>
                </c:pt>
                <c:pt idx="3956">
                  <c:v>3882</c:v>
                </c:pt>
                <c:pt idx="3957">
                  <c:v>3875</c:v>
                </c:pt>
                <c:pt idx="3958">
                  <c:v>3847</c:v>
                </c:pt>
                <c:pt idx="3959">
                  <c:v>3795</c:v>
                </c:pt>
                <c:pt idx="3960">
                  <c:v>3750</c:v>
                </c:pt>
                <c:pt idx="3962">
                  <c:v>3690</c:v>
                </c:pt>
                <c:pt idx="3963">
                  <c:v>3644</c:v>
                </c:pt>
                <c:pt idx="3964">
                  <c:v>3633</c:v>
                </c:pt>
                <c:pt idx="3965">
                  <c:v>3672</c:v>
                </c:pt>
                <c:pt idx="3966">
                  <c:v>3720</c:v>
                </c:pt>
                <c:pt idx="3967">
                  <c:v>3755</c:v>
                </c:pt>
                <c:pt idx="3968">
                  <c:v>3812</c:v>
                </c:pt>
                <c:pt idx="3969">
                  <c:v>3841</c:v>
                </c:pt>
                <c:pt idx="3971">
                  <c:v>3755</c:v>
                </c:pt>
                <c:pt idx="3972">
                  <c:v>3714</c:v>
                </c:pt>
                <c:pt idx="3973">
                  <c:v>3681</c:v>
                </c:pt>
                <c:pt idx="3974">
                  <c:v>3678</c:v>
                </c:pt>
                <c:pt idx="3976">
                  <c:v>3654</c:v>
                </c:pt>
                <c:pt idx="3977">
                  <c:v>3617</c:v>
                </c:pt>
                <c:pt idx="3978">
                  <c:v>3560</c:v>
                </c:pt>
                <c:pt idx="3979">
                  <c:v>3450</c:v>
                </c:pt>
                <c:pt idx="3981">
                  <c:v>3285</c:v>
                </c:pt>
                <c:pt idx="3983">
                  <c:v>3236</c:v>
                </c:pt>
                <c:pt idx="3984">
                  <c:v>3227</c:v>
                </c:pt>
                <c:pt idx="3986">
                  <c:v>3202</c:v>
                </c:pt>
                <c:pt idx="3987">
                  <c:v>3191</c:v>
                </c:pt>
                <c:pt idx="3988">
                  <c:v>3162</c:v>
                </c:pt>
                <c:pt idx="3989">
                  <c:v>3116</c:v>
                </c:pt>
                <c:pt idx="3991">
                  <c:v>3004</c:v>
                </c:pt>
                <c:pt idx="3992">
                  <c:v>2968</c:v>
                </c:pt>
                <c:pt idx="3993">
                  <c:v>2905</c:v>
                </c:pt>
                <c:pt idx="3994">
                  <c:v>2865</c:v>
                </c:pt>
                <c:pt idx="3996">
                  <c:v>2864</c:v>
                </c:pt>
                <c:pt idx="3997">
                  <c:v>2870</c:v>
                </c:pt>
                <c:pt idx="3998">
                  <c:v>2894</c:v>
                </c:pt>
                <c:pt idx="3999">
                  <c:v>2926</c:v>
                </c:pt>
                <c:pt idx="4000">
                  <c:v>2983</c:v>
                </c:pt>
                <c:pt idx="4001">
                  <c:v>2964</c:v>
                </c:pt>
                <c:pt idx="4002">
                  <c:v>2935</c:v>
                </c:pt>
                <c:pt idx="4004">
                  <c:v>2862</c:v>
                </c:pt>
                <c:pt idx="4005">
                  <c:v>2829</c:v>
                </c:pt>
                <c:pt idx="4007">
                  <c:v>2774</c:v>
                </c:pt>
                <c:pt idx="4009">
                  <c:v>2729</c:v>
                </c:pt>
                <c:pt idx="4010">
                  <c:v>2728</c:v>
                </c:pt>
                <c:pt idx="4011">
                  <c:v>2725</c:v>
                </c:pt>
                <c:pt idx="4012">
                  <c:v>2723</c:v>
                </c:pt>
                <c:pt idx="4014">
                  <c:v>2672</c:v>
                </c:pt>
                <c:pt idx="4015">
                  <c:v>2672</c:v>
                </c:pt>
                <c:pt idx="4016">
                  <c:v>2653</c:v>
                </c:pt>
                <c:pt idx="4017">
                  <c:v>2631</c:v>
                </c:pt>
                <c:pt idx="4019">
                  <c:v>2580</c:v>
                </c:pt>
                <c:pt idx="4020">
                  <c:v>2551</c:v>
                </c:pt>
                <c:pt idx="4022">
                  <c:v>2478</c:v>
                </c:pt>
                <c:pt idx="4024">
                  <c:v>2416</c:v>
                </c:pt>
                <c:pt idx="4025">
                  <c:v>2432</c:v>
                </c:pt>
                <c:pt idx="4026">
                  <c:v>2442</c:v>
                </c:pt>
                <c:pt idx="4028">
                  <c:v>2468</c:v>
                </c:pt>
                <c:pt idx="4029">
                  <c:v>2476</c:v>
                </c:pt>
                <c:pt idx="4031">
                  <c:v>2482</c:v>
                </c:pt>
                <c:pt idx="4033">
                  <c:v>2502</c:v>
                </c:pt>
                <c:pt idx="4034">
                  <c:v>2501</c:v>
                </c:pt>
                <c:pt idx="4036">
                  <c:v>2472</c:v>
                </c:pt>
                <c:pt idx="4037">
                  <c:v>2440</c:v>
                </c:pt>
                <c:pt idx="4039">
                  <c:v>2399</c:v>
                </c:pt>
                <c:pt idx="4041">
                  <c:v>2372</c:v>
                </c:pt>
                <c:pt idx="4042">
                  <c:v>2365</c:v>
                </c:pt>
                <c:pt idx="4045">
                  <c:v>2370</c:v>
                </c:pt>
                <c:pt idx="4046">
                  <c:v>2378</c:v>
                </c:pt>
                <c:pt idx="4047">
                  <c:v>2397</c:v>
                </c:pt>
                <c:pt idx="4048">
                  <c:v>2421</c:v>
                </c:pt>
                <c:pt idx="4049">
                  <c:v>2434</c:v>
                </c:pt>
                <c:pt idx="4050">
                  <c:v>2451</c:v>
                </c:pt>
                <c:pt idx="4051">
                  <c:v>2479</c:v>
                </c:pt>
                <c:pt idx="4052">
                  <c:v>2495</c:v>
                </c:pt>
                <c:pt idx="4053">
                  <c:v>2503</c:v>
                </c:pt>
                <c:pt idx="4054">
                  <c:v>2503</c:v>
                </c:pt>
                <c:pt idx="4055">
                  <c:v>2504</c:v>
                </c:pt>
                <c:pt idx="4057">
                  <c:v>2516</c:v>
                </c:pt>
                <c:pt idx="4058">
                  <c:v>2514</c:v>
                </c:pt>
                <c:pt idx="4060">
                  <c:v>2504</c:v>
                </c:pt>
                <c:pt idx="4061">
                  <c:v>2508</c:v>
                </c:pt>
                <c:pt idx="4063">
                  <c:v>2508</c:v>
                </c:pt>
                <c:pt idx="4065">
                  <c:v>2496</c:v>
                </c:pt>
                <c:pt idx="4066">
                  <c:v>2510</c:v>
                </c:pt>
                <c:pt idx="4068">
                  <c:v>2569</c:v>
                </c:pt>
                <c:pt idx="4070">
                  <c:v>2550</c:v>
                </c:pt>
                <c:pt idx="4071">
                  <c:v>2526</c:v>
                </c:pt>
                <c:pt idx="4073">
                  <c:v>2493</c:v>
                </c:pt>
                <c:pt idx="4074">
                  <c:v>2502</c:v>
                </c:pt>
                <c:pt idx="4075">
                  <c:v>2537</c:v>
                </c:pt>
                <c:pt idx="4076">
                  <c:v>2605</c:v>
                </c:pt>
                <c:pt idx="4078">
                  <c:v>2697</c:v>
                </c:pt>
                <c:pt idx="4079">
                  <c:v>2704</c:v>
                </c:pt>
                <c:pt idx="4080">
                  <c:v>2702</c:v>
                </c:pt>
                <c:pt idx="4081">
                  <c:v>2682</c:v>
                </c:pt>
                <c:pt idx="4083">
                  <c:v>2674</c:v>
                </c:pt>
                <c:pt idx="4084">
                  <c:v>2682</c:v>
                </c:pt>
                <c:pt idx="4085">
                  <c:v>2698</c:v>
                </c:pt>
                <c:pt idx="4086">
                  <c:v>2708</c:v>
                </c:pt>
                <c:pt idx="4088">
                  <c:v>2644</c:v>
                </c:pt>
                <c:pt idx="4090">
                  <c:v>2626</c:v>
                </c:pt>
                <c:pt idx="4091">
                  <c:v>2668</c:v>
                </c:pt>
                <c:pt idx="4093">
                  <c:v>2798</c:v>
                </c:pt>
                <c:pt idx="4095">
                  <c:v>2621</c:v>
                </c:pt>
                <c:pt idx="4096">
                  <c:v>2484</c:v>
                </c:pt>
                <c:pt idx="4098">
                  <c:v>2328</c:v>
                </c:pt>
                <c:pt idx="4100">
                  <c:v>2256</c:v>
                </c:pt>
                <c:pt idx="4101">
                  <c:v>2223</c:v>
                </c:pt>
                <c:pt idx="4103">
                  <c:v>2167</c:v>
                </c:pt>
                <c:pt idx="4105">
                  <c:v>2115</c:v>
                </c:pt>
                <c:pt idx="4113">
                  <c:v>2084</c:v>
                </c:pt>
                <c:pt idx="4115">
                  <c:v>2169</c:v>
                </c:pt>
                <c:pt idx="4116">
                  <c:v>2214</c:v>
                </c:pt>
                <c:pt idx="4118">
                  <c:v>2307</c:v>
                </c:pt>
                <c:pt idx="4120">
                  <c:v>2382</c:v>
                </c:pt>
                <c:pt idx="4121">
                  <c:v>2428</c:v>
                </c:pt>
                <c:pt idx="4123">
                  <c:v>2493</c:v>
                </c:pt>
                <c:pt idx="4125">
                  <c:v>2495</c:v>
                </c:pt>
                <c:pt idx="4127">
                  <c:v>2438</c:v>
                </c:pt>
                <c:pt idx="4132">
                  <c:v>2407</c:v>
                </c:pt>
                <c:pt idx="4133">
                  <c:v>2417</c:v>
                </c:pt>
                <c:pt idx="4134">
                  <c:v>2439</c:v>
                </c:pt>
                <c:pt idx="4136">
                  <c:v>2510</c:v>
                </c:pt>
                <c:pt idx="4137">
                  <c:v>2536</c:v>
                </c:pt>
                <c:pt idx="4138">
                  <c:v>2566</c:v>
                </c:pt>
                <c:pt idx="4139">
                  <c:v>2582</c:v>
                </c:pt>
                <c:pt idx="4140">
                  <c:v>2613</c:v>
                </c:pt>
                <c:pt idx="4141">
                  <c:v>2624</c:v>
                </c:pt>
                <c:pt idx="4142">
                  <c:v>2639</c:v>
                </c:pt>
                <c:pt idx="4143">
                  <c:v>2650</c:v>
                </c:pt>
                <c:pt idx="4144">
                  <c:v>2693</c:v>
                </c:pt>
                <c:pt idx="4145">
                  <c:v>2746</c:v>
                </c:pt>
                <c:pt idx="4146">
                  <c:v>2764</c:v>
                </c:pt>
                <c:pt idx="4147">
                  <c:v>2767</c:v>
                </c:pt>
                <c:pt idx="4148">
                  <c:v>2772</c:v>
                </c:pt>
                <c:pt idx="4149">
                  <c:v>2770</c:v>
                </c:pt>
                <c:pt idx="4150">
                  <c:v>2743</c:v>
                </c:pt>
                <c:pt idx="4151">
                  <c:v>2739</c:v>
                </c:pt>
                <c:pt idx="4152">
                  <c:v>2757</c:v>
                </c:pt>
                <c:pt idx="4153">
                  <c:v>2786</c:v>
                </c:pt>
                <c:pt idx="4154">
                  <c:v>2810</c:v>
                </c:pt>
                <c:pt idx="4155">
                  <c:v>2837</c:v>
                </c:pt>
                <c:pt idx="4156">
                  <c:v>2869</c:v>
                </c:pt>
                <c:pt idx="4157">
                  <c:v>2898</c:v>
                </c:pt>
                <c:pt idx="4158">
                  <c:v>2935</c:v>
                </c:pt>
                <c:pt idx="4159">
                  <c:v>2991</c:v>
                </c:pt>
                <c:pt idx="4160">
                  <c:v>3029</c:v>
                </c:pt>
                <c:pt idx="4161">
                  <c:v>3048</c:v>
                </c:pt>
                <c:pt idx="4162">
                  <c:v>3033</c:v>
                </c:pt>
                <c:pt idx="4163">
                  <c:v>3004</c:v>
                </c:pt>
                <c:pt idx="4164">
                  <c:v>2946</c:v>
                </c:pt>
                <c:pt idx="4165">
                  <c:v>2935</c:v>
                </c:pt>
                <c:pt idx="4166">
                  <c:v>2945</c:v>
                </c:pt>
                <c:pt idx="4167">
                  <c:v>2967</c:v>
                </c:pt>
                <c:pt idx="4168">
                  <c:v>2988</c:v>
                </c:pt>
                <c:pt idx="4169">
                  <c:v>3030</c:v>
                </c:pt>
                <c:pt idx="4170">
                  <c:v>3081</c:v>
                </c:pt>
                <c:pt idx="4171">
                  <c:v>3113</c:v>
                </c:pt>
                <c:pt idx="4172">
                  <c:v>3140</c:v>
                </c:pt>
                <c:pt idx="4173">
                  <c:v>3149</c:v>
                </c:pt>
                <c:pt idx="4174">
                  <c:v>3139</c:v>
                </c:pt>
                <c:pt idx="4175">
                  <c:v>3125</c:v>
                </c:pt>
                <c:pt idx="4176">
                  <c:v>3116</c:v>
                </c:pt>
                <c:pt idx="4177">
                  <c:v>3130</c:v>
                </c:pt>
                <c:pt idx="4178">
                  <c:v>3162</c:v>
                </c:pt>
                <c:pt idx="4179">
                  <c:v>3227</c:v>
                </c:pt>
                <c:pt idx="4180">
                  <c:v>3305</c:v>
                </c:pt>
                <c:pt idx="4181">
                  <c:v>3361</c:v>
                </c:pt>
                <c:pt idx="4182">
                  <c:v>3370</c:v>
                </c:pt>
                <c:pt idx="4183">
                  <c:v>3337</c:v>
                </c:pt>
                <c:pt idx="4184">
                  <c:v>3273</c:v>
                </c:pt>
                <c:pt idx="4185">
                  <c:v>3202</c:v>
                </c:pt>
                <c:pt idx="4186">
                  <c:v>3137</c:v>
                </c:pt>
                <c:pt idx="4187">
                  <c:v>3098</c:v>
                </c:pt>
                <c:pt idx="4188">
                  <c:v>3062</c:v>
                </c:pt>
                <c:pt idx="4189">
                  <c:v>3019</c:v>
                </c:pt>
                <c:pt idx="4190">
                  <c:v>2981</c:v>
                </c:pt>
                <c:pt idx="4191">
                  <c:v>2944</c:v>
                </c:pt>
                <c:pt idx="4192">
                  <c:v>2907</c:v>
                </c:pt>
                <c:pt idx="4193">
                  <c:v>2907</c:v>
                </c:pt>
                <c:pt idx="4194">
                  <c:v>2953</c:v>
                </c:pt>
                <c:pt idx="4195">
                  <c:v>3011</c:v>
                </c:pt>
                <c:pt idx="4196">
                  <c:v>3058</c:v>
                </c:pt>
                <c:pt idx="4197">
                  <c:v>3069</c:v>
                </c:pt>
                <c:pt idx="4198">
                  <c:v>3073</c:v>
                </c:pt>
                <c:pt idx="4199">
                  <c:v>3056</c:v>
                </c:pt>
                <c:pt idx="4200">
                  <c:v>3011</c:v>
                </c:pt>
                <c:pt idx="4201">
                  <c:v>2977</c:v>
                </c:pt>
                <c:pt idx="4202">
                  <c:v>2949</c:v>
                </c:pt>
                <c:pt idx="4203">
                  <c:v>2885</c:v>
                </c:pt>
                <c:pt idx="4204">
                  <c:v>2819</c:v>
                </c:pt>
                <c:pt idx="4205">
                  <c:v>2766</c:v>
                </c:pt>
                <c:pt idx="4206">
                  <c:v>2701</c:v>
                </c:pt>
                <c:pt idx="4207">
                  <c:v>2626</c:v>
                </c:pt>
                <c:pt idx="4208">
                  <c:v>2561</c:v>
                </c:pt>
                <c:pt idx="4209">
                  <c:v>2480</c:v>
                </c:pt>
                <c:pt idx="4210">
                  <c:v>2418</c:v>
                </c:pt>
                <c:pt idx="4211">
                  <c:v>2424</c:v>
                </c:pt>
                <c:pt idx="4212">
                  <c:v>2479</c:v>
                </c:pt>
                <c:pt idx="4213">
                  <c:v>2548</c:v>
                </c:pt>
                <c:pt idx="4214">
                  <c:v>2592</c:v>
                </c:pt>
                <c:pt idx="4215">
                  <c:v>2608</c:v>
                </c:pt>
                <c:pt idx="4217">
                  <c:v>2625</c:v>
                </c:pt>
                <c:pt idx="4218">
                  <c:v>2631</c:v>
                </c:pt>
                <c:pt idx="4219">
                  <c:v>2634</c:v>
                </c:pt>
                <c:pt idx="4220">
                  <c:v>2612</c:v>
                </c:pt>
                <c:pt idx="4221">
                  <c:v>2567</c:v>
                </c:pt>
                <c:pt idx="4222">
                  <c:v>2478</c:v>
                </c:pt>
                <c:pt idx="4223">
                  <c:v>2372</c:v>
                </c:pt>
                <c:pt idx="4224">
                  <c:v>2286</c:v>
                </c:pt>
                <c:pt idx="4225">
                  <c:v>2215</c:v>
                </c:pt>
                <c:pt idx="4226">
                  <c:v>2169</c:v>
                </c:pt>
                <c:pt idx="4227">
                  <c:v>2125</c:v>
                </c:pt>
                <c:pt idx="4228">
                  <c:v>2044</c:v>
                </c:pt>
                <c:pt idx="4229">
                  <c:v>1959</c:v>
                </c:pt>
                <c:pt idx="4230">
                  <c:v>1907</c:v>
                </c:pt>
                <c:pt idx="4231">
                  <c:v>1868</c:v>
                </c:pt>
                <c:pt idx="4232">
                  <c:v>1819</c:v>
                </c:pt>
                <c:pt idx="4233">
                  <c:v>1769</c:v>
                </c:pt>
                <c:pt idx="4234">
                  <c:v>1747</c:v>
                </c:pt>
                <c:pt idx="4235">
                  <c:v>1749</c:v>
                </c:pt>
                <c:pt idx="4236">
                  <c:v>1769</c:v>
                </c:pt>
                <c:pt idx="4237">
                  <c:v>1804</c:v>
                </c:pt>
                <c:pt idx="4238">
                  <c:v>1851</c:v>
                </c:pt>
                <c:pt idx="4239">
                  <c:v>1896</c:v>
                </c:pt>
                <c:pt idx="4240">
                  <c:v>1951</c:v>
                </c:pt>
                <c:pt idx="4241">
                  <c:v>2004</c:v>
                </c:pt>
                <c:pt idx="4242">
                  <c:v>2054</c:v>
                </c:pt>
                <c:pt idx="4243">
                  <c:v>2133</c:v>
                </c:pt>
                <c:pt idx="4244">
                  <c:v>2201</c:v>
                </c:pt>
                <c:pt idx="4245">
                  <c:v>2247</c:v>
                </c:pt>
                <c:pt idx="4246">
                  <c:v>2285</c:v>
                </c:pt>
                <c:pt idx="4247">
                  <c:v>2307</c:v>
                </c:pt>
                <c:pt idx="4248">
                  <c:v>2320</c:v>
                </c:pt>
                <c:pt idx="4249">
                  <c:v>2338</c:v>
                </c:pt>
                <c:pt idx="4250">
                  <c:v>2345</c:v>
                </c:pt>
                <c:pt idx="4251">
                  <c:v>2354</c:v>
                </c:pt>
                <c:pt idx="4252">
                  <c:v>2365</c:v>
                </c:pt>
                <c:pt idx="4253">
                  <c:v>2384</c:v>
                </c:pt>
                <c:pt idx="4254">
                  <c:v>2402</c:v>
                </c:pt>
                <c:pt idx="4255">
                  <c:v>2434</c:v>
                </c:pt>
                <c:pt idx="4256">
                  <c:v>2461</c:v>
                </c:pt>
                <c:pt idx="4257">
                  <c:v>2486</c:v>
                </c:pt>
                <c:pt idx="4258">
                  <c:v>2521</c:v>
                </c:pt>
                <c:pt idx="4259">
                  <c:v>2573</c:v>
                </c:pt>
                <c:pt idx="4260">
                  <c:v>2606</c:v>
                </c:pt>
                <c:pt idx="4261">
                  <c:v>2621</c:v>
                </c:pt>
                <c:pt idx="4262">
                  <c:v>2617</c:v>
                </c:pt>
                <c:pt idx="4263">
                  <c:v>2593</c:v>
                </c:pt>
                <c:pt idx="4264">
                  <c:v>2548</c:v>
                </c:pt>
                <c:pt idx="4265">
                  <c:v>2510</c:v>
                </c:pt>
                <c:pt idx="4266">
                  <c:v>2518</c:v>
                </c:pt>
                <c:pt idx="4267">
                  <c:v>2543</c:v>
                </c:pt>
                <c:pt idx="4268">
                  <c:v>2586</c:v>
                </c:pt>
                <c:pt idx="4269">
                  <c:v>2636</c:v>
                </c:pt>
                <c:pt idx="4270">
                  <c:v>2705</c:v>
                </c:pt>
                <c:pt idx="4271">
                  <c:v>2762</c:v>
                </c:pt>
                <c:pt idx="4272">
                  <c:v>2821</c:v>
                </c:pt>
                <c:pt idx="4273">
                  <c:v>2889</c:v>
                </c:pt>
                <c:pt idx="4274">
                  <c:v>2931</c:v>
                </c:pt>
                <c:pt idx="4275">
                  <c:v>2995</c:v>
                </c:pt>
                <c:pt idx="4276">
                  <c:v>3041</c:v>
                </c:pt>
                <c:pt idx="4277">
                  <c:v>3093</c:v>
                </c:pt>
                <c:pt idx="4278">
                  <c:v>3180</c:v>
                </c:pt>
                <c:pt idx="4279">
                  <c:v>3180</c:v>
                </c:pt>
                <c:pt idx="4280">
                  <c:v>3219</c:v>
                </c:pt>
                <c:pt idx="4281">
                  <c:v>3279</c:v>
                </c:pt>
                <c:pt idx="4282">
                  <c:v>3317</c:v>
                </c:pt>
                <c:pt idx="4283">
                  <c:v>3366</c:v>
                </c:pt>
                <c:pt idx="4284">
                  <c:v>3430</c:v>
                </c:pt>
                <c:pt idx="4285">
                  <c:v>3496</c:v>
                </c:pt>
                <c:pt idx="4286">
                  <c:v>3523</c:v>
                </c:pt>
                <c:pt idx="4287">
                  <c:v>3559</c:v>
                </c:pt>
                <c:pt idx="4288">
                  <c:v>3637</c:v>
                </c:pt>
                <c:pt idx="4289">
                  <c:v>3695</c:v>
                </c:pt>
                <c:pt idx="4290">
                  <c:v>3737</c:v>
                </c:pt>
                <c:pt idx="4291">
                  <c:v>3770</c:v>
                </c:pt>
                <c:pt idx="4292">
                  <c:v>3832</c:v>
                </c:pt>
                <c:pt idx="4293">
                  <c:v>3931</c:v>
                </c:pt>
                <c:pt idx="4294">
                  <c:v>4016</c:v>
                </c:pt>
                <c:pt idx="4295">
                  <c:v>4024</c:v>
                </c:pt>
                <c:pt idx="4296">
                  <c:v>3969</c:v>
                </c:pt>
                <c:pt idx="4297">
                  <c:v>3898</c:v>
                </c:pt>
                <c:pt idx="4298">
                  <c:v>3835</c:v>
                </c:pt>
                <c:pt idx="4299">
                  <c:v>3815</c:v>
                </c:pt>
                <c:pt idx="4301">
                  <c:v>3850</c:v>
                </c:pt>
                <c:pt idx="4302">
                  <c:v>3921</c:v>
                </c:pt>
                <c:pt idx="4303">
                  <c:v>4026</c:v>
                </c:pt>
                <c:pt idx="4304">
                  <c:v>4172</c:v>
                </c:pt>
                <c:pt idx="4305">
                  <c:v>4284</c:v>
                </c:pt>
                <c:pt idx="4306">
                  <c:v>4381</c:v>
                </c:pt>
                <c:pt idx="4307">
                  <c:v>4504</c:v>
                </c:pt>
                <c:pt idx="4308">
                  <c:v>4620</c:v>
                </c:pt>
                <c:pt idx="4309">
                  <c:v>4735</c:v>
                </c:pt>
                <c:pt idx="4310">
                  <c:v>4810</c:v>
                </c:pt>
                <c:pt idx="4311">
                  <c:v>4835</c:v>
                </c:pt>
                <c:pt idx="4312">
                  <c:v>4824</c:v>
                </c:pt>
                <c:pt idx="4313">
                  <c:v>4804</c:v>
                </c:pt>
                <c:pt idx="4314">
                  <c:v>4753</c:v>
                </c:pt>
                <c:pt idx="4315">
                  <c:v>4721</c:v>
                </c:pt>
                <c:pt idx="4316">
                  <c:v>4699</c:v>
                </c:pt>
                <c:pt idx="4317">
                  <c:v>4676</c:v>
                </c:pt>
                <c:pt idx="4318">
                  <c:v>4660</c:v>
                </c:pt>
                <c:pt idx="4319">
                  <c:v>4649</c:v>
                </c:pt>
                <c:pt idx="4320">
                  <c:v>4631</c:v>
                </c:pt>
                <c:pt idx="4321">
                  <c:v>4627</c:v>
                </c:pt>
                <c:pt idx="4322">
                  <c:v>4637</c:v>
                </c:pt>
                <c:pt idx="4323">
                  <c:v>4653</c:v>
                </c:pt>
                <c:pt idx="4324">
                  <c:v>4672</c:v>
                </c:pt>
                <c:pt idx="4326">
                  <c:v>4685</c:v>
                </c:pt>
                <c:pt idx="4327">
                  <c:v>4685</c:v>
                </c:pt>
                <c:pt idx="4328">
                  <c:v>4679</c:v>
                </c:pt>
                <c:pt idx="4329">
                  <c:v>4665</c:v>
                </c:pt>
                <c:pt idx="4330">
                  <c:v>4625</c:v>
                </c:pt>
                <c:pt idx="4331">
                  <c:v>4575</c:v>
                </c:pt>
                <c:pt idx="4332">
                  <c:v>4596</c:v>
                </c:pt>
                <c:pt idx="4333">
                  <c:v>4685</c:v>
                </c:pt>
                <c:pt idx="4334">
                  <c:v>4741</c:v>
                </c:pt>
                <c:pt idx="4335">
                  <c:v>4768</c:v>
                </c:pt>
                <c:pt idx="4336">
                  <c:v>4791</c:v>
                </c:pt>
                <c:pt idx="4337">
                  <c:v>4781</c:v>
                </c:pt>
                <c:pt idx="4338">
                  <c:v>4745</c:v>
                </c:pt>
                <c:pt idx="4339">
                  <c:v>4700</c:v>
                </c:pt>
                <c:pt idx="4340">
                  <c:v>4652</c:v>
                </c:pt>
                <c:pt idx="4341">
                  <c:v>4619</c:v>
                </c:pt>
                <c:pt idx="4342">
                  <c:v>4619</c:v>
                </c:pt>
                <c:pt idx="4343">
                  <c:v>4663</c:v>
                </c:pt>
                <c:pt idx="4344">
                  <c:v>4726</c:v>
                </c:pt>
                <c:pt idx="4345">
                  <c:v>4771</c:v>
                </c:pt>
                <c:pt idx="4346">
                  <c:v>4834</c:v>
                </c:pt>
                <c:pt idx="4347">
                  <c:v>4880</c:v>
                </c:pt>
                <c:pt idx="4348">
                  <c:v>4878</c:v>
                </c:pt>
                <c:pt idx="4349">
                  <c:v>4833</c:v>
                </c:pt>
                <c:pt idx="4350">
                  <c:v>4763</c:v>
                </c:pt>
                <c:pt idx="4351">
                  <c:v>4685</c:v>
                </c:pt>
                <c:pt idx="4352">
                  <c:v>4593</c:v>
                </c:pt>
                <c:pt idx="4353">
                  <c:v>4511</c:v>
                </c:pt>
                <c:pt idx="4354">
                  <c:v>4446</c:v>
                </c:pt>
                <c:pt idx="4355">
                  <c:v>4378</c:v>
                </c:pt>
                <c:pt idx="4356">
                  <c:v>4320</c:v>
                </c:pt>
                <c:pt idx="4357">
                  <c:v>4223</c:v>
                </c:pt>
                <c:pt idx="4358">
                  <c:v>4175</c:v>
                </c:pt>
                <c:pt idx="4359">
                  <c:v>4192</c:v>
                </c:pt>
                <c:pt idx="4360">
                  <c:v>4246</c:v>
                </c:pt>
                <c:pt idx="4361">
                  <c:v>4313</c:v>
                </c:pt>
                <c:pt idx="4362">
                  <c:v>4408</c:v>
                </c:pt>
                <c:pt idx="4363">
                  <c:v>4470</c:v>
                </c:pt>
                <c:pt idx="4364">
                  <c:v>4488</c:v>
                </c:pt>
                <c:pt idx="4365">
                  <c:v>4461</c:v>
                </c:pt>
                <c:pt idx="4366">
                  <c:v>4396</c:v>
                </c:pt>
                <c:pt idx="4367">
                  <c:v>4340</c:v>
                </c:pt>
                <c:pt idx="4368">
                  <c:v>4307</c:v>
                </c:pt>
                <c:pt idx="4369">
                  <c:v>4292</c:v>
                </c:pt>
                <c:pt idx="4370">
                  <c:v>4301</c:v>
                </c:pt>
                <c:pt idx="4371">
                  <c:v>4358</c:v>
                </c:pt>
                <c:pt idx="4372">
                  <c:v>4471</c:v>
                </c:pt>
                <c:pt idx="4373">
                  <c:v>4591</c:v>
                </c:pt>
                <c:pt idx="4374">
                  <c:v>4668</c:v>
                </c:pt>
                <c:pt idx="4375">
                  <c:v>4721</c:v>
                </c:pt>
                <c:pt idx="4376">
                  <c:v>4774</c:v>
                </c:pt>
                <c:pt idx="4377">
                  <c:v>4776</c:v>
                </c:pt>
                <c:pt idx="4378">
                  <c:v>4726</c:v>
                </c:pt>
                <c:pt idx="4379">
                  <c:v>4627</c:v>
                </c:pt>
                <c:pt idx="4380">
                  <c:v>4485</c:v>
                </c:pt>
                <c:pt idx="4381">
                  <c:v>4405</c:v>
                </c:pt>
                <c:pt idx="4382">
                  <c:v>4395</c:v>
                </c:pt>
                <c:pt idx="4383">
                  <c:v>4456</c:v>
                </c:pt>
                <c:pt idx="4389">
                  <c:v>4598</c:v>
                </c:pt>
                <c:pt idx="4390">
                  <c:v>4639</c:v>
                </c:pt>
                <c:pt idx="4391">
                  <c:v>4719</c:v>
                </c:pt>
                <c:pt idx="4392">
                  <c:v>4812</c:v>
                </c:pt>
                <c:pt idx="4393">
                  <c:v>4899</c:v>
                </c:pt>
                <c:pt idx="4394">
                  <c:v>5003</c:v>
                </c:pt>
                <c:pt idx="4395">
                  <c:v>5176</c:v>
                </c:pt>
                <c:pt idx="4396">
                  <c:v>5363</c:v>
                </c:pt>
                <c:pt idx="4397">
                  <c:v>5551</c:v>
                </c:pt>
                <c:pt idx="4398">
                  <c:v>5747</c:v>
                </c:pt>
                <c:pt idx="4399">
                  <c:v>5877</c:v>
                </c:pt>
                <c:pt idx="4400">
                  <c:v>6013</c:v>
                </c:pt>
                <c:pt idx="4401">
                  <c:v>6136</c:v>
                </c:pt>
                <c:pt idx="4402">
                  <c:v>6200</c:v>
                </c:pt>
                <c:pt idx="4403">
                  <c:v>6208</c:v>
                </c:pt>
                <c:pt idx="4404">
                  <c:v>6172</c:v>
                </c:pt>
                <c:pt idx="4405">
                  <c:v>6134</c:v>
                </c:pt>
                <c:pt idx="4406">
                  <c:v>6092</c:v>
                </c:pt>
                <c:pt idx="4407">
                  <c:v>6051</c:v>
                </c:pt>
                <c:pt idx="4408">
                  <c:v>5974</c:v>
                </c:pt>
                <c:pt idx="4409">
                  <c:v>5870</c:v>
                </c:pt>
                <c:pt idx="4410">
                  <c:v>5734</c:v>
                </c:pt>
                <c:pt idx="4411">
                  <c:v>5626</c:v>
                </c:pt>
                <c:pt idx="4412">
                  <c:v>5514</c:v>
                </c:pt>
                <c:pt idx="4413">
                  <c:v>5442</c:v>
                </c:pt>
                <c:pt idx="4414">
                  <c:v>5393</c:v>
                </c:pt>
                <c:pt idx="4415">
                  <c:v>5335</c:v>
                </c:pt>
                <c:pt idx="4416">
                  <c:v>5264</c:v>
                </c:pt>
                <c:pt idx="4417">
                  <c:v>5191</c:v>
                </c:pt>
                <c:pt idx="4418">
                  <c:v>5152</c:v>
                </c:pt>
                <c:pt idx="4419">
                  <c:v>5125</c:v>
                </c:pt>
                <c:pt idx="4420">
                  <c:v>5107</c:v>
                </c:pt>
                <c:pt idx="4421">
                  <c:v>5082</c:v>
                </c:pt>
                <c:pt idx="4422">
                  <c:v>5060</c:v>
                </c:pt>
                <c:pt idx="4423">
                  <c:v>5040</c:v>
                </c:pt>
                <c:pt idx="4424">
                  <c:v>5027</c:v>
                </c:pt>
                <c:pt idx="4425">
                  <c:v>4994</c:v>
                </c:pt>
                <c:pt idx="4426">
                  <c:v>4950</c:v>
                </c:pt>
                <c:pt idx="4427">
                  <c:v>4937</c:v>
                </c:pt>
                <c:pt idx="4428">
                  <c:v>4928</c:v>
                </c:pt>
                <c:pt idx="4429">
                  <c:v>4922</c:v>
                </c:pt>
                <c:pt idx="4430">
                  <c:v>4912</c:v>
                </c:pt>
                <c:pt idx="4431">
                  <c:v>4901</c:v>
                </c:pt>
                <c:pt idx="4432">
                  <c:v>4877</c:v>
                </c:pt>
                <c:pt idx="4433">
                  <c:v>4828</c:v>
                </c:pt>
                <c:pt idx="4434">
                  <c:v>4786</c:v>
                </c:pt>
                <c:pt idx="4435">
                  <c:v>4727</c:v>
                </c:pt>
                <c:pt idx="4436">
                  <c:v>4663</c:v>
                </c:pt>
                <c:pt idx="4437">
                  <c:v>4625</c:v>
                </c:pt>
                <c:pt idx="4438">
                  <c:v>4602</c:v>
                </c:pt>
                <c:pt idx="4439">
                  <c:v>4572</c:v>
                </c:pt>
                <c:pt idx="4440">
                  <c:v>4522</c:v>
                </c:pt>
                <c:pt idx="4441">
                  <c:v>4473</c:v>
                </c:pt>
                <c:pt idx="4442">
                  <c:v>4408</c:v>
                </c:pt>
                <c:pt idx="4443">
                  <c:v>4354</c:v>
                </c:pt>
                <c:pt idx="4444">
                  <c:v>4313</c:v>
                </c:pt>
                <c:pt idx="4445">
                  <c:v>4254</c:v>
                </c:pt>
                <c:pt idx="4446">
                  <c:v>4190</c:v>
                </c:pt>
                <c:pt idx="4447">
                  <c:v>4157</c:v>
                </c:pt>
                <c:pt idx="4448">
                  <c:v>4130</c:v>
                </c:pt>
                <c:pt idx="4449">
                  <c:v>4112</c:v>
                </c:pt>
                <c:pt idx="4450">
                  <c:v>4105</c:v>
                </c:pt>
                <c:pt idx="4451">
                  <c:v>4100</c:v>
                </c:pt>
                <c:pt idx="4452">
                  <c:v>4106</c:v>
                </c:pt>
                <c:pt idx="4453">
                  <c:v>4123</c:v>
                </c:pt>
                <c:pt idx="4454">
                  <c:v>4149</c:v>
                </c:pt>
                <c:pt idx="4455">
                  <c:v>4180</c:v>
                </c:pt>
                <c:pt idx="4456">
                  <c:v>4222</c:v>
                </c:pt>
                <c:pt idx="4457">
                  <c:v>4229</c:v>
                </c:pt>
                <c:pt idx="4458">
                  <c:v>4233</c:v>
                </c:pt>
                <c:pt idx="4459">
                  <c:v>4220</c:v>
                </c:pt>
                <c:pt idx="4460">
                  <c:v>4214</c:v>
                </c:pt>
                <c:pt idx="4461">
                  <c:v>4208</c:v>
                </c:pt>
                <c:pt idx="4462">
                  <c:v>4205</c:v>
                </c:pt>
                <c:pt idx="4463">
                  <c:v>4192</c:v>
                </c:pt>
                <c:pt idx="4464">
                  <c:v>4163</c:v>
                </c:pt>
                <c:pt idx="4465">
                  <c:v>4109</c:v>
                </c:pt>
                <c:pt idx="4466">
                  <c:v>4056</c:v>
                </c:pt>
                <c:pt idx="4467">
                  <c:v>4018</c:v>
                </c:pt>
                <c:pt idx="4468">
                  <c:v>4014</c:v>
                </c:pt>
                <c:pt idx="4469">
                  <c:v>4040</c:v>
                </c:pt>
                <c:pt idx="4470">
                  <c:v>4077</c:v>
                </c:pt>
                <c:pt idx="4471">
                  <c:v>4134</c:v>
                </c:pt>
                <c:pt idx="4472">
                  <c:v>4186</c:v>
                </c:pt>
                <c:pt idx="4474">
                  <c:v>4225</c:v>
                </c:pt>
                <c:pt idx="4475">
                  <c:v>4233</c:v>
                </c:pt>
                <c:pt idx="4476">
                  <c:v>4224</c:v>
                </c:pt>
                <c:pt idx="4477">
                  <c:v>4213</c:v>
                </c:pt>
                <c:pt idx="4478">
                  <c:v>4206</c:v>
                </c:pt>
                <c:pt idx="4479">
                  <c:v>4195</c:v>
                </c:pt>
                <c:pt idx="4480">
                  <c:v>4193</c:v>
                </c:pt>
                <c:pt idx="4481">
                  <c:v>4188</c:v>
                </c:pt>
                <c:pt idx="4482">
                  <c:v>4180</c:v>
                </c:pt>
                <c:pt idx="4483">
                  <c:v>4161</c:v>
                </c:pt>
                <c:pt idx="4484">
                  <c:v>4148</c:v>
                </c:pt>
                <c:pt idx="4485">
                  <c:v>4120</c:v>
                </c:pt>
                <c:pt idx="4486">
                  <c:v>4098</c:v>
                </c:pt>
                <c:pt idx="4487">
                  <c:v>4088</c:v>
                </c:pt>
                <c:pt idx="4488">
                  <c:v>4100</c:v>
                </c:pt>
                <c:pt idx="4489">
                  <c:v>4129</c:v>
                </c:pt>
                <c:pt idx="4490">
                  <c:v>4180</c:v>
                </c:pt>
                <c:pt idx="4491">
                  <c:v>4205</c:v>
                </c:pt>
                <c:pt idx="4492">
                  <c:v>4177</c:v>
                </c:pt>
                <c:pt idx="4493">
                  <c:v>4100</c:v>
                </c:pt>
                <c:pt idx="4494">
                  <c:v>4048</c:v>
                </c:pt>
                <c:pt idx="4495">
                  <c:v>3953</c:v>
                </c:pt>
                <c:pt idx="4496">
                  <c:v>3877</c:v>
                </c:pt>
                <c:pt idx="4497">
                  <c:v>3832</c:v>
                </c:pt>
                <c:pt idx="4498">
                  <c:v>3814</c:v>
                </c:pt>
                <c:pt idx="4499">
                  <c:v>3799</c:v>
                </c:pt>
                <c:pt idx="4500">
                  <c:v>3800</c:v>
                </c:pt>
                <c:pt idx="4501">
                  <c:v>3841</c:v>
                </c:pt>
                <c:pt idx="4502">
                  <c:v>3888</c:v>
                </c:pt>
                <c:pt idx="4503">
                  <c:v>3930</c:v>
                </c:pt>
                <c:pt idx="4504">
                  <c:v>3971</c:v>
                </c:pt>
                <c:pt idx="4505">
                  <c:v>4021</c:v>
                </c:pt>
                <c:pt idx="4506">
                  <c:v>4068</c:v>
                </c:pt>
                <c:pt idx="4507">
                  <c:v>4086</c:v>
                </c:pt>
                <c:pt idx="4508">
                  <c:v>4025</c:v>
                </c:pt>
                <c:pt idx="4509">
                  <c:v>3902</c:v>
                </c:pt>
                <c:pt idx="4510">
                  <c:v>3716</c:v>
                </c:pt>
                <c:pt idx="4511">
                  <c:v>3545</c:v>
                </c:pt>
                <c:pt idx="4512">
                  <c:v>3400</c:v>
                </c:pt>
                <c:pt idx="4513">
                  <c:v>3287</c:v>
                </c:pt>
                <c:pt idx="4514">
                  <c:v>3207</c:v>
                </c:pt>
                <c:pt idx="4515">
                  <c:v>3115</c:v>
                </c:pt>
                <c:pt idx="4516">
                  <c:v>3005</c:v>
                </c:pt>
                <c:pt idx="4517">
                  <c:v>2895</c:v>
                </c:pt>
                <c:pt idx="4518">
                  <c:v>2812</c:v>
                </c:pt>
                <c:pt idx="4519">
                  <c:v>2742</c:v>
                </c:pt>
                <c:pt idx="4520">
                  <c:v>2682</c:v>
                </c:pt>
                <c:pt idx="4521">
                  <c:v>2632</c:v>
                </c:pt>
                <c:pt idx="4522">
                  <c:v>2622</c:v>
                </c:pt>
                <c:pt idx="4523">
                  <c:v>2634</c:v>
                </c:pt>
                <c:pt idx="4524">
                  <c:v>2667</c:v>
                </c:pt>
                <c:pt idx="4525">
                  <c:v>2718</c:v>
                </c:pt>
                <c:pt idx="4526">
                  <c:v>2762</c:v>
                </c:pt>
                <c:pt idx="4527">
                  <c:v>2810</c:v>
                </c:pt>
                <c:pt idx="4528">
                  <c:v>2849</c:v>
                </c:pt>
                <c:pt idx="4529">
                  <c:v>2887</c:v>
                </c:pt>
                <c:pt idx="4530">
                  <c:v>2939</c:v>
                </c:pt>
                <c:pt idx="4531">
                  <c:v>3006</c:v>
                </c:pt>
                <c:pt idx="4532">
                  <c:v>3067</c:v>
                </c:pt>
                <c:pt idx="4533">
                  <c:v>3134</c:v>
                </c:pt>
                <c:pt idx="4534">
                  <c:v>3185</c:v>
                </c:pt>
                <c:pt idx="4535">
                  <c:v>3239</c:v>
                </c:pt>
                <c:pt idx="4536">
                  <c:v>3266</c:v>
                </c:pt>
                <c:pt idx="4537">
                  <c:v>3282</c:v>
                </c:pt>
                <c:pt idx="4538">
                  <c:v>3286</c:v>
                </c:pt>
                <c:pt idx="4539">
                  <c:v>3288</c:v>
                </c:pt>
                <c:pt idx="4540">
                  <c:v>3308</c:v>
                </c:pt>
                <c:pt idx="4541">
                  <c:v>3327</c:v>
                </c:pt>
                <c:pt idx="4542">
                  <c:v>3331</c:v>
                </c:pt>
                <c:pt idx="4543">
                  <c:v>3336</c:v>
                </c:pt>
                <c:pt idx="4544">
                  <c:v>3348</c:v>
                </c:pt>
                <c:pt idx="4545">
                  <c:v>3391</c:v>
                </c:pt>
                <c:pt idx="4546">
                  <c:v>3452</c:v>
                </c:pt>
                <c:pt idx="4547">
                  <c:v>3535</c:v>
                </c:pt>
                <c:pt idx="4548">
                  <c:v>3638</c:v>
                </c:pt>
                <c:pt idx="4549">
                  <c:v>3747</c:v>
                </c:pt>
                <c:pt idx="4550">
                  <c:v>3827</c:v>
                </c:pt>
                <c:pt idx="4551">
                  <c:v>3900</c:v>
                </c:pt>
                <c:pt idx="4552">
                  <c:v>3928</c:v>
                </c:pt>
                <c:pt idx="4553">
                  <c:v>3924</c:v>
                </c:pt>
                <c:pt idx="4554">
                  <c:v>3910</c:v>
                </c:pt>
                <c:pt idx="4555">
                  <c:v>3909</c:v>
                </c:pt>
                <c:pt idx="4556">
                  <c:v>3933</c:v>
                </c:pt>
                <c:pt idx="4558">
                  <c:v>3958</c:v>
                </c:pt>
                <c:pt idx="4559">
                  <c:v>3982</c:v>
                </c:pt>
                <c:pt idx="4560">
                  <c:v>4064</c:v>
                </c:pt>
                <c:pt idx="4561">
                  <c:v>4229</c:v>
                </c:pt>
                <c:pt idx="4562">
                  <c:v>4368</c:v>
                </c:pt>
                <c:pt idx="4563">
                  <c:v>4461</c:v>
                </c:pt>
                <c:pt idx="4564">
                  <c:v>4545</c:v>
                </c:pt>
                <c:pt idx="4565">
                  <c:v>4616</c:v>
                </c:pt>
                <c:pt idx="4566">
                  <c:v>4640</c:v>
                </c:pt>
                <c:pt idx="4567">
                  <c:v>4635</c:v>
                </c:pt>
                <c:pt idx="4568">
                  <c:v>4610</c:v>
                </c:pt>
                <c:pt idx="4569">
                  <c:v>4590</c:v>
                </c:pt>
                <c:pt idx="4570">
                  <c:v>4571</c:v>
                </c:pt>
                <c:pt idx="4571">
                  <c:v>4552</c:v>
                </c:pt>
                <c:pt idx="4573">
                  <c:v>4566</c:v>
                </c:pt>
                <c:pt idx="4574">
                  <c:v>4604</c:v>
                </c:pt>
                <c:pt idx="4575">
                  <c:v>4631</c:v>
                </c:pt>
                <c:pt idx="4576">
                  <c:v>4675</c:v>
                </c:pt>
                <c:pt idx="4577">
                  <c:v>4716</c:v>
                </c:pt>
                <c:pt idx="4578">
                  <c:v>4763</c:v>
                </c:pt>
                <c:pt idx="4579">
                  <c:v>4822</c:v>
                </c:pt>
                <c:pt idx="4580">
                  <c:v>4886</c:v>
                </c:pt>
                <c:pt idx="4581">
                  <c:v>4927</c:v>
                </c:pt>
                <c:pt idx="4582">
                  <c:v>4959</c:v>
                </c:pt>
                <c:pt idx="4583">
                  <c:v>4999</c:v>
                </c:pt>
                <c:pt idx="4584">
                  <c:v>5033</c:v>
                </c:pt>
                <c:pt idx="4585">
                  <c:v>5044</c:v>
                </c:pt>
                <c:pt idx="4586">
                  <c:v>5042</c:v>
                </c:pt>
                <c:pt idx="4587">
                  <c:v>5045</c:v>
                </c:pt>
                <c:pt idx="4588">
                  <c:v>5058</c:v>
                </c:pt>
                <c:pt idx="4589">
                  <c:v>5122</c:v>
                </c:pt>
                <c:pt idx="4590">
                  <c:v>5204</c:v>
                </c:pt>
                <c:pt idx="4591">
                  <c:v>5280</c:v>
                </c:pt>
                <c:pt idx="4592">
                  <c:v>5352</c:v>
                </c:pt>
                <c:pt idx="4593">
                  <c:v>5384</c:v>
                </c:pt>
                <c:pt idx="4594">
                  <c:v>5382</c:v>
                </c:pt>
                <c:pt idx="4595">
                  <c:v>5344</c:v>
                </c:pt>
                <c:pt idx="4596">
                  <c:v>5300</c:v>
                </c:pt>
                <c:pt idx="4597">
                  <c:v>5235</c:v>
                </c:pt>
                <c:pt idx="4598">
                  <c:v>5135</c:v>
                </c:pt>
                <c:pt idx="4599">
                  <c:v>5109</c:v>
                </c:pt>
                <c:pt idx="4600">
                  <c:v>5150</c:v>
                </c:pt>
                <c:pt idx="4601">
                  <c:v>5205</c:v>
                </c:pt>
                <c:pt idx="4602">
                  <c:v>5263</c:v>
                </c:pt>
                <c:pt idx="4603">
                  <c:v>5317</c:v>
                </c:pt>
                <c:pt idx="4604">
                  <c:v>5394</c:v>
                </c:pt>
                <c:pt idx="4605">
                  <c:v>5488</c:v>
                </c:pt>
                <c:pt idx="4606">
                  <c:v>5536</c:v>
                </c:pt>
                <c:pt idx="4607">
                  <c:v>5516</c:v>
                </c:pt>
                <c:pt idx="4608">
                  <c:v>5461</c:v>
                </c:pt>
                <c:pt idx="4609">
                  <c:v>5376</c:v>
                </c:pt>
                <c:pt idx="4610">
                  <c:v>5290</c:v>
                </c:pt>
                <c:pt idx="4611">
                  <c:v>5250</c:v>
                </c:pt>
                <c:pt idx="4612">
                  <c:v>5242</c:v>
                </c:pt>
                <c:pt idx="4613">
                  <c:v>5276</c:v>
                </c:pt>
                <c:pt idx="4614">
                  <c:v>5365</c:v>
                </c:pt>
                <c:pt idx="4615">
                  <c:v>5458</c:v>
                </c:pt>
                <c:pt idx="4616">
                  <c:v>5545</c:v>
                </c:pt>
                <c:pt idx="4617">
                  <c:v>5608</c:v>
                </c:pt>
                <c:pt idx="4618">
                  <c:v>5653</c:v>
                </c:pt>
                <c:pt idx="4619">
                  <c:v>5681</c:v>
                </c:pt>
                <c:pt idx="4620">
                  <c:v>5664</c:v>
                </c:pt>
                <c:pt idx="4621">
                  <c:v>5618</c:v>
                </c:pt>
                <c:pt idx="4622">
                  <c:v>5551</c:v>
                </c:pt>
                <c:pt idx="4623">
                  <c:v>5457</c:v>
                </c:pt>
                <c:pt idx="4624">
                  <c:v>5340</c:v>
                </c:pt>
                <c:pt idx="4625">
                  <c:v>5276</c:v>
                </c:pt>
                <c:pt idx="4626">
                  <c:v>5262</c:v>
                </c:pt>
                <c:pt idx="4627">
                  <c:v>5273</c:v>
                </c:pt>
                <c:pt idx="4628">
                  <c:v>5299</c:v>
                </c:pt>
                <c:pt idx="4629">
                  <c:v>5345</c:v>
                </c:pt>
                <c:pt idx="4630">
                  <c:v>5418</c:v>
                </c:pt>
                <c:pt idx="4631">
                  <c:v>5481</c:v>
                </c:pt>
                <c:pt idx="4632">
                  <c:v>5493</c:v>
                </c:pt>
                <c:pt idx="4633">
                  <c:v>5485</c:v>
                </c:pt>
                <c:pt idx="4634">
                  <c:v>5459</c:v>
                </c:pt>
                <c:pt idx="4635">
                  <c:v>5391</c:v>
                </c:pt>
                <c:pt idx="4636">
                  <c:v>5256</c:v>
                </c:pt>
                <c:pt idx="4637">
                  <c:v>5046</c:v>
                </c:pt>
                <c:pt idx="4638">
                  <c:v>4901</c:v>
                </c:pt>
                <c:pt idx="4639">
                  <c:v>4804</c:v>
                </c:pt>
                <c:pt idx="4640">
                  <c:v>4764</c:v>
                </c:pt>
                <c:pt idx="4641">
                  <c:v>4757</c:v>
                </c:pt>
                <c:pt idx="4642">
                  <c:v>4761</c:v>
                </c:pt>
                <c:pt idx="4646">
                  <c:v>4765</c:v>
                </c:pt>
                <c:pt idx="4647">
                  <c:v>4761</c:v>
                </c:pt>
                <c:pt idx="4648">
                  <c:v>4741</c:v>
                </c:pt>
                <c:pt idx="4649">
                  <c:v>4721</c:v>
                </c:pt>
                <c:pt idx="4650">
                  <c:v>4694</c:v>
                </c:pt>
                <c:pt idx="4651">
                  <c:v>4675</c:v>
                </c:pt>
                <c:pt idx="4652">
                  <c:v>4668</c:v>
                </c:pt>
                <c:pt idx="4653">
                  <c:v>4658</c:v>
                </c:pt>
                <c:pt idx="4654">
                  <c:v>4638</c:v>
                </c:pt>
                <c:pt idx="4655">
                  <c:v>4608</c:v>
                </c:pt>
                <c:pt idx="4656">
                  <c:v>4570</c:v>
                </c:pt>
                <c:pt idx="4657">
                  <c:v>4539</c:v>
                </c:pt>
                <c:pt idx="4658">
                  <c:v>4526</c:v>
                </c:pt>
                <c:pt idx="4659">
                  <c:v>4515</c:v>
                </c:pt>
                <c:pt idx="4660">
                  <c:v>4493</c:v>
                </c:pt>
                <c:pt idx="4661">
                  <c:v>4484</c:v>
                </c:pt>
                <c:pt idx="4662">
                  <c:v>4464</c:v>
                </c:pt>
                <c:pt idx="4663">
                  <c:v>4442</c:v>
                </c:pt>
                <c:pt idx="4664">
                  <c:v>4417</c:v>
                </c:pt>
                <c:pt idx="4665">
                  <c:v>4378</c:v>
                </c:pt>
                <c:pt idx="4666">
                  <c:v>4329</c:v>
                </c:pt>
                <c:pt idx="4667">
                  <c:v>4257</c:v>
                </c:pt>
                <c:pt idx="4668">
                  <c:v>4193</c:v>
                </c:pt>
                <c:pt idx="4669">
                  <c:v>4144</c:v>
                </c:pt>
                <c:pt idx="4670">
                  <c:v>4076</c:v>
                </c:pt>
                <c:pt idx="4671">
                  <c:v>4029</c:v>
                </c:pt>
                <c:pt idx="4672">
                  <c:v>4026</c:v>
                </c:pt>
                <c:pt idx="4673">
                  <c:v>4046</c:v>
                </c:pt>
                <c:pt idx="4674">
                  <c:v>4078</c:v>
                </c:pt>
                <c:pt idx="4675">
                  <c:v>4142</c:v>
                </c:pt>
                <c:pt idx="4676">
                  <c:v>4205</c:v>
                </c:pt>
                <c:pt idx="4677">
                  <c:v>4243</c:v>
                </c:pt>
                <c:pt idx="4678">
                  <c:v>4274</c:v>
                </c:pt>
                <c:pt idx="4679">
                  <c:v>4308</c:v>
                </c:pt>
                <c:pt idx="4680">
                  <c:v>4349</c:v>
                </c:pt>
                <c:pt idx="4681">
                  <c:v>4432</c:v>
                </c:pt>
                <c:pt idx="4682">
                  <c:v>4524</c:v>
                </c:pt>
                <c:pt idx="4683">
                  <c:v>4558</c:v>
                </c:pt>
                <c:pt idx="4684">
                  <c:v>4555</c:v>
                </c:pt>
                <c:pt idx="4685">
                  <c:v>4560</c:v>
                </c:pt>
                <c:pt idx="4686">
                  <c:v>4550</c:v>
                </c:pt>
                <c:pt idx="4687">
                  <c:v>4547</c:v>
                </c:pt>
                <c:pt idx="4688">
                  <c:v>4539</c:v>
                </c:pt>
                <c:pt idx="4689">
                  <c:v>4517</c:v>
                </c:pt>
                <c:pt idx="4690">
                  <c:v>4515</c:v>
                </c:pt>
                <c:pt idx="4691">
                  <c:v>4514</c:v>
                </c:pt>
                <c:pt idx="4692">
                  <c:v>4477</c:v>
                </c:pt>
                <c:pt idx="4693">
                  <c:v>4421</c:v>
                </c:pt>
                <c:pt idx="4694">
                  <c:v>4363</c:v>
                </c:pt>
                <c:pt idx="4695">
                  <c:v>4304</c:v>
                </c:pt>
                <c:pt idx="4696">
                  <c:v>4286</c:v>
                </c:pt>
                <c:pt idx="4697">
                  <c:v>4299</c:v>
                </c:pt>
                <c:pt idx="4698">
                  <c:v>4270</c:v>
                </c:pt>
                <c:pt idx="4699">
                  <c:v>4192</c:v>
                </c:pt>
                <c:pt idx="4700">
                  <c:v>4049</c:v>
                </c:pt>
                <c:pt idx="4701">
                  <c:v>3829</c:v>
                </c:pt>
                <c:pt idx="4702">
                  <c:v>3668</c:v>
                </c:pt>
                <c:pt idx="4703">
                  <c:v>3529</c:v>
                </c:pt>
                <c:pt idx="4704">
                  <c:v>3372</c:v>
                </c:pt>
                <c:pt idx="4705">
                  <c:v>3245</c:v>
                </c:pt>
                <c:pt idx="4706">
                  <c:v>3138</c:v>
                </c:pt>
                <c:pt idx="4707">
                  <c:v>2993</c:v>
                </c:pt>
                <c:pt idx="4708">
                  <c:v>2870</c:v>
                </c:pt>
                <c:pt idx="4709">
                  <c:v>2796</c:v>
                </c:pt>
                <c:pt idx="4710">
                  <c:v>2709</c:v>
                </c:pt>
                <c:pt idx="4711">
                  <c:v>2605</c:v>
                </c:pt>
                <c:pt idx="4712">
                  <c:v>2539</c:v>
                </c:pt>
                <c:pt idx="4713">
                  <c:v>2501</c:v>
                </c:pt>
                <c:pt idx="4714">
                  <c:v>2467</c:v>
                </c:pt>
                <c:pt idx="4715">
                  <c:v>2431</c:v>
                </c:pt>
                <c:pt idx="4716">
                  <c:v>2408</c:v>
                </c:pt>
                <c:pt idx="4717">
                  <c:v>2393</c:v>
                </c:pt>
                <c:pt idx="4718">
                  <c:v>2379</c:v>
                </c:pt>
                <c:pt idx="4719">
                  <c:v>2364</c:v>
                </c:pt>
                <c:pt idx="4720">
                  <c:v>2352</c:v>
                </c:pt>
                <c:pt idx="4721">
                  <c:v>2341</c:v>
                </c:pt>
                <c:pt idx="4722">
                  <c:v>2327</c:v>
                </c:pt>
                <c:pt idx="4723">
                  <c:v>2320</c:v>
                </c:pt>
                <c:pt idx="4724">
                  <c:v>2304</c:v>
                </c:pt>
                <c:pt idx="4725">
                  <c:v>2284</c:v>
                </c:pt>
                <c:pt idx="4726">
                  <c:v>2273</c:v>
                </c:pt>
                <c:pt idx="4727">
                  <c:v>2265</c:v>
                </c:pt>
                <c:pt idx="4728">
                  <c:v>2262</c:v>
                </c:pt>
                <c:pt idx="4729">
                  <c:v>2265</c:v>
                </c:pt>
                <c:pt idx="4730">
                  <c:v>2272</c:v>
                </c:pt>
                <c:pt idx="4731">
                  <c:v>2284</c:v>
                </c:pt>
                <c:pt idx="4732">
                  <c:v>2297</c:v>
                </c:pt>
                <c:pt idx="4734">
                  <c:v>2314</c:v>
                </c:pt>
                <c:pt idx="4735">
                  <c:v>2322</c:v>
                </c:pt>
                <c:pt idx="4736">
                  <c:v>2331</c:v>
                </c:pt>
                <c:pt idx="4737">
                  <c:v>2340</c:v>
                </c:pt>
                <c:pt idx="4738">
                  <c:v>2343</c:v>
                </c:pt>
                <c:pt idx="4739">
                  <c:v>2343</c:v>
                </c:pt>
                <c:pt idx="4740">
                  <c:v>2336</c:v>
                </c:pt>
                <c:pt idx="4741">
                  <c:v>2326</c:v>
                </c:pt>
                <c:pt idx="4742">
                  <c:v>2314</c:v>
                </c:pt>
                <c:pt idx="4743">
                  <c:v>2298</c:v>
                </c:pt>
                <c:pt idx="4744">
                  <c:v>2287</c:v>
                </c:pt>
                <c:pt idx="4745">
                  <c:v>2262</c:v>
                </c:pt>
                <c:pt idx="4746">
                  <c:v>2230</c:v>
                </c:pt>
                <c:pt idx="4747">
                  <c:v>2198</c:v>
                </c:pt>
                <c:pt idx="4748">
                  <c:v>2181</c:v>
                </c:pt>
                <c:pt idx="4749">
                  <c:v>2176</c:v>
                </c:pt>
                <c:pt idx="4750">
                  <c:v>2181</c:v>
                </c:pt>
                <c:pt idx="4751">
                  <c:v>2186</c:v>
                </c:pt>
                <c:pt idx="4752">
                  <c:v>2197</c:v>
                </c:pt>
                <c:pt idx="4753">
                  <c:v>2203</c:v>
                </c:pt>
                <c:pt idx="4754">
                  <c:v>2206</c:v>
                </c:pt>
                <c:pt idx="4755">
                  <c:v>2208</c:v>
                </c:pt>
                <c:pt idx="4756">
                  <c:v>2211</c:v>
                </c:pt>
                <c:pt idx="4757">
                  <c:v>2219</c:v>
                </c:pt>
                <c:pt idx="4758">
                  <c:v>2229</c:v>
                </c:pt>
                <c:pt idx="4759">
                  <c:v>2234</c:v>
                </c:pt>
                <c:pt idx="4760">
                  <c:v>2236</c:v>
                </c:pt>
                <c:pt idx="4761">
                  <c:v>2240</c:v>
                </c:pt>
                <c:pt idx="4762">
                  <c:v>2238</c:v>
                </c:pt>
                <c:pt idx="4763">
                  <c:v>2231</c:v>
                </c:pt>
                <c:pt idx="4764">
                  <c:v>2217</c:v>
                </c:pt>
                <c:pt idx="4765">
                  <c:v>2194</c:v>
                </c:pt>
                <c:pt idx="4766">
                  <c:v>2168</c:v>
                </c:pt>
                <c:pt idx="4767">
                  <c:v>2155</c:v>
                </c:pt>
                <c:pt idx="4768">
                  <c:v>2143</c:v>
                </c:pt>
                <c:pt idx="4769">
                  <c:v>2137</c:v>
                </c:pt>
                <c:pt idx="4770">
                  <c:v>2131</c:v>
                </c:pt>
                <c:pt idx="4771">
                  <c:v>2127</c:v>
                </c:pt>
                <c:pt idx="4772">
                  <c:v>2123</c:v>
                </c:pt>
                <c:pt idx="4773">
                  <c:v>2125</c:v>
                </c:pt>
                <c:pt idx="4774">
                  <c:v>2127</c:v>
                </c:pt>
                <c:pt idx="4775">
                  <c:v>2129</c:v>
                </c:pt>
                <c:pt idx="4776">
                  <c:v>2131</c:v>
                </c:pt>
                <c:pt idx="4777">
                  <c:v>2134</c:v>
                </c:pt>
                <c:pt idx="4778">
                  <c:v>2143</c:v>
                </c:pt>
                <c:pt idx="4779">
                  <c:v>2150</c:v>
                </c:pt>
                <c:pt idx="4780">
                  <c:v>2153</c:v>
                </c:pt>
                <c:pt idx="4781">
                  <c:v>2154</c:v>
                </c:pt>
                <c:pt idx="4782">
                  <c:v>2149</c:v>
                </c:pt>
                <c:pt idx="4783">
                  <c:v>2146</c:v>
                </c:pt>
                <c:pt idx="4784">
                  <c:v>2141</c:v>
                </c:pt>
                <c:pt idx="4785">
                  <c:v>2135</c:v>
                </c:pt>
                <c:pt idx="4786">
                  <c:v>2132</c:v>
                </c:pt>
                <c:pt idx="4787">
                  <c:v>2130</c:v>
                </c:pt>
                <c:pt idx="4788">
                  <c:v>2134</c:v>
                </c:pt>
                <c:pt idx="4789">
                  <c:v>2139</c:v>
                </c:pt>
                <c:pt idx="4790">
                  <c:v>2135</c:v>
                </c:pt>
                <c:pt idx="4791">
                  <c:v>2128</c:v>
                </c:pt>
                <c:pt idx="4792">
                  <c:v>2123</c:v>
                </c:pt>
                <c:pt idx="4793">
                  <c:v>2116</c:v>
                </c:pt>
                <c:pt idx="4794">
                  <c:v>2127</c:v>
                </c:pt>
                <c:pt idx="4795">
                  <c:v>2145</c:v>
                </c:pt>
                <c:pt idx="4796">
                  <c:v>2178</c:v>
                </c:pt>
                <c:pt idx="4797">
                  <c:v>2218</c:v>
                </c:pt>
                <c:pt idx="4798">
                  <c:v>2272</c:v>
                </c:pt>
                <c:pt idx="4799">
                  <c:v>2303</c:v>
                </c:pt>
                <c:pt idx="4800">
                  <c:v>2325</c:v>
                </c:pt>
                <c:pt idx="4801">
                  <c:v>2337</c:v>
                </c:pt>
                <c:pt idx="4802">
                  <c:v>2335</c:v>
                </c:pt>
                <c:pt idx="4803">
                  <c:v>2317</c:v>
                </c:pt>
                <c:pt idx="4804">
                  <c:v>2291</c:v>
                </c:pt>
                <c:pt idx="4805">
                  <c:v>2266</c:v>
                </c:pt>
                <c:pt idx="4806">
                  <c:v>2248</c:v>
                </c:pt>
                <c:pt idx="4807">
                  <c:v>2227</c:v>
                </c:pt>
                <c:pt idx="4808">
                  <c:v>2212</c:v>
                </c:pt>
                <c:pt idx="4809">
                  <c:v>2193</c:v>
                </c:pt>
                <c:pt idx="4810">
                  <c:v>2173</c:v>
                </c:pt>
                <c:pt idx="4811">
                  <c:v>2160</c:v>
                </c:pt>
                <c:pt idx="4812">
                  <c:v>2152</c:v>
                </c:pt>
                <c:pt idx="4813">
                  <c:v>2152</c:v>
                </c:pt>
                <c:pt idx="4814">
                  <c:v>2145</c:v>
                </c:pt>
                <c:pt idx="4815">
                  <c:v>2142</c:v>
                </c:pt>
                <c:pt idx="4816">
                  <c:v>2139</c:v>
                </c:pt>
                <c:pt idx="4817">
                  <c:v>2133</c:v>
                </c:pt>
                <c:pt idx="4818">
                  <c:v>2124</c:v>
                </c:pt>
                <c:pt idx="4819">
                  <c:v>2115</c:v>
                </c:pt>
                <c:pt idx="4820">
                  <c:v>2105</c:v>
                </c:pt>
                <c:pt idx="4821">
                  <c:v>2097</c:v>
                </c:pt>
                <c:pt idx="4823">
                  <c:v>2093</c:v>
                </c:pt>
                <c:pt idx="4824">
                  <c:v>2091</c:v>
                </c:pt>
                <c:pt idx="4825">
                  <c:v>2088</c:v>
                </c:pt>
                <c:pt idx="4826">
                  <c:v>2081</c:v>
                </c:pt>
                <c:pt idx="4827">
                  <c:v>2069</c:v>
                </c:pt>
                <c:pt idx="4828">
                  <c:v>2051</c:v>
                </c:pt>
                <c:pt idx="4829">
                  <c:v>2034</c:v>
                </c:pt>
                <c:pt idx="4830">
                  <c:v>2022</c:v>
                </c:pt>
                <c:pt idx="4831">
                  <c:v>2011</c:v>
                </c:pt>
                <c:pt idx="4832">
                  <c:v>1997</c:v>
                </c:pt>
                <c:pt idx="4833">
                  <c:v>1977</c:v>
                </c:pt>
                <c:pt idx="4834">
                  <c:v>1959</c:v>
                </c:pt>
                <c:pt idx="4835">
                  <c:v>1943</c:v>
                </c:pt>
                <c:pt idx="4836">
                  <c:v>1939</c:v>
                </c:pt>
                <c:pt idx="4837">
                  <c:v>1938</c:v>
                </c:pt>
                <c:pt idx="4838">
                  <c:v>1933</c:v>
                </c:pt>
                <c:pt idx="4839">
                  <c:v>1936</c:v>
                </c:pt>
                <c:pt idx="4840">
                  <c:v>1940</c:v>
                </c:pt>
                <c:pt idx="4841">
                  <c:v>1940</c:v>
                </c:pt>
                <c:pt idx="4842">
                  <c:v>1935</c:v>
                </c:pt>
                <c:pt idx="4843">
                  <c:v>1924</c:v>
                </c:pt>
                <c:pt idx="4844">
                  <c:v>1909</c:v>
                </c:pt>
                <c:pt idx="4845">
                  <c:v>1887</c:v>
                </c:pt>
                <c:pt idx="4846">
                  <c:v>1863</c:v>
                </c:pt>
                <c:pt idx="4847">
                  <c:v>1833</c:v>
                </c:pt>
                <c:pt idx="4848">
                  <c:v>1802</c:v>
                </c:pt>
                <c:pt idx="4849">
                  <c:v>1779</c:v>
                </c:pt>
                <c:pt idx="4850">
                  <c:v>1765</c:v>
                </c:pt>
                <c:pt idx="4851">
                  <c:v>1756</c:v>
                </c:pt>
                <c:pt idx="4852">
                  <c:v>1753</c:v>
                </c:pt>
                <c:pt idx="4853">
                  <c:v>1748</c:v>
                </c:pt>
                <c:pt idx="4854">
                  <c:v>1749</c:v>
                </c:pt>
                <c:pt idx="4855">
                  <c:v>1754</c:v>
                </c:pt>
                <c:pt idx="4856">
                  <c:v>1762</c:v>
                </c:pt>
                <c:pt idx="4857">
                  <c:v>1764</c:v>
                </c:pt>
                <c:pt idx="4858">
                  <c:v>1763</c:v>
                </c:pt>
                <c:pt idx="4859">
                  <c:v>1767</c:v>
                </c:pt>
                <c:pt idx="4860">
                  <c:v>1768</c:v>
                </c:pt>
                <c:pt idx="4861">
                  <c:v>1767</c:v>
                </c:pt>
                <c:pt idx="4862">
                  <c:v>1758</c:v>
                </c:pt>
                <c:pt idx="4863">
                  <c:v>1745</c:v>
                </c:pt>
                <c:pt idx="4864">
                  <c:v>1728</c:v>
                </c:pt>
                <c:pt idx="4865">
                  <c:v>1709</c:v>
                </c:pt>
                <c:pt idx="4866">
                  <c:v>1693</c:v>
                </c:pt>
                <c:pt idx="4867">
                  <c:v>1673</c:v>
                </c:pt>
                <c:pt idx="4868">
                  <c:v>1659</c:v>
                </c:pt>
                <c:pt idx="4869">
                  <c:v>1639</c:v>
                </c:pt>
                <c:pt idx="4870">
                  <c:v>1627</c:v>
                </c:pt>
                <c:pt idx="4871">
                  <c:v>1610</c:v>
                </c:pt>
                <c:pt idx="4872">
                  <c:v>1596</c:v>
                </c:pt>
                <c:pt idx="4873">
                  <c:v>1577</c:v>
                </c:pt>
                <c:pt idx="4874">
                  <c:v>1559</c:v>
                </c:pt>
                <c:pt idx="4875">
                  <c:v>1542</c:v>
                </c:pt>
                <c:pt idx="4876">
                  <c:v>1530</c:v>
                </c:pt>
                <c:pt idx="4877">
                  <c:v>1530</c:v>
                </c:pt>
                <c:pt idx="4878">
                  <c:v>1540</c:v>
                </c:pt>
                <c:pt idx="4879">
                  <c:v>1557</c:v>
                </c:pt>
                <c:pt idx="4880">
                  <c:v>1593</c:v>
                </c:pt>
                <c:pt idx="4881">
                  <c:v>1626</c:v>
                </c:pt>
                <c:pt idx="4882">
                  <c:v>1653</c:v>
                </c:pt>
                <c:pt idx="4883">
                  <c:v>1680</c:v>
                </c:pt>
                <c:pt idx="4884">
                  <c:v>1704</c:v>
                </c:pt>
                <c:pt idx="4885">
                  <c:v>1715</c:v>
                </c:pt>
                <c:pt idx="4886">
                  <c:v>1718</c:v>
                </c:pt>
                <c:pt idx="4887">
                  <c:v>1722</c:v>
                </c:pt>
                <c:pt idx="4888">
                  <c:v>1733</c:v>
                </c:pt>
                <c:pt idx="4889">
                  <c:v>1748</c:v>
                </c:pt>
                <c:pt idx="4890">
                  <c:v>1753</c:v>
                </c:pt>
                <c:pt idx="4891">
                  <c:v>1760</c:v>
                </c:pt>
                <c:pt idx="4892">
                  <c:v>1761</c:v>
                </c:pt>
                <c:pt idx="4893">
                  <c:v>1758</c:v>
                </c:pt>
                <c:pt idx="4894">
                  <c:v>1749</c:v>
                </c:pt>
                <c:pt idx="4895">
                  <c:v>1746</c:v>
                </c:pt>
                <c:pt idx="4896">
                  <c:v>1742</c:v>
                </c:pt>
                <c:pt idx="4897">
                  <c:v>1739</c:v>
                </c:pt>
                <c:pt idx="4898">
                  <c:v>1738</c:v>
                </c:pt>
                <c:pt idx="4901">
                  <c:v>1738</c:v>
                </c:pt>
                <c:pt idx="4903">
                  <c:v>1738</c:v>
                </c:pt>
                <c:pt idx="4904">
                  <c:v>1739</c:v>
                </c:pt>
                <c:pt idx="4905">
                  <c:v>1737</c:v>
                </c:pt>
                <c:pt idx="4906">
                  <c:v>1735</c:v>
                </c:pt>
                <c:pt idx="4907">
                  <c:v>1728</c:v>
                </c:pt>
                <c:pt idx="4908">
                  <c:v>1714</c:v>
                </c:pt>
                <c:pt idx="4909">
                  <c:v>1704</c:v>
                </c:pt>
                <c:pt idx="4910">
                  <c:v>1689</c:v>
                </c:pt>
                <c:pt idx="4911">
                  <c:v>1663</c:v>
                </c:pt>
                <c:pt idx="4912">
                  <c:v>1651</c:v>
                </c:pt>
                <c:pt idx="4913">
                  <c:v>1637</c:v>
                </c:pt>
                <c:pt idx="4914">
                  <c:v>1625</c:v>
                </c:pt>
                <c:pt idx="4915">
                  <c:v>1612</c:v>
                </c:pt>
                <c:pt idx="4916">
                  <c:v>1602</c:v>
                </c:pt>
                <c:pt idx="4917">
                  <c:v>1592</c:v>
                </c:pt>
                <c:pt idx="4918">
                  <c:v>1582</c:v>
                </c:pt>
                <c:pt idx="4919">
                  <c:v>1573</c:v>
                </c:pt>
                <c:pt idx="4920">
                  <c:v>1560</c:v>
                </c:pt>
                <c:pt idx="4921">
                  <c:v>1540</c:v>
                </c:pt>
                <c:pt idx="4922">
                  <c:v>1514</c:v>
                </c:pt>
                <c:pt idx="4923">
                  <c:v>1489</c:v>
                </c:pt>
                <c:pt idx="4924">
                  <c:v>1469</c:v>
                </c:pt>
                <c:pt idx="4925">
                  <c:v>1459</c:v>
                </c:pt>
                <c:pt idx="4926">
                  <c:v>1451</c:v>
                </c:pt>
                <c:pt idx="4927">
                  <c:v>1447</c:v>
                </c:pt>
                <c:pt idx="4928">
                  <c:v>1446</c:v>
                </c:pt>
                <c:pt idx="4929">
                  <c:v>1445</c:v>
                </c:pt>
                <c:pt idx="4930">
                  <c:v>1446</c:v>
                </c:pt>
                <c:pt idx="4931">
                  <c:v>1444</c:v>
                </c:pt>
                <c:pt idx="4932">
                  <c:v>1443</c:v>
                </c:pt>
                <c:pt idx="4933">
                  <c:v>1445</c:v>
                </c:pt>
                <c:pt idx="4934">
                  <c:v>1445</c:v>
                </c:pt>
                <c:pt idx="4935">
                  <c:v>1446</c:v>
                </c:pt>
                <c:pt idx="4936">
                  <c:v>1445</c:v>
                </c:pt>
                <c:pt idx="4937">
                  <c:v>1442</c:v>
                </c:pt>
                <c:pt idx="4938">
                  <c:v>1435</c:v>
                </c:pt>
                <c:pt idx="4939">
                  <c:v>1430</c:v>
                </c:pt>
                <c:pt idx="4940">
                  <c:v>1428</c:v>
                </c:pt>
                <c:pt idx="4941">
                  <c:v>1417</c:v>
                </c:pt>
                <c:pt idx="4942">
                  <c:v>1409</c:v>
                </c:pt>
                <c:pt idx="4943">
                  <c:v>1403</c:v>
                </c:pt>
                <c:pt idx="4944">
                  <c:v>1397</c:v>
                </c:pt>
                <c:pt idx="4945">
                  <c:v>1393</c:v>
                </c:pt>
                <c:pt idx="4946">
                  <c:v>1385</c:v>
                </c:pt>
                <c:pt idx="4947">
                  <c:v>1376</c:v>
                </c:pt>
                <c:pt idx="4948">
                  <c:v>1369</c:v>
                </c:pt>
                <c:pt idx="4949">
                  <c:v>1364</c:v>
                </c:pt>
                <c:pt idx="4950">
                  <c:v>1356</c:v>
                </c:pt>
                <c:pt idx="4951">
                  <c:v>1343</c:v>
                </c:pt>
                <c:pt idx="4952">
                  <c:v>1334</c:v>
                </c:pt>
                <c:pt idx="4953">
                  <c:v>1335</c:v>
                </c:pt>
                <c:pt idx="4954">
                  <c:v>1340</c:v>
                </c:pt>
                <c:pt idx="4955">
                  <c:v>1343</c:v>
                </c:pt>
                <c:pt idx="4956">
                  <c:v>1346</c:v>
                </c:pt>
                <c:pt idx="4957">
                  <c:v>1347</c:v>
                </c:pt>
                <c:pt idx="4958">
                  <c:v>1348</c:v>
                </c:pt>
                <c:pt idx="4959">
                  <c:v>1351</c:v>
                </c:pt>
                <c:pt idx="4960">
                  <c:v>1354</c:v>
                </c:pt>
                <c:pt idx="4961">
                  <c:v>1358</c:v>
                </c:pt>
                <c:pt idx="4962">
                  <c:v>1365</c:v>
                </c:pt>
                <c:pt idx="4963">
                  <c:v>1371</c:v>
                </c:pt>
                <c:pt idx="4964">
                  <c:v>1367</c:v>
                </c:pt>
                <c:pt idx="4965">
                  <c:v>1346</c:v>
                </c:pt>
                <c:pt idx="4966">
                  <c:v>1320</c:v>
                </c:pt>
                <c:pt idx="4967">
                  <c:v>1285</c:v>
                </c:pt>
                <c:pt idx="4968">
                  <c:v>1255</c:v>
                </c:pt>
                <c:pt idx="4969">
                  <c:v>1238</c:v>
                </c:pt>
                <c:pt idx="4970">
                  <c:v>1226</c:v>
                </c:pt>
                <c:pt idx="4971">
                  <c:v>1215</c:v>
                </c:pt>
                <c:pt idx="4972">
                  <c:v>1202</c:v>
                </c:pt>
                <c:pt idx="4973">
                  <c:v>1194</c:v>
                </c:pt>
                <c:pt idx="4974">
                  <c:v>1186</c:v>
                </c:pt>
                <c:pt idx="4975">
                  <c:v>1178</c:v>
                </c:pt>
                <c:pt idx="4976">
                  <c:v>1163</c:v>
                </c:pt>
                <c:pt idx="4977">
                  <c:v>1146</c:v>
                </c:pt>
                <c:pt idx="4978">
                  <c:v>1126</c:v>
                </c:pt>
                <c:pt idx="4979">
                  <c:v>1102</c:v>
                </c:pt>
                <c:pt idx="4980">
                  <c:v>1085</c:v>
                </c:pt>
                <c:pt idx="4981">
                  <c:v>1063</c:v>
                </c:pt>
                <c:pt idx="4982">
                  <c:v>1050</c:v>
                </c:pt>
                <c:pt idx="4983">
                  <c:v>1044</c:v>
                </c:pt>
                <c:pt idx="4984">
                  <c:v>1039</c:v>
                </c:pt>
                <c:pt idx="4985">
                  <c:v>1036</c:v>
                </c:pt>
                <c:pt idx="4986">
                  <c:v>1030</c:v>
                </c:pt>
                <c:pt idx="4987">
                  <c:v>1026</c:v>
                </c:pt>
                <c:pt idx="4988">
                  <c:v>1025</c:v>
                </c:pt>
                <c:pt idx="4990">
                  <c:v>1021</c:v>
                </c:pt>
                <c:pt idx="4991">
                  <c:v>1018</c:v>
                </c:pt>
                <c:pt idx="4992">
                  <c:v>1014</c:v>
                </c:pt>
                <c:pt idx="4993">
                  <c:v>1014</c:v>
                </c:pt>
                <c:pt idx="4994">
                  <c:v>1014</c:v>
                </c:pt>
                <c:pt idx="4995">
                  <c:v>1013</c:v>
                </c:pt>
                <c:pt idx="4996">
                  <c:v>1010</c:v>
                </c:pt>
                <c:pt idx="4997">
                  <c:v>1006</c:v>
                </c:pt>
                <c:pt idx="4998">
                  <c:v>999</c:v>
                </c:pt>
                <c:pt idx="4999">
                  <c:v>992</c:v>
                </c:pt>
                <c:pt idx="5000">
                  <c:v>986</c:v>
                </c:pt>
                <c:pt idx="5001">
                  <c:v>978</c:v>
                </c:pt>
                <c:pt idx="5002">
                  <c:v>972</c:v>
                </c:pt>
                <c:pt idx="5003">
                  <c:v>971</c:v>
                </c:pt>
                <c:pt idx="5004">
                  <c:v>971</c:v>
                </c:pt>
                <c:pt idx="5005">
                  <c:v>971</c:v>
                </c:pt>
                <c:pt idx="5006">
                  <c:v>970</c:v>
                </c:pt>
                <c:pt idx="5007">
                  <c:v>968</c:v>
                </c:pt>
                <c:pt idx="5008">
                  <c:v>965</c:v>
                </c:pt>
                <c:pt idx="5009">
                  <c:v>964</c:v>
                </c:pt>
                <c:pt idx="5010">
                  <c:v>962</c:v>
                </c:pt>
                <c:pt idx="5011">
                  <c:v>962</c:v>
                </c:pt>
                <c:pt idx="5012">
                  <c:v>964</c:v>
                </c:pt>
                <c:pt idx="5013">
                  <c:v>972</c:v>
                </c:pt>
                <c:pt idx="5014">
                  <c:v>976</c:v>
                </c:pt>
                <c:pt idx="5015">
                  <c:v>981</c:v>
                </c:pt>
                <c:pt idx="5016">
                  <c:v>985</c:v>
                </c:pt>
                <c:pt idx="5017">
                  <c:v>993</c:v>
                </c:pt>
                <c:pt idx="5018">
                  <c:v>998</c:v>
                </c:pt>
                <c:pt idx="5019">
                  <c:v>1002</c:v>
                </c:pt>
                <c:pt idx="5020">
                  <c:v>1004</c:v>
                </c:pt>
                <c:pt idx="5021">
                  <c:v>1005</c:v>
                </c:pt>
                <c:pt idx="5022">
                  <c:v>1007</c:v>
                </c:pt>
                <c:pt idx="5023">
                  <c:v>1006</c:v>
                </c:pt>
                <c:pt idx="5024">
                  <c:v>1005</c:v>
                </c:pt>
                <c:pt idx="5025">
                  <c:v>1004</c:v>
                </c:pt>
                <c:pt idx="5026">
                  <c:v>1003</c:v>
                </c:pt>
                <c:pt idx="5027">
                  <c:v>1002</c:v>
                </c:pt>
                <c:pt idx="5028">
                  <c:v>1004</c:v>
                </c:pt>
                <c:pt idx="5029">
                  <c:v>1005</c:v>
                </c:pt>
                <c:pt idx="5030">
                  <c:v>1005</c:v>
                </c:pt>
                <c:pt idx="5031">
                  <c:v>1006</c:v>
                </c:pt>
                <c:pt idx="5032">
                  <c:v>1003</c:v>
                </c:pt>
                <c:pt idx="5033">
                  <c:v>1000</c:v>
                </c:pt>
                <c:pt idx="5034">
                  <c:v>997</c:v>
                </c:pt>
                <c:pt idx="5035">
                  <c:v>993</c:v>
                </c:pt>
                <c:pt idx="5036">
                  <c:v>988</c:v>
                </c:pt>
                <c:pt idx="5037">
                  <c:v>984</c:v>
                </c:pt>
                <c:pt idx="5038">
                  <c:v>981</c:v>
                </c:pt>
                <c:pt idx="5039">
                  <c:v>978</c:v>
                </c:pt>
                <c:pt idx="5040">
                  <c:v>978</c:v>
                </c:pt>
                <c:pt idx="5041">
                  <c:v>978</c:v>
                </c:pt>
                <c:pt idx="5042">
                  <c:v>984</c:v>
                </c:pt>
                <c:pt idx="5043">
                  <c:v>991</c:v>
                </c:pt>
                <c:pt idx="5044">
                  <c:v>998</c:v>
                </c:pt>
                <c:pt idx="5045">
                  <c:v>1005</c:v>
                </c:pt>
                <c:pt idx="5046">
                  <c:v>1015</c:v>
                </c:pt>
                <c:pt idx="5047">
                  <c:v>1027</c:v>
                </c:pt>
                <c:pt idx="5049">
                  <c:v>1042</c:v>
                </c:pt>
                <c:pt idx="5050">
                  <c:v>1042</c:v>
                </c:pt>
                <c:pt idx="5051">
                  <c:v>1042</c:v>
                </c:pt>
                <c:pt idx="5052">
                  <c:v>1046</c:v>
                </c:pt>
                <c:pt idx="5053">
                  <c:v>1044</c:v>
                </c:pt>
                <c:pt idx="5054">
                  <c:v>1040</c:v>
                </c:pt>
                <c:pt idx="5055">
                  <c:v>1038</c:v>
                </c:pt>
                <c:pt idx="5056">
                  <c:v>1035</c:v>
                </c:pt>
                <c:pt idx="5057">
                  <c:v>1032</c:v>
                </c:pt>
                <c:pt idx="5058">
                  <c:v>1031</c:v>
                </c:pt>
                <c:pt idx="5059">
                  <c:v>1031</c:v>
                </c:pt>
                <c:pt idx="5060">
                  <c:v>1031</c:v>
                </c:pt>
                <c:pt idx="5061">
                  <c:v>1033</c:v>
                </c:pt>
                <c:pt idx="5062">
                  <c:v>1035</c:v>
                </c:pt>
                <c:pt idx="5063">
                  <c:v>1038</c:v>
                </c:pt>
                <c:pt idx="5064">
                  <c:v>1041</c:v>
                </c:pt>
                <c:pt idx="5065">
                  <c:v>1040</c:v>
                </c:pt>
                <c:pt idx="5066">
                  <c:v>1038</c:v>
                </c:pt>
                <c:pt idx="5067">
                  <c:v>1034</c:v>
                </c:pt>
                <c:pt idx="5068">
                  <c:v>1025</c:v>
                </c:pt>
                <c:pt idx="5069">
                  <c:v>1018</c:v>
                </c:pt>
                <c:pt idx="5070">
                  <c:v>1018</c:v>
                </c:pt>
                <c:pt idx="5071">
                  <c:v>1016</c:v>
                </c:pt>
                <c:pt idx="5072">
                  <c:v>1016</c:v>
                </c:pt>
                <c:pt idx="5073">
                  <c:v>1020</c:v>
                </c:pt>
                <c:pt idx="5074">
                  <c:v>1027</c:v>
                </c:pt>
                <c:pt idx="5075">
                  <c:v>1033</c:v>
                </c:pt>
                <c:pt idx="5076">
                  <c:v>1042</c:v>
                </c:pt>
                <c:pt idx="5077">
                  <c:v>1049</c:v>
                </c:pt>
                <c:pt idx="5078">
                  <c:v>1059</c:v>
                </c:pt>
                <c:pt idx="5079">
                  <c:v>1064</c:v>
                </c:pt>
                <c:pt idx="5080">
                  <c:v>1071</c:v>
                </c:pt>
                <c:pt idx="5081">
                  <c:v>1080</c:v>
                </c:pt>
                <c:pt idx="5082">
                  <c:v>1090</c:v>
                </c:pt>
                <c:pt idx="5083">
                  <c:v>1098</c:v>
                </c:pt>
                <c:pt idx="5084">
                  <c:v>1103</c:v>
                </c:pt>
                <c:pt idx="5085">
                  <c:v>1104</c:v>
                </c:pt>
                <c:pt idx="5086">
                  <c:v>1103</c:v>
                </c:pt>
                <c:pt idx="5087">
                  <c:v>1100</c:v>
                </c:pt>
                <c:pt idx="5088">
                  <c:v>1096</c:v>
                </c:pt>
                <c:pt idx="5089">
                  <c:v>1091</c:v>
                </c:pt>
                <c:pt idx="5090">
                  <c:v>1086</c:v>
                </c:pt>
                <c:pt idx="5091">
                  <c:v>1085</c:v>
                </c:pt>
                <c:pt idx="5092">
                  <c:v>1083</c:v>
                </c:pt>
                <c:pt idx="5093">
                  <c:v>1082</c:v>
                </c:pt>
                <c:pt idx="5094">
                  <c:v>1081</c:v>
                </c:pt>
                <c:pt idx="5097">
                  <c:v>1082</c:v>
                </c:pt>
                <c:pt idx="5098">
                  <c:v>1082</c:v>
                </c:pt>
                <c:pt idx="5099">
                  <c:v>1084</c:v>
                </c:pt>
                <c:pt idx="5100">
                  <c:v>1086</c:v>
                </c:pt>
                <c:pt idx="5101">
                  <c:v>1085</c:v>
                </c:pt>
                <c:pt idx="5102">
                  <c:v>1081</c:v>
                </c:pt>
                <c:pt idx="5103">
                  <c:v>1078</c:v>
                </c:pt>
                <c:pt idx="5104">
                  <c:v>1076</c:v>
                </c:pt>
                <c:pt idx="5105">
                  <c:v>1074</c:v>
                </c:pt>
                <c:pt idx="5106">
                  <c:v>1073</c:v>
                </c:pt>
                <c:pt idx="5107">
                  <c:v>1067</c:v>
                </c:pt>
                <c:pt idx="5108">
                  <c:v>1064</c:v>
                </c:pt>
                <c:pt idx="5109">
                  <c:v>1059</c:v>
                </c:pt>
                <c:pt idx="5110">
                  <c:v>1056</c:v>
                </c:pt>
                <c:pt idx="5111">
                  <c:v>1051</c:v>
                </c:pt>
                <c:pt idx="5112">
                  <c:v>1047</c:v>
                </c:pt>
                <c:pt idx="5113">
                  <c:v>1044</c:v>
                </c:pt>
                <c:pt idx="5114">
                  <c:v>1038</c:v>
                </c:pt>
                <c:pt idx="5115">
                  <c:v>1035</c:v>
                </c:pt>
                <c:pt idx="5116">
                  <c:v>1033</c:v>
                </c:pt>
                <c:pt idx="5117">
                  <c:v>1031</c:v>
                </c:pt>
                <c:pt idx="5118">
                  <c:v>1029</c:v>
                </c:pt>
                <c:pt idx="5119">
                  <c:v>1025</c:v>
                </c:pt>
                <c:pt idx="5120">
                  <c:v>1018</c:v>
                </c:pt>
                <c:pt idx="5121">
                  <c:v>1009</c:v>
                </c:pt>
                <c:pt idx="5122">
                  <c:v>992</c:v>
                </c:pt>
                <c:pt idx="5123">
                  <c:v>978</c:v>
                </c:pt>
                <c:pt idx="5124">
                  <c:v>970</c:v>
                </c:pt>
                <c:pt idx="5125">
                  <c:v>963</c:v>
                </c:pt>
                <c:pt idx="5126">
                  <c:v>955</c:v>
                </c:pt>
                <c:pt idx="5127">
                  <c:v>947</c:v>
                </c:pt>
                <c:pt idx="5128">
                  <c:v>940</c:v>
                </c:pt>
                <c:pt idx="5129">
                  <c:v>933</c:v>
                </c:pt>
                <c:pt idx="5130">
                  <c:v>927</c:v>
                </c:pt>
                <c:pt idx="5131">
                  <c:v>922</c:v>
                </c:pt>
                <c:pt idx="5132">
                  <c:v>915</c:v>
                </c:pt>
                <c:pt idx="5133">
                  <c:v>911</c:v>
                </c:pt>
                <c:pt idx="5134">
                  <c:v>909</c:v>
                </c:pt>
                <c:pt idx="5135">
                  <c:v>909</c:v>
                </c:pt>
                <c:pt idx="5136">
                  <c:v>908</c:v>
                </c:pt>
                <c:pt idx="5137">
                  <c:v>908</c:v>
                </c:pt>
                <c:pt idx="5138">
                  <c:v>910</c:v>
                </c:pt>
                <c:pt idx="5139">
                  <c:v>915</c:v>
                </c:pt>
                <c:pt idx="5140">
                  <c:v>920</c:v>
                </c:pt>
                <c:pt idx="5141">
                  <c:v>924</c:v>
                </c:pt>
                <c:pt idx="5142">
                  <c:v>931</c:v>
                </c:pt>
                <c:pt idx="5143">
                  <c:v>941</c:v>
                </c:pt>
                <c:pt idx="5144">
                  <c:v>950</c:v>
                </c:pt>
                <c:pt idx="5145">
                  <c:v>958</c:v>
                </c:pt>
                <c:pt idx="5146">
                  <c:v>964</c:v>
                </c:pt>
                <c:pt idx="5147">
                  <c:v>969</c:v>
                </c:pt>
                <c:pt idx="5148">
                  <c:v>969</c:v>
                </c:pt>
                <c:pt idx="5149">
                  <c:v>964</c:v>
                </c:pt>
                <c:pt idx="5150">
                  <c:v>956</c:v>
                </c:pt>
                <c:pt idx="5151">
                  <c:v>950</c:v>
                </c:pt>
                <c:pt idx="5152">
                  <c:v>941</c:v>
                </c:pt>
                <c:pt idx="5153">
                  <c:v>929</c:v>
                </c:pt>
                <c:pt idx="5154">
                  <c:v>917</c:v>
                </c:pt>
                <c:pt idx="5155">
                  <c:v>906</c:v>
                </c:pt>
                <c:pt idx="5156">
                  <c:v>896</c:v>
                </c:pt>
                <c:pt idx="5157">
                  <c:v>889</c:v>
                </c:pt>
                <c:pt idx="5158">
                  <c:v>882</c:v>
                </c:pt>
                <c:pt idx="5159">
                  <c:v>876</c:v>
                </c:pt>
                <c:pt idx="5160">
                  <c:v>876</c:v>
                </c:pt>
                <c:pt idx="5161">
                  <c:v>871</c:v>
                </c:pt>
                <c:pt idx="5164">
                  <c:v>869</c:v>
                </c:pt>
                <c:pt idx="5165">
                  <c:v>867</c:v>
                </c:pt>
                <c:pt idx="5166">
                  <c:v>865</c:v>
                </c:pt>
                <c:pt idx="5167">
                  <c:v>866</c:v>
                </c:pt>
                <c:pt idx="5168">
                  <c:v>868</c:v>
                </c:pt>
                <c:pt idx="5169">
                  <c:v>870</c:v>
                </c:pt>
                <c:pt idx="5170">
                  <c:v>872</c:v>
                </c:pt>
                <c:pt idx="5171">
                  <c:v>873</c:v>
                </c:pt>
                <c:pt idx="5172">
                  <c:v>873</c:v>
                </c:pt>
                <c:pt idx="5173">
                  <c:v>874</c:v>
                </c:pt>
                <c:pt idx="5174">
                  <c:v>872</c:v>
                </c:pt>
                <c:pt idx="5175">
                  <c:v>871</c:v>
                </c:pt>
                <c:pt idx="5176">
                  <c:v>869</c:v>
                </c:pt>
                <c:pt idx="5177">
                  <c:v>869</c:v>
                </c:pt>
                <c:pt idx="5178">
                  <c:v>868</c:v>
                </c:pt>
                <c:pt idx="5179">
                  <c:v>868</c:v>
                </c:pt>
                <c:pt idx="5180">
                  <c:v>867</c:v>
                </c:pt>
                <c:pt idx="5181">
                  <c:v>868</c:v>
                </c:pt>
                <c:pt idx="5182">
                  <c:v>866</c:v>
                </c:pt>
                <c:pt idx="5183">
                  <c:v>864</c:v>
                </c:pt>
                <c:pt idx="5184">
                  <c:v>861</c:v>
                </c:pt>
                <c:pt idx="5185">
                  <c:v>857</c:v>
                </c:pt>
                <c:pt idx="5186">
                  <c:v>859</c:v>
                </c:pt>
                <c:pt idx="5187">
                  <c:v>857</c:v>
                </c:pt>
                <c:pt idx="5188">
                  <c:v>857</c:v>
                </c:pt>
                <c:pt idx="5189">
                  <c:v>855</c:v>
                </c:pt>
                <c:pt idx="5190">
                  <c:v>854</c:v>
                </c:pt>
                <c:pt idx="5191">
                  <c:v>854</c:v>
                </c:pt>
                <c:pt idx="5192">
                  <c:v>851</c:v>
                </c:pt>
                <c:pt idx="5193">
                  <c:v>849</c:v>
                </c:pt>
                <c:pt idx="5194">
                  <c:v>846</c:v>
                </c:pt>
                <c:pt idx="5195">
                  <c:v>844</c:v>
                </c:pt>
                <c:pt idx="5196">
                  <c:v>843</c:v>
                </c:pt>
                <c:pt idx="5197">
                  <c:v>845</c:v>
                </c:pt>
                <c:pt idx="5198">
                  <c:v>847</c:v>
                </c:pt>
                <c:pt idx="5199">
                  <c:v>850</c:v>
                </c:pt>
                <c:pt idx="5200">
                  <c:v>853</c:v>
                </c:pt>
                <c:pt idx="5201">
                  <c:v>861</c:v>
                </c:pt>
                <c:pt idx="5202">
                  <c:v>870</c:v>
                </c:pt>
                <c:pt idx="5203">
                  <c:v>879</c:v>
                </c:pt>
                <c:pt idx="5204">
                  <c:v>884</c:v>
                </c:pt>
                <c:pt idx="5205">
                  <c:v>891</c:v>
                </c:pt>
                <c:pt idx="5206">
                  <c:v>897</c:v>
                </c:pt>
                <c:pt idx="5207">
                  <c:v>903</c:v>
                </c:pt>
                <c:pt idx="5208">
                  <c:v>907</c:v>
                </c:pt>
                <c:pt idx="5209">
                  <c:v>908</c:v>
                </c:pt>
                <c:pt idx="5210">
                  <c:v>907</c:v>
                </c:pt>
                <c:pt idx="5211">
                  <c:v>905</c:v>
                </c:pt>
                <c:pt idx="5212">
                  <c:v>902</c:v>
                </c:pt>
                <c:pt idx="5213">
                  <c:v>897</c:v>
                </c:pt>
                <c:pt idx="5214">
                  <c:v>893</c:v>
                </c:pt>
                <c:pt idx="5215">
                  <c:v>889</c:v>
                </c:pt>
                <c:pt idx="5216">
                  <c:v>888</c:v>
                </c:pt>
                <c:pt idx="5217">
                  <c:v>889</c:v>
                </c:pt>
                <c:pt idx="5218">
                  <c:v>893</c:v>
                </c:pt>
                <c:pt idx="5219">
                  <c:v>900</c:v>
                </c:pt>
                <c:pt idx="5220">
                  <c:v>910</c:v>
                </c:pt>
                <c:pt idx="5221">
                  <c:v>917</c:v>
                </c:pt>
                <c:pt idx="5222">
                  <c:v>926</c:v>
                </c:pt>
                <c:pt idx="5223">
                  <c:v>939</c:v>
                </c:pt>
                <c:pt idx="5224">
                  <c:v>952</c:v>
                </c:pt>
                <c:pt idx="5225">
                  <c:v>969</c:v>
                </c:pt>
                <c:pt idx="5226">
                  <c:v>983</c:v>
                </c:pt>
                <c:pt idx="5227">
                  <c:v>991</c:v>
                </c:pt>
                <c:pt idx="5228">
                  <c:v>995</c:v>
                </c:pt>
                <c:pt idx="5229">
                  <c:v>995</c:v>
                </c:pt>
                <c:pt idx="5230">
                  <c:v>994</c:v>
                </c:pt>
                <c:pt idx="5231">
                  <c:v>987</c:v>
                </c:pt>
                <c:pt idx="5232">
                  <c:v>974</c:v>
                </c:pt>
                <c:pt idx="5233">
                  <c:v>950</c:v>
                </c:pt>
                <c:pt idx="5234">
                  <c:v>934</c:v>
                </c:pt>
                <c:pt idx="5235">
                  <c:v>924</c:v>
                </c:pt>
                <c:pt idx="5236">
                  <c:v>918</c:v>
                </c:pt>
                <c:pt idx="5237">
                  <c:v>908</c:v>
                </c:pt>
                <c:pt idx="5238">
                  <c:v>902</c:v>
                </c:pt>
                <c:pt idx="5239">
                  <c:v>899</c:v>
                </c:pt>
                <c:pt idx="5240">
                  <c:v>898</c:v>
                </c:pt>
                <c:pt idx="5241">
                  <c:v>903</c:v>
                </c:pt>
                <c:pt idx="5242">
                  <c:v>910</c:v>
                </c:pt>
                <c:pt idx="5243">
                  <c:v>918</c:v>
                </c:pt>
                <c:pt idx="5244">
                  <c:v>927</c:v>
                </c:pt>
                <c:pt idx="5245">
                  <c:v>939</c:v>
                </c:pt>
                <c:pt idx="5246">
                  <c:v>949</c:v>
                </c:pt>
                <c:pt idx="5247">
                  <c:v>955</c:v>
                </c:pt>
                <c:pt idx="5249">
                  <c:v>961</c:v>
                </c:pt>
                <c:pt idx="5250">
                  <c:v>968</c:v>
                </c:pt>
                <c:pt idx="5251">
                  <c:v>973</c:v>
                </c:pt>
                <c:pt idx="5252">
                  <c:v>976</c:v>
                </c:pt>
                <c:pt idx="5253">
                  <c:v>979</c:v>
                </c:pt>
                <c:pt idx="5254">
                  <c:v>978</c:v>
                </c:pt>
                <c:pt idx="5255">
                  <c:v>967</c:v>
                </c:pt>
                <c:pt idx="5256">
                  <c:v>963</c:v>
                </c:pt>
                <c:pt idx="5257">
                  <c:v>971</c:v>
                </c:pt>
                <c:pt idx="5258">
                  <c:v>975</c:v>
                </c:pt>
                <c:pt idx="5259">
                  <c:v>982</c:v>
                </c:pt>
                <c:pt idx="5260">
                  <c:v>992</c:v>
                </c:pt>
                <c:pt idx="5261">
                  <c:v>1001</c:v>
                </c:pt>
                <c:pt idx="5262">
                  <c:v>1007</c:v>
                </c:pt>
                <c:pt idx="5263">
                  <c:v>1014</c:v>
                </c:pt>
                <c:pt idx="5264">
                  <c:v>1021</c:v>
                </c:pt>
                <c:pt idx="5265">
                  <c:v>1023</c:v>
                </c:pt>
                <c:pt idx="5266">
                  <c:v>1037</c:v>
                </c:pt>
                <c:pt idx="5267">
                  <c:v>1049</c:v>
                </c:pt>
                <c:pt idx="5268">
                  <c:v>1067</c:v>
                </c:pt>
                <c:pt idx="5269">
                  <c:v>1084</c:v>
                </c:pt>
                <c:pt idx="5270">
                  <c:v>1102</c:v>
                </c:pt>
                <c:pt idx="5271">
                  <c:v>1117</c:v>
                </c:pt>
                <c:pt idx="5272">
                  <c:v>1132</c:v>
                </c:pt>
                <c:pt idx="5273">
                  <c:v>1138</c:v>
                </c:pt>
                <c:pt idx="5274">
                  <c:v>1148</c:v>
                </c:pt>
                <c:pt idx="5275">
                  <c:v>1168</c:v>
                </c:pt>
                <c:pt idx="5276">
                  <c:v>1190</c:v>
                </c:pt>
                <c:pt idx="5277">
                  <c:v>1213</c:v>
                </c:pt>
                <c:pt idx="5278">
                  <c:v>1233</c:v>
                </c:pt>
                <c:pt idx="5279">
                  <c:v>1256</c:v>
                </c:pt>
                <c:pt idx="5280">
                  <c:v>1271</c:v>
                </c:pt>
                <c:pt idx="5281">
                  <c:v>1286</c:v>
                </c:pt>
                <c:pt idx="5282">
                  <c:v>1303</c:v>
                </c:pt>
                <c:pt idx="5283">
                  <c:v>1320</c:v>
                </c:pt>
                <c:pt idx="5284">
                  <c:v>1331</c:v>
                </c:pt>
                <c:pt idx="5285">
                  <c:v>1347</c:v>
                </c:pt>
                <c:pt idx="5286">
                  <c:v>1360</c:v>
                </c:pt>
                <c:pt idx="5287">
                  <c:v>1375</c:v>
                </c:pt>
                <c:pt idx="5288">
                  <c:v>1380</c:v>
                </c:pt>
                <c:pt idx="5289">
                  <c:v>1386</c:v>
                </c:pt>
                <c:pt idx="5290">
                  <c:v>1391</c:v>
                </c:pt>
                <c:pt idx="5291">
                  <c:v>1393</c:v>
                </c:pt>
                <c:pt idx="5292">
                  <c:v>1394</c:v>
                </c:pt>
                <c:pt idx="5293">
                  <c:v>1393</c:v>
                </c:pt>
                <c:pt idx="5294">
                  <c:v>1392</c:v>
                </c:pt>
                <c:pt idx="5295">
                  <c:v>1391</c:v>
                </c:pt>
                <c:pt idx="5296">
                  <c:v>1390</c:v>
                </c:pt>
                <c:pt idx="5297">
                  <c:v>1387</c:v>
                </c:pt>
                <c:pt idx="5298">
                  <c:v>1386</c:v>
                </c:pt>
                <c:pt idx="5299">
                  <c:v>1380</c:v>
                </c:pt>
                <c:pt idx="5300">
                  <c:v>1373</c:v>
                </c:pt>
                <c:pt idx="5301">
                  <c:v>1366</c:v>
                </c:pt>
                <c:pt idx="5302">
                  <c:v>1358</c:v>
                </c:pt>
                <c:pt idx="5303">
                  <c:v>1355</c:v>
                </c:pt>
                <c:pt idx="5304">
                  <c:v>1356</c:v>
                </c:pt>
                <c:pt idx="5305">
                  <c:v>1356</c:v>
                </c:pt>
                <c:pt idx="5306">
                  <c:v>1360</c:v>
                </c:pt>
                <c:pt idx="5307">
                  <c:v>1366</c:v>
                </c:pt>
                <c:pt idx="5308">
                  <c:v>1372</c:v>
                </c:pt>
                <c:pt idx="5309">
                  <c:v>1382</c:v>
                </c:pt>
                <c:pt idx="5310">
                  <c:v>1389</c:v>
                </c:pt>
                <c:pt idx="5312">
                  <c:v>1408</c:v>
                </c:pt>
                <c:pt idx="5313">
                  <c:v>1416</c:v>
                </c:pt>
                <c:pt idx="5314">
                  <c:v>1423</c:v>
                </c:pt>
                <c:pt idx="5315">
                  <c:v>1433</c:v>
                </c:pt>
                <c:pt idx="5316">
                  <c:v>1442</c:v>
                </c:pt>
                <c:pt idx="5317">
                  <c:v>1452</c:v>
                </c:pt>
                <c:pt idx="5318">
                  <c:v>1461</c:v>
                </c:pt>
                <c:pt idx="5319">
                  <c:v>1466</c:v>
                </c:pt>
                <c:pt idx="5320">
                  <c:v>1473</c:v>
                </c:pt>
                <c:pt idx="5321">
                  <c:v>1479</c:v>
                </c:pt>
                <c:pt idx="5322">
                  <c:v>1481</c:v>
                </c:pt>
                <c:pt idx="5323">
                  <c:v>1478</c:v>
                </c:pt>
                <c:pt idx="5324">
                  <c:v>1472</c:v>
                </c:pt>
                <c:pt idx="5325">
                  <c:v>1465</c:v>
                </c:pt>
                <c:pt idx="5326">
                  <c:v>1460</c:v>
                </c:pt>
                <c:pt idx="5328">
                  <c:v>1456</c:v>
                </c:pt>
                <c:pt idx="5329">
                  <c:v>1454</c:v>
                </c:pt>
                <c:pt idx="5330">
                  <c:v>1453</c:v>
                </c:pt>
                <c:pt idx="5331">
                  <c:v>1453</c:v>
                </c:pt>
                <c:pt idx="5332">
                  <c:v>1459</c:v>
                </c:pt>
                <c:pt idx="5333">
                  <c:v>1461</c:v>
                </c:pt>
                <c:pt idx="5334">
                  <c:v>1463</c:v>
                </c:pt>
                <c:pt idx="5335">
                  <c:v>1462</c:v>
                </c:pt>
                <c:pt idx="5336">
                  <c:v>1460</c:v>
                </c:pt>
                <c:pt idx="5337">
                  <c:v>1462</c:v>
                </c:pt>
                <c:pt idx="5338">
                  <c:v>1453</c:v>
                </c:pt>
                <c:pt idx="5339">
                  <c:v>1441</c:v>
                </c:pt>
                <c:pt idx="5340">
                  <c:v>1432</c:v>
                </c:pt>
                <c:pt idx="5341">
                  <c:v>1429</c:v>
                </c:pt>
                <c:pt idx="5343">
                  <c:v>1429</c:v>
                </c:pt>
                <c:pt idx="5344">
                  <c:v>1428</c:v>
                </c:pt>
                <c:pt idx="5345">
                  <c:v>1428</c:v>
                </c:pt>
                <c:pt idx="5346">
                  <c:v>1427</c:v>
                </c:pt>
                <c:pt idx="5347">
                  <c:v>1427</c:v>
                </c:pt>
                <c:pt idx="5348">
                  <c:v>1424</c:v>
                </c:pt>
                <c:pt idx="5349">
                  <c:v>1423</c:v>
                </c:pt>
                <c:pt idx="5350">
                  <c:v>1424</c:v>
                </c:pt>
                <c:pt idx="5351">
                  <c:v>1430</c:v>
                </c:pt>
                <c:pt idx="5352">
                  <c:v>1438</c:v>
                </c:pt>
                <c:pt idx="5353">
                  <c:v>1452</c:v>
                </c:pt>
                <c:pt idx="5354">
                  <c:v>1468</c:v>
                </c:pt>
                <c:pt idx="5355">
                  <c:v>1486</c:v>
                </c:pt>
                <c:pt idx="5356">
                  <c:v>1496</c:v>
                </c:pt>
                <c:pt idx="5357">
                  <c:v>1502</c:v>
                </c:pt>
                <c:pt idx="5358">
                  <c:v>1505</c:v>
                </c:pt>
                <c:pt idx="5359">
                  <c:v>1508</c:v>
                </c:pt>
                <c:pt idx="5360">
                  <c:v>1508</c:v>
                </c:pt>
                <c:pt idx="5361">
                  <c:v>1508</c:v>
                </c:pt>
                <c:pt idx="5362">
                  <c:v>1506</c:v>
                </c:pt>
                <c:pt idx="5363">
                  <c:v>1502</c:v>
                </c:pt>
                <c:pt idx="5364">
                  <c:v>1497</c:v>
                </c:pt>
                <c:pt idx="5365">
                  <c:v>1493</c:v>
                </c:pt>
                <c:pt idx="5366">
                  <c:v>1496</c:v>
                </c:pt>
                <c:pt idx="5367">
                  <c:v>1500</c:v>
                </c:pt>
                <c:pt idx="5368">
                  <c:v>1511</c:v>
                </c:pt>
                <c:pt idx="5369">
                  <c:v>1520</c:v>
                </c:pt>
                <c:pt idx="5370">
                  <c:v>1527</c:v>
                </c:pt>
                <c:pt idx="5371">
                  <c:v>1537</c:v>
                </c:pt>
                <c:pt idx="5372">
                  <c:v>1537</c:v>
                </c:pt>
                <c:pt idx="5373">
                  <c:v>1538</c:v>
                </c:pt>
                <c:pt idx="5374">
                  <c:v>1537</c:v>
                </c:pt>
                <c:pt idx="5375">
                  <c:v>1531</c:v>
                </c:pt>
                <c:pt idx="5376">
                  <c:v>1522</c:v>
                </c:pt>
                <c:pt idx="5377">
                  <c:v>1510</c:v>
                </c:pt>
                <c:pt idx="5378">
                  <c:v>1501</c:v>
                </c:pt>
                <c:pt idx="5379">
                  <c:v>1488</c:v>
                </c:pt>
                <c:pt idx="5380">
                  <c:v>1477</c:v>
                </c:pt>
                <c:pt idx="5381">
                  <c:v>1469</c:v>
                </c:pt>
                <c:pt idx="5382">
                  <c:v>1461</c:v>
                </c:pt>
                <c:pt idx="5383">
                  <c:v>1453</c:v>
                </c:pt>
                <c:pt idx="5384">
                  <c:v>1446</c:v>
                </c:pt>
                <c:pt idx="5385">
                  <c:v>1445</c:v>
                </c:pt>
                <c:pt idx="5386">
                  <c:v>1445</c:v>
                </c:pt>
                <c:pt idx="5387">
                  <c:v>1449</c:v>
                </c:pt>
                <c:pt idx="5388">
                  <c:v>1449</c:v>
                </c:pt>
                <c:pt idx="5389">
                  <c:v>1455</c:v>
                </c:pt>
                <c:pt idx="5390">
                  <c:v>1461</c:v>
                </c:pt>
                <c:pt idx="5391">
                  <c:v>1472</c:v>
                </c:pt>
                <c:pt idx="5392">
                  <c:v>1480</c:v>
                </c:pt>
                <c:pt idx="5393">
                  <c:v>1488</c:v>
                </c:pt>
                <c:pt idx="5394">
                  <c:v>1493</c:v>
                </c:pt>
                <c:pt idx="5395">
                  <c:v>1504</c:v>
                </c:pt>
                <c:pt idx="5396">
                  <c:v>1514</c:v>
                </c:pt>
                <c:pt idx="5397">
                  <c:v>1523</c:v>
                </c:pt>
                <c:pt idx="5398">
                  <c:v>1528</c:v>
                </c:pt>
                <c:pt idx="5399">
                  <c:v>1537</c:v>
                </c:pt>
                <c:pt idx="5400">
                  <c:v>1543</c:v>
                </c:pt>
                <c:pt idx="5401">
                  <c:v>1552</c:v>
                </c:pt>
                <c:pt idx="5402">
                  <c:v>1559</c:v>
                </c:pt>
                <c:pt idx="5403">
                  <c:v>1566</c:v>
                </c:pt>
                <c:pt idx="5404">
                  <c:v>1567</c:v>
                </c:pt>
                <c:pt idx="5405">
                  <c:v>1573</c:v>
                </c:pt>
                <c:pt idx="5406">
                  <c:v>1579</c:v>
                </c:pt>
                <c:pt idx="5407">
                  <c:v>1581</c:v>
                </c:pt>
                <c:pt idx="5408">
                  <c:v>1582</c:v>
                </c:pt>
                <c:pt idx="5409">
                  <c:v>1587</c:v>
                </c:pt>
                <c:pt idx="5410">
                  <c:v>1592</c:v>
                </c:pt>
                <c:pt idx="5411">
                  <c:v>1593</c:v>
                </c:pt>
                <c:pt idx="5412">
                  <c:v>1591</c:v>
                </c:pt>
                <c:pt idx="5413">
                  <c:v>1591</c:v>
                </c:pt>
                <c:pt idx="5414">
                  <c:v>1594</c:v>
                </c:pt>
                <c:pt idx="5415">
                  <c:v>1596</c:v>
                </c:pt>
                <c:pt idx="5416">
                  <c:v>1599</c:v>
                </c:pt>
                <c:pt idx="5417">
                  <c:v>1599</c:v>
                </c:pt>
                <c:pt idx="5418">
                  <c:v>1598</c:v>
                </c:pt>
                <c:pt idx="5419">
                  <c:v>1600</c:v>
                </c:pt>
                <c:pt idx="5421">
                  <c:v>1598</c:v>
                </c:pt>
                <c:pt idx="5422">
                  <c:v>1596</c:v>
                </c:pt>
                <c:pt idx="5423">
                  <c:v>1592</c:v>
                </c:pt>
                <c:pt idx="5424">
                  <c:v>1588</c:v>
                </c:pt>
                <c:pt idx="5425">
                  <c:v>1584</c:v>
                </c:pt>
                <c:pt idx="5426">
                  <c:v>1582</c:v>
                </c:pt>
                <c:pt idx="5427">
                  <c:v>1581</c:v>
                </c:pt>
                <c:pt idx="5428">
                  <c:v>1587</c:v>
                </c:pt>
                <c:pt idx="5429">
                  <c:v>1598</c:v>
                </c:pt>
                <c:pt idx="5430">
                  <c:v>1614</c:v>
                </c:pt>
                <c:pt idx="5431">
                  <c:v>1621</c:v>
                </c:pt>
                <c:pt idx="5432">
                  <c:v>1633</c:v>
                </c:pt>
                <c:pt idx="5433">
                  <c:v>1639</c:v>
                </c:pt>
                <c:pt idx="5434">
                  <c:v>1647</c:v>
                </c:pt>
                <c:pt idx="5435">
                  <c:v>1657</c:v>
                </c:pt>
                <c:pt idx="5436">
                  <c:v>1664</c:v>
                </c:pt>
                <c:pt idx="5437">
                  <c:v>1672</c:v>
                </c:pt>
                <c:pt idx="5438">
                  <c:v>1678</c:v>
                </c:pt>
                <c:pt idx="5439">
                  <c:v>1683</c:v>
                </c:pt>
                <c:pt idx="5440">
                  <c:v>1688</c:v>
                </c:pt>
                <c:pt idx="5441">
                  <c:v>1691</c:v>
                </c:pt>
                <c:pt idx="5442">
                  <c:v>1693</c:v>
                </c:pt>
                <c:pt idx="5443">
                  <c:v>1696</c:v>
                </c:pt>
                <c:pt idx="5444">
                  <c:v>1701</c:v>
                </c:pt>
                <c:pt idx="5445">
                  <c:v>1708</c:v>
                </c:pt>
                <c:pt idx="5446">
                  <c:v>1711</c:v>
                </c:pt>
                <c:pt idx="5447">
                  <c:v>1716</c:v>
                </c:pt>
                <c:pt idx="5448">
                  <c:v>1723</c:v>
                </c:pt>
                <c:pt idx="5449">
                  <c:v>1732</c:v>
                </c:pt>
                <c:pt idx="5450">
                  <c:v>1742</c:v>
                </c:pt>
                <c:pt idx="5451">
                  <c:v>1747</c:v>
                </c:pt>
                <c:pt idx="5452">
                  <c:v>1752</c:v>
                </c:pt>
                <c:pt idx="5453">
                  <c:v>1756</c:v>
                </c:pt>
                <c:pt idx="5454">
                  <c:v>1759</c:v>
                </c:pt>
                <c:pt idx="5455">
                  <c:v>1761</c:v>
                </c:pt>
                <c:pt idx="5456">
                  <c:v>1762</c:v>
                </c:pt>
                <c:pt idx="5457">
                  <c:v>1761</c:v>
                </c:pt>
                <c:pt idx="5458">
                  <c:v>1759</c:v>
                </c:pt>
                <c:pt idx="5459">
                  <c:v>1759</c:v>
                </c:pt>
                <c:pt idx="5460">
                  <c:v>1758</c:v>
                </c:pt>
                <c:pt idx="5461">
                  <c:v>1756</c:v>
                </c:pt>
                <c:pt idx="5462">
                  <c:v>1754</c:v>
                </c:pt>
                <c:pt idx="5463">
                  <c:v>1751</c:v>
                </c:pt>
                <c:pt idx="5464">
                  <c:v>1748</c:v>
                </c:pt>
                <c:pt idx="5465">
                  <c:v>1744</c:v>
                </c:pt>
                <c:pt idx="5466">
                  <c:v>1740</c:v>
                </c:pt>
                <c:pt idx="5467">
                  <c:v>1736</c:v>
                </c:pt>
                <c:pt idx="5468">
                  <c:v>1732</c:v>
                </c:pt>
                <c:pt idx="5469">
                  <c:v>1727</c:v>
                </c:pt>
                <c:pt idx="5470">
                  <c:v>1724</c:v>
                </c:pt>
                <c:pt idx="5471">
                  <c:v>1721</c:v>
                </c:pt>
                <c:pt idx="5472">
                  <c:v>1718</c:v>
                </c:pt>
                <c:pt idx="5473">
                  <c:v>1718</c:v>
                </c:pt>
                <c:pt idx="5474">
                  <c:v>1719</c:v>
                </c:pt>
                <c:pt idx="5475">
                  <c:v>1719</c:v>
                </c:pt>
                <c:pt idx="5476">
                  <c:v>1720</c:v>
                </c:pt>
                <c:pt idx="5477">
                  <c:v>1721</c:v>
                </c:pt>
                <c:pt idx="5478">
                  <c:v>1726</c:v>
                </c:pt>
                <c:pt idx="5479">
                  <c:v>1729</c:v>
                </c:pt>
                <c:pt idx="5480">
                  <c:v>1735</c:v>
                </c:pt>
                <c:pt idx="5481">
                  <c:v>1739</c:v>
                </c:pt>
                <c:pt idx="5482">
                  <c:v>1737</c:v>
                </c:pt>
                <c:pt idx="5483">
                  <c:v>1738</c:v>
                </c:pt>
                <c:pt idx="5484">
                  <c:v>1739</c:v>
                </c:pt>
                <c:pt idx="5485">
                  <c:v>1740</c:v>
                </c:pt>
                <c:pt idx="5486">
                  <c:v>1738</c:v>
                </c:pt>
                <c:pt idx="5487">
                  <c:v>1737</c:v>
                </c:pt>
                <c:pt idx="5488">
                  <c:v>1732</c:v>
                </c:pt>
                <c:pt idx="5489">
                  <c:v>1725</c:v>
                </c:pt>
                <c:pt idx="5490">
                  <c:v>1719</c:v>
                </c:pt>
                <c:pt idx="5491">
                  <c:v>1714</c:v>
                </c:pt>
                <c:pt idx="5492">
                  <c:v>1711</c:v>
                </c:pt>
                <c:pt idx="5493">
                  <c:v>1708</c:v>
                </c:pt>
                <c:pt idx="5494">
                  <c:v>1705</c:v>
                </c:pt>
                <c:pt idx="5495">
                  <c:v>1701</c:v>
                </c:pt>
                <c:pt idx="5496">
                  <c:v>1696</c:v>
                </c:pt>
                <c:pt idx="5497">
                  <c:v>1689</c:v>
                </c:pt>
                <c:pt idx="5498">
                  <c:v>1676</c:v>
                </c:pt>
                <c:pt idx="5499">
                  <c:v>1671</c:v>
                </c:pt>
                <c:pt idx="5500">
                  <c:v>1666</c:v>
                </c:pt>
                <c:pt idx="5501">
                  <c:v>1661</c:v>
                </c:pt>
                <c:pt idx="5502">
                  <c:v>1652</c:v>
                </c:pt>
                <c:pt idx="5503">
                  <c:v>1645</c:v>
                </c:pt>
                <c:pt idx="5504">
                  <c:v>1641</c:v>
                </c:pt>
                <c:pt idx="5506">
                  <c:v>1638</c:v>
                </c:pt>
                <c:pt idx="5507">
                  <c:v>1633</c:v>
                </c:pt>
                <c:pt idx="5508">
                  <c:v>1629</c:v>
                </c:pt>
                <c:pt idx="5509">
                  <c:v>1627</c:v>
                </c:pt>
                <c:pt idx="5510">
                  <c:v>1628</c:v>
                </c:pt>
                <c:pt idx="5511">
                  <c:v>1629</c:v>
                </c:pt>
                <c:pt idx="5512">
                  <c:v>1631</c:v>
                </c:pt>
                <c:pt idx="5513">
                  <c:v>1632</c:v>
                </c:pt>
                <c:pt idx="5514">
                  <c:v>1634</c:v>
                </c:pt>
                <c:pt idx="5515">
                  <c:v>1637</c:v>
                </c:pt>
                <c:pt idx="5516">
                  <c:v>1640</c:v>
                </c:pt>
                <c:pt idx="5517">
                  <c:v>1641</c:v>
                </c:pt>
                <c:pt idx="5518">
                  <c:v>1642</c:v>
                </c:pt>
                <c:pt idx="5519">
                  <c:v>1647</c:v>
                </c:pt>
                <c:pt idx="5520">
                  <c:v>1651</c:v>
                </c:pt>
                <c:pt idx="5521">
                  <c:v>1650</c:v>
                </c:pt>
                <c:pt idx="5522">
                  <c:v>1648</c:v>
                </c:pt>
                <c:pt idx="5523">
                  <c:v>1646</c:v>
                </c:pt>
                <c:pt idx="5524">
                  <c:v>1645</c:v>
                </c:pt>
                <c:pt idx="5525">
                  <c:v>1642</c:v>
                </c:pt>
                <c:pt idx="5526">
                  <c:v>1634</c:v>
                </c:pt>
                <c:pt idx="5527">
                  <c:v>1628</c:v>
                </c:pt>
                <c:pt idx="5528">
                  <c:v>1628</c:v>
                </c:pt>
                <c:pt idx="5529">
                  <c:v>1629</c:v>
                </c:pt>
                <c:pt idx="5530">
                  <c:v>1629</c:v>
                </c:pt>
                <c:pt idx="5531">
                  <c:v>1628</c:v>
                </c:pt>
                <c:pt idx="5532">
                  <c:v>1629</c:v>
                </c:pt>
                <c:pt idx="5533">
                  <c:v>1626</c:v>
                </c:pt>
                <c:pt idx="5534">
                  <c:v>1626</c:v>
                </c:pt>
                <c:pt idx="5535">
                  <c:v>1621</c:v>
                </c:pt>
                <c:pt idx="5536">
                  <c:v>1616</c:v>
                </c:pt>
                <c:pt idx="5537">
                  <c:v>1609</c:v>
                </c:pt>
                <c:pt idx="5538">
                  <c:v>1604</c:v>
                </c:pt>
                <c:pt idx="5539">
                  <c:v>1600</c:v>
                </c:pt>
                <c:pt idx="5540">
                  <c:v>1600</c:v>
                </c:pt>
                <c:pt idx="5541">
                  <c:v>1601</c:v>
                </c:pt>
                <c:pt idx="5542">
                  <c:v>1603</c:v>
                </c:pt>
                <c:pt idx="5543">
                  <c:v>1607</c:v>
                </c:pt>
                <c:pt idx="5544">
                  <c:v>1610</c:v>
                </c:pt>
                <c:pt idx="5545">
                  <c:v>1613</c:v>
                </c:pt>
                <c:pt idx="5546">
                  <c:v>1616</c:v>
                </c:pt>
                <c:pt idx="5547">
                  <c:v>1618</c:v>
                </c:pt>
                <c:pt idx="5548">
                  <c:v>1621</c:v>
                </c:pt>
                <c:pt idx="5549">
                  <c:v>1625</c:v>
                </c:pt>
                <c:pt idx="5550">
                  <c:v>1626</c:v>
                </c:pt>
                <c:pt idx="5551">
                  <c:v>1624</c:v>
                </c:pt>
                <c:pt idx="5552">
                  <c:v>1620</c:v>
                </c:pt>
                <c:pt idx="5553">
                  <c:v>1612</c:v>
                </c:pt>
                <c:pt idx="5554">
                  <c:v>1599</c:v>
                </c:pt>
                <c:pt idx="5555">
                  <c:v>1592</c:v>
                </c:pt>
                <c:pt idx="5556">
                  <c:v>1586</c:v>
                </c:pt>
                <c:pt idx="5557">
                  <c:v>1577</c:v>
                </c:pt>
                <c:pt idx="5558">
                  <c:v>1570</c:v>
                </c:pt>
                <c:pt idx="5559">
                  <c:v>1569</c:v>
                </c:pt>
                <c:pt idx="5560">
                  <c:v>1566</c:v>
                </c:pt>
                <c:pt idx="5561">
                  <c:v>1564</c:v>
                </c:pt>
                <c:pt idx="5562">
                  <c:v>1562</c:v>
                </c:pt>
                <c:pt idx="5563">
                  <c:v>1559</c:v>
                </c:pt>
                <c:pt idx="5564">
                  <c:v>1559</c:v>
                </c:pt>
                <c:pt idx="5565">
                  <c:v>1561</c:v>
                </c:pt>
                <c:pt idx="5566">
                  <c:v>1562</c:v>
                </c:pt>
                <c:pt idx="5567">
                  <c:v>1562</c:v>
                </c:pt>
                <c:pt idx="5568">
                  <c:v>1566</c:v>
                </c:pt>
                <c:pt idx="5569">
                  <c:v>1569</c:v>
                </c:pt>
                <c:pt idx="5570">
                  <c:v>1576</c:v>
                </c:pt>
                <c:pt idx="5571">
                  <c:v>1582</c:v>
                </c:pt>
                <c:pt idx="5572">
                  <c:v>1589</c:v>
                </c:pt>
                <c:pt idx="5573">
                  <c:v>1598</c:v>
                </c:pt>
                <c:pt idx="5574">
                  <c:v>1606</c:v>
                </c:pt>
                <c:pt idx="5575">
                  <c:v>1607</c:v>
                </c:pt>
                <c:pt idx="5576">
                  <c:v>1609</c:v>
                </c:pt>
                <c:pt idx="5577">
                  <c:v>1610</c:v>
                </c:pt>
                <c:pt idx="5578">
                  <c:v>1612</c:v>
                </c:pt>
                <c:pt idx="5579">
                  <c:v>1615</c:v>
                </c:pt>
                <c:pt idx="5580">
                  <c:v>1616</c:v>
                </c:pt>
                <c:pt idx="5581">
                  <c:v>1614</c:v>
                </c:pt>
                <c:pt idx="5582">
                  <c:v>1611</c:v>
                </c:pt>
                <c:pt idx="5583">
                  <c:v>1609</c:v>
                </c:pt>
                <c:pt idx="5584">
                  <c:v>1607</c:v>
                </c:pt>
                <c:pt idx="5585">
                  <c:v>1609</c:v>
                </c:pt>
                <c:pt idx="5586">
                  <c:v>1609</c:v>
                </c:pt>
                <c:pt idx="5587">
                  <c:v>1615</c:v>
                </c:pt>
                <c:pt idx="5588">
                  <c:v>1622</c:v>
                </c:pt>
                <c:pt idx="5590">
                  <c:v>1628</c:v>
                </c:pt>
                <c:pt idx="5591">
                  <c:v>1635</c:v>
                </c:pt>
                <c:pt idx="5592">
                  <c:v>1641</c:v>
                </c:pt>
                <c:pt idx="5593">
                  <c:v>1647</c:v>
                </c:pt>
                <c:pt idx="5595">
                  <c:v>1656</c:v>
                </c:pt>
                <c:pt idx="5596">
                  <c:v>1661</c:v>
                </c:pt>
                <c:pt idx="5597">
                  <c:v>1670</c:v>
                </c:pt>
                <c:pt idx="5598">
                  <c:v>1674</c:v>
                </c:pt>
                <c:pt idx="5599">
                  <c:v>1676</c:v>
                </c:pt>
                <c:pt idx="5600">
                  <c:v>1679</c:v>
                </c:pt>
                <c:pt idx="5601">
                  <c:v>1681</c:v>
                </c:pt>
                <c:pt idx="5602">
                  <c:v>1684</c:v>
                </c:pt>
                <c:pt idx="5603">
                  <c:v>1686</c:v>
                </c:pt>
                <c:pt idx="5604">
                  <c:v>1684</c:v>
                </c:pt>
                <c:pt idx="5605">
                  <c:v>1682</c:v>
                </c:pt>
                <c:pt idx="5606">
                  <c:v>1679</c:v>
                </c:pt>
                <c:pt idx="5607">
                  <c:v>1676</c:v>
                </c:pt>
                <c:pt idx="5608">
                  <c:v>1669</c:v>
                </c:pt>
                <c:pt idx="5609">
                  <c:v>1660</c:v>
                </c:pt>
                <c:pt idx="5610">
                  <c:v>1651</c:v>
                </c:pt>
                <c:pt idx="5611">
                  <c:v>1638</c:v>
                </c:pt>
                <c:pt idx="5612">
                  <c:v>1627</c:v>
                </c:pt>
                <c:pt idx="5613">
                  <c:v>1623</c:v>
                </c:pt>
                <c:pt idx="5614">
                  <c:v>1618</c:v>
                </c:pt>
                <c:pt idx="5615">
                  <c:v>1617</c:v>
                </c:pt>
                <c:pt idx="5616">
                  <c:v>1620</c:v>
                </c:pt>
                <c:pt idx="5617">
                  <c:v>1624</c:v>
                </c:pt>
                <c:pt idx="5618">
                  <c:v>1628</c:v>
                </c:pt>
                <c:pt idx="5619">
                  <c:v>1630</c:v>
                </c:pt>
                <c:pt idx="5620">
                  <c:v>1633</c:v>
                </c:pt>
                <c:pt idx="5621">
                  <c:v>1640</c:v>
                </c:pt>
                <c:pt idx="5622">
                  <c:v>1645</c:v>
                </c:pt>
                <c:pt idx="5623">
                  <c:v>1649</c:v>
                </c:pt>
                <c:pt idx="5624">
                  <c:v>1645</c:v>
                </c:pt>
                <c:pt idx="5625">
                  <c:v>1634</c:v>
                </c:pt>
                <c:pt idx="5626">
                  <c:v>1618</c:v>
                </c:pt>
                <c:pt idx="5627">
                  <c:v>1602</c:v>
                </c:pt>
                <c:pt idx="5628">
                  <c:v>1588</c:v>
                </c:pt>
                <c:pt idx="5629">
                  <c:v>1578</c:v>
                </c:pt>
                <c:pt idx="5630">
                  <c:v>1561</c:v>
                </c:pt>
                <c:pt idx="5631">
                  <c:v>1547</c:v>
                </c:pt>
                <c:pt idx="5632">
                  <c:v>1531</c:v>
                </c:pt>
                <c:pt idx="5633">
                  <c:v>1521</c:v>
                </c:pt>
                <c:pt idx="5634">
                  <c:v>1511</c:v>
                </c:pt>
                <c:pt idx="5635">
                  <c:v>1501</c:v>
                </c:pt>
                <c:pt idx="5636">
                  <c:v>1491</c:v>
                </c:pt>
                <c:pt idx="5637">
                  <c:v>1481</c:v>
                </c:pt>
                <c:pt idx="5638">
                  <c:v>1466</c:v>
                </c:pt>
                <c:pt idx="5639">
                  <c:v>1454</c:v>
                </c:pt>
                <c:pt idx="5640">
                  <c:v>1438</c:v>
                </c:pt>
                <c:pt idx="5641">
                  <c:v>1419</c:v>
                </c:pt>
                <c:pt idx="5642">
                  <c:v>1393</c:v>
                </c:pt>
                <c:pt idx="5643">
                  <c:v>1365</c:v>
                </c:pt>
                <c:pt idx="5644">
                  <c:v>1345</c:v>
                </c:pt>
                <c:pt idx="5645">
                  <c:v>1317</c:v>
                </c:pt>
                <c:pt idx="5646">
                  <c:v>1293</c:v>
                </c:pt>
                <c:pt idx="5647">
                  <c:v>1277</c:v>
                </c:pt>
                <c:pt idx="5648">
                  <c:v>1276</c:v>
                </c:pt>
                <c:pt idx="5649">
                  <c:v>1280</c:v>
                </c:pt>
                <c:pt idx="5650">
                  <c:v>1286</c:v>
                </c:pt>
                <c:pt idx="5651">
                  <c:v>1296</c:v>
                </c:pt>
                <c:pt idx="5652">
                  <c:v>1311</c:v>
                </c:pt>
                <c:pt idx="5653">
                  <c:v>131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8B97-4142-A2C7-8BDBDDBE54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1173504"/>
        <c:axId val="461175040"/>
      </c:lineChart>
      <c:dateAx>
        <c:axId val="4611660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>
                    <a:alpha val="100000"/>
                  </a:srgbClr>
                </a:solidFill>
                <a:latin typeface="Arial" panose="020B0604020202020204" pitchFamily="7" charset="0"/>
                <a:ea typeface="Arial" panose="020B0604020202020204" pitchFamily="7" charset="0"/>
                <a:cs typeface="Arial" panose="020B0604020202020204" pitchFamily="7" charset="0"/>
              </a:defRPr>
            </a:pPr>
            <a:endParaRPr lang="zh-CN"/>
          </a:p>
        </c:txPr>
        <c:crossAx val="461167616"/>
        <c:crosses val="autoZero"/>
        <c:auto val="1"/>
        <c:lblOffset val="100"/>
        <c:baseTimeUnit val="days"/>
      </c:dateAx>
      <c:valAx>
        <c:axId val="461167616"/>
        <c:scaling>
          <c:orientation val="minMax"/>
          <c:min val="200"/>
        </c:scaling>
        <c:delete val="0"/>
        <c:axPos val="l"/>
        <c:numFmt formatCode="0_);[Red]\(0\)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>
                    <a:alpha val="100000"/>
                  </a:srgbClr>
                </a:solidFill>
                <a:latin typeface="Arial" panose="020B0604020202020204" pitchFamily="7" charset="0"/>
                <a:ea typeface="Arial" panose="020B0604020202020204" pitchFamily="7" charset="0"/>
                <a:cs typeface="Arial" panose="020B0604020202020204" pitchFamily="7" charset="0"/>
              </a:defRPr>
            </a:pPr>
            <a:endParaRPr lang="zh-CN"/>
          </a:p>
        </c:txPr>
        <c:crossAx val="461166080"/>
        <c:crosses val="autoZero"/>
        <c:crossBetween val="between"/>
      </c:valAx>
      <c:dateAx>
        <c:axId val="461173504"/>
        <c:scaling>
          <c:orientation val="minMax"/>
        </c:scaling>
        <c:delete val="1"/>
        <c:axPos val="b"/>
        <c:numFmt formatCode="yyyy\-mm\-dd;@" sourceLinked="0"/>
        <c:majorTickMark val="out"/>
        <c:minorTickMark val="none"/>
        <c:tickLblPos val="none"/>
        <c:crossAx val="461175040"/>
        <c:crosses val="autoZero"/>
        <c:auto val="1"/>
        <c:lblOffset val="100"/>
        <c:baseTimeUnit val="days"/>
      </c:dateAx>
      <c:valAx>
        <c:axId val="461175040"/>
        <c:scaling>
          <c:orientation val="minMax"/>
          <c:max val="12000"/>
        </c:scaling>
        <c:delete val="0"/>
        <c:axPos val="r"/>
        <c:numFmt formatCode="0_);[Red]\(0\)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>
                    <a:alpha val="100000"/>
                  </a:srgbClr>
                </a:solidFill>
                <a:latin typeface="Arial" panose="020B0604020202020204" pitchFamily="7" charset="0"/>
                <a:ea typeface="Arial" panose="020B0604020202020204" pitchFamily="7" charset="0"/>
                <a:cs typeface="Arial" panose="020B0604020202020204" pitchFamily="7" charset="0"/>
              </a:defRPr>
            </a:pPr>
            <a:endParaRPr lang="zh-CN"/>
          </a:p>
        </c:txPr>
        <c:crossAx val="461173504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9.9250000000000102E-2"/>
          <c:y val="8.5000000000000006E-3"/>
          <c:w val="0.753608308597152"/>
          <c:h val="0.11159353887356162"/>
        </c:manualLayout>
      </c:layout>
      <c:overlay val="0"/>
      <c:spPr>
        <a:noFill/>
        <a:ln w="3175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4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 rot="0" wrap="square" anchor="ctr" anchorCtr="1"/>
    <a:lstStyle/>
    <a:p>
      <a:pPr>
        <a:defRPr lang="zh-CN" sz="875" b="0" i="0" u="none" strike="noStrike" baseline="0">
          <a:solidFill>
            <a:srgbClr val="000000">
              <a:alpha val="100000"/>
            </a:srgbClr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33444933551007E-2"/>
          <c:y val="4.774478345172789E-2"/>
          <c:w val="0.80555555555555602"/>
          <c:h val="0.78977734912631659"/>
        </c:manualLayout>
      </c:layout>
      <c:lineChart>
        <c:grouping val="standard"/>
        <c:varyColors val="0"/>
        <c:ser>
          <c:idx val="0"/>
          <c:order val="0"/>
          <c:tx>
            <c:strRef>
              <c:f>海运!$AH$1</c:f>
              <c:strCache>
                <c:ptCount val="1"/>
                <c:pt idx="0">
                  <c:v>中远海控收盘价（元，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海运!$AF$4:$AF$17829</c:f>
              <c:numCache>
                <c:formatCode>yyyy\-mm\-dd</c:formatCode>
                <c:ptCount val="17826"/>
                <c:pt idx="0">
                  <c:v>44585</c:v>
                </c:pt>
                <c:pt idx="1">
                  <c:v>44582</c:v>
                </c:pt>
                <c:pt idx="2">
                  <c:v>44581</c:v>
                </c:pt>
                <c:pt idx="3">
                  <c:v>44580</c:v>
                </c:pt>
                <c:pt idx="4">
                  <c:v>44579</c:v>
                </c:pt>
                <c:pt idx="5">
                  <c:v>44578</c:v>
                </c:pt>
                <c:pt idx="6">
                  <c:v>44575</c:v>
                </c:pt>
                <c:pt idx="7">
                  <c:v>44574</c:v>
                </c:pt>
                <c:pt idx="8">
                  <c:v>44573</c:v>
                </c:pt>
                <c:pt idx="9">
                  <c:v>44572</c:v>
                </c:pt>
                <c:pt idx="10">
                  <c:v>44571</c:v>
                </c:pt>
                <c:pt idx="11">
                  <c:v>44568</c:v>
                </c:pt>
                <c:pt idx="12">
                  <c:v>44567</c:v>
                </c:pt>
                <c:pt idx="13">
                  <c:v>44566</c:v>
                </c:pt>
                <c:pt idx="14">
                  <c:v>44565</c:v>
                </c:pt>
                <c:pt idx="15">
                  <c:v>44554</c:v>
                </c:pt>
                <c:pt idx="16">
                  <c:v>44553</c:v>
                </c:pt>
                <c:pt idx="17">
                  <c:v>44552</c:v>
                </c:pt>
                <c:pt idx="18">
                  <c:v>44551</c:v>
                </c:pt>
                <c:pt idx="19">
                  <c:v>44550</c:v>
                </c:pt>
                <c:pt idx="20">
                  <c:v>44547</c:v>
                </c:pt>
                <c:pt idx="21">
                  <c:v>44546</c:v>
                </c:pt>
                <c:pt idx="22">
                  <c:v>44545</c:v>
                </c:pt>
                <c:pt idx="23">
                  <c:v>44544</c:v>
                </c:pt>
                <c:pt idx="24">
                  <c:v>44543</c:v>
                </c:pt>
                <c:pt idx="25">
                  <c:v>44540</c:v>
                </c:pt>
                <c:pt idx="26">
                  <c:v>44539</c:v>
                </c:pt>
                <c:pt idx="27">
                  <c:v>44538</c:v>
                </c:pt>
                <c:pt idx="28">
                  <c:v>44537</c:v>
                </c:pt>
                <c:pt idx="29">
                  <c:v>44536</c:v>
                </c:pt>
                <c:pt idx="30">
                  <c:v>44533</c:v>
                </c:pt>
                <c:pt idx="31">
                  <c:v>44532</c:v>
                </c:pt>
                <c:pt idx="32">
                  <c:v>44531</c:v>
                </c:pt>
                <c:pt idx="33">
                  <c:v>44530</c:v>
                </c:pt>
                <c:pt idx="34">
                  <c:v>44529</c:v>
                </c:pt>
                <c:pt idx="35">
                  <c:v>44526</c:v>
                </c:pt>
                <c:pt idx="36">
                  <c:v>44525</c:v>
                </c:pt>
                <c:pt idx="37">
                  <c:v>44524</c:v>
                </c:pt>
                <c:pt idx="38">
                  <c:v>44523</c:v>
                </c:pt>
                <c:pt idx="39">
                  <c:v>44522</c:v>
                </c:pt>
                <c:pt idx="40">
                  <c:v>44519</c:v>
                </c:pt>
                <c:pt idx="41">
                  <c:v>44518</c:v>
                </c:pt>
                <c:pt idx="42">
                  <c:v>44517</c:v>
                </c:pt>
                <c:pt idx="43">
                  <c:v>44516</c:v>
                </c:pt>
                <c:pt idx="44">
                  <c:v>44515</c:v>
                </c:pt>
                <c:pt idx="45">
                  <c:v>44512</c:v>
                </c:pt>
                <c:pt idx="46">
                  <c:v>44511</c:v>
                </c:pt>
                <c:pt idx="47">
                  <c:v>44510</c:v>
                </c:pt>
                <c:pt idx="48">
                  <c:v>44509</c:v>
                </c:pt>
                <c:pt idx="49">
                  <c:v>44508</c:v>
                </c:pt>
                <c:pt idx="50">
                  <c:v>44505</c:v>
                </c:pt>
                <c:pt idx="51">
                  <c:v>44504</c:v>
                </c:pt>
                <c:pt idx="52">
                  <c:v>44503</c:v>
                </c:pt>
                <c:pt idx="53">
                  <c:v>44502</c:v>
                </c:pt>
                <c:pt idx="54">
                  <c:v>44501</c:v>
                </c:pt>
                <c:pt idx="55">
                  <c:v>44498</c:v>
                </c:pt>
                <c:pt idx="56">
                  <c:v>44497</c:v>
                </c:pt>
                <c:pt idx="57">
                  <c:v>44496</c:v>
                </c:pt>
                <c:pt idx="58">
                  <c:v>44495</c:v>
                </c:pt>
                <c:pt idx="59">
                  <c:v>44494</c:v>
                </c:pt>
                <c:pt idx="60">
                  <c:v>44491</c:v>
                </c:pt>
                <c:pt idx="61">
                  <c:v>44490</c:v>
                </c:pt>
                <c:pt idx="62">
                  <c:v>44489</c:v>
                </c:pt>
                <c:pt idx="63">
                  <c:v>44488</c:v>
                </c:pt>
                <c:pt idx="64">
                  <c:v>44487</c:v>
                </c:pt>
                <c:pt idx="65">
                  <c:v>44484</c:v>
                </c:pt>
                <c:pt idx="66">
                  <c:v>44483</c:v>
                </c:pt>
                <c:pt idx="67">
                  <c:v>44482</c:v>
                </c:pt>
                <c:pt idx="68">
                  <c:v>44481</c:v>
                </c:pt>
                <c:pt idx="69">
                  <c:v>44480</c:v>
                </c:pt>
                <c:pt idx="70">
                  <c:v>44477</c:v>
                </c:pt>
                <c:pt idx="71">
                  <c:v>44476</c:v>
                </c:pt>
                <c:pt idx="72">
                  <c:v>44475</c:v>
                </c:pt>
                <c:pt idx="73">
                  <c:v>44474</c:v>
                </c:pt>
                <c:pt idx="74">
                  <c:v>44473</c:v>
                </c:pt>
                <c:pt idx="75">
                  <c:v>44470</c:v>
                </c:pt>
                <c:pt idx="76">
                  <c:v>44469</c:v>
                </c:pt>
                <c:pt idx="77">
                  <c:v>44468</c:v>
                </c:pt>
                <c:pt idx="78">
                  <c:v>44467</c:v>
                </c:pt>
                <c:pt idx="79">
                  <c:v>44466</c:v>
                </c:pt>
                <c:pt idx="80">
                  <c:v>44463</c:v>
                </c:pt>
                <c:pt idx="81">
                  <c:v>44462</c:v>
                </c:pt>
                <c:pt idx="82">
                  <c:v>44461</c:v>
                </c:pt>
                <c:pt idx="83">
                  <c:v>44460</c:v>
                </c:pt>
                <c:pt idx="84">
                  <c:v>44459</c:v>
                </c:pt>
                <c:pt idx="85">
                  <c:v>44456</c:v>
                </c:pt>
                <c:pt idx="86">
                  <c:v>44455</c:v>
                </c:pt>
                <c:pt idx="87">
                  <c:v>44454</c:v>
                </c:pt>
                <c:pt idx="88">
                  <c:v>44453</c:v>
                </c:pt>
                <c:pt idx="89">
                  <c:v>44452</c:v>
                </c:pt>
                <c:pt idx="90">
                  <c:v>44449</c:v>
                </c:pt>
                <c:pt idx="91">
                  <c:v>44448</c:v>
                </c:pt>
                <c:pt idx="92">
                  <c:v>44447</c:v>
                </c:pt>
                <c:pt idx="93">
                  <c:v>44446</c:v>
                </c:pt>
                <c:pt idx="94">
                  <c:v>44445</c:v>
                </c:pt>
                <c:pt idx="95">
                  <c:v>44442</c:v>
                </c:pt>
                <c:pt idx="96">
                  <c:v>44441</c:v>
                </c:pt>
                <c:pt idx="97">
                  <c:v>44440</c:v>
                </c:pt>
                <c:pt idx="98">
                  <c:v>44439</c:v>
                </c:pt>
                <c:pt idx="99">
                  <c:v>44435</c:v>
                </c:pt>
                <c:pt idx="100">
                  <c:v>44434</c:v>
                </c:pt>
                <c:pt idx="101">
                  <c:v>44433</c:v>
                </c:pt>
                <c:pt idx="102">
                  <c:v>44432</c:v>
                </c:pt>
                <c:pt idx="103">
                  <c:v>44431</c:v>
                </c:pt>
                <c:pt idx="104">
                  <c:v>44428</c:v>
                </c:pt>
                <c:pt idx="105">
                  <c:v>44427</c:v>
                </c:pt>
                <c:pt idx="106">
                  <c:v>44426</c:v>
                </c:pt>
                <c:pt idx="107">
                  <c:v>44425</c:v>
                </c:pt>
                <c:pt idx="108">
                  <c:v>44424</c:v>
                </c:pt>
                <c:pt idx="109">
                  <c:v>44421</c:v>
                </c:pt>
                <c:pt idx="110">
                  <c:v>44420</c:v>
                </c:pt>
                <c:pt idx="111">
                  <c:v>44419</c:v>
                </c:pt>
                <c:pt idx="112">
                  <c:v>44418</c:v>
                </c:pt>
                <c:pt idx="113">
                  <c:v>44417</c:v>
                </c:pt>
                <c:pt idx="114">
                  <c:v>44414</c:v>
                </c:pt>
                <c:pt idx="115">
                  <c:v>44413</c:v>
                </c:pt>
                <c:pt idx="116">
                  <c:v>44412</c:v>
                </c:pt>
                <c:pt idx="117">
                  <c:v>44411</c:v>
                </c:pt>
                <c:pt idx="118">
                  <c:v>44410</c:v>
                </c:pt>
                <c:pt idx="119">
                  <c:v>44407</c:v>
                </c:pt>
                <c:pt idx="120">
                  <c:v>44406</c:v>
                </c:pt>
                <c:pt idx="121">
                  <c:v>44405</c:v>
                </c:pt>
                <c:pt idx="122">
                  <c:v>44404</c:v>
                </c:pt>
                <c:pt idx="123">
                  <c:v>44403</c:v>
                </c:pt>
                <c:pt idx="124">
                  <c:v>44400</c:v>
                </c:pt>
                <c:pt idx="125">
                  <c:v>44399</c:v>
                </c:pt>
                <c:pt idx="126">
                  <c:v>44398</c:v>
                </c:pt>
                <c:pt idx="127">
                  <c:v>44397</c:v>
                </c:pt>
                <c:pt idx="128">
                  <c:v>44396</c:v>
                </c:pt>
                <c:pt idx="129">
                  <c:v>44393</c:v>
                </c:pt>
                <c:pt idx="130">
                  <c:v>44392</c:v>
                </c:pt>
                <c:pt idx="131">
                  <c:v>44391</c:v>
                </c:pt>
                <c:pt idx="132">
                  <c:v>44390</c:v>
                </c:pt>
                <c:pt idx="133">
                  <c:v>44389</c:v>
                </c:pt>
                <c:pt idx="134">
                  <c:v>44386</c:v>
                </c:pt>
                <c:pt idx="135">
                  <c:v>44385</c:v>
                </c:pt>
                <c:pt idx="136">
                  <c:v>44384</c:v>
                </c:pt>
                <c:pt idx="137">
                  <c:v>44383</c:v>
                </c:pt>
                <c:pt idx="138">
                  <c:v>44382</c:v>
                </c:pt>
                <c:pt idx="139">
                  <c:v>44379</c:v>
                </c:pt>
                <c:pt idx="140">
                  <c:v>44378</c:v>
                </c:pt>
                <c:pt idx="141">
                  <c:v>44377</c:v>
                </c:pt>
                <c:pt idx="142">
                  <c:v>44376</c:v>
                </c:pt>
                <c:pt idx="143">
                  <c:v>44375</c:v>
                </c:pt>
                <c:pt idx="144">
                  <c:v>44372</c:v>
                </c:pt>
                <c:pt idx="145">
                  <c:v>44371</c:v>
                </c:pt>
                <c:pt idx="146">
                  <c:v>44370</c:v>
                </c:pt>
                <c:pt idx="147">
                  <c:v>44369</c:v>
                </c:pt>
                <c:pt idx="148">
                  <c:v>44368</c:v>
                </c:pt>
                <c:pt idx="149">
                  <c:v>44365</c:v>
                </c:pt>
                <c:pt idx="150">
                  <c:v>44364</c:v>
                </c:pt>
                <c:pt idx="151">
                  <c:v>44363</c:v>
                </c:pt>
                <c:pt idx="152">
                  <c:v>44362</c:v>
                </c:pt>
                <c:pt idx="153">
                  <c:v>44361</c:v>
                </c:pt>
                <c:pt idx="154">
                  <c:v>44358</c:v>
                </c:pt>
                <c:pt idx="155">
                  <c:v>44357</c:v>
                </c:pt>
                <c:pt idx="156">
                  <c:v>44356</c:v>
                </c:pt>
                <c:pt idx="157">
                  <c:v>44355</c:v>
                </c:pt>
                <c:pt idx="158">
                  <c:v>44354</c:v>
                </c:pt>
                <c:pt idx="159">
                  <c:v>44351</c:v>
                </c:pt>
                <c:pt idx="160">
                  <c:v>44350</c:v>
                </c:pt>
                <c:pt idx="161">
                  <c:v>44349</c:v>
                </c:pt>
                <c:pt idx="162">
                  <c:v>44348</c:v>
                </c:pt>
                <c:pt idx="163">
                  <c:v>44344</c:v>
                </c:pt>
                <c:pt idx="164">
                  <c:v>44343</c:v>
                </c:pt>
                <c:pt idx="165">
                  <c:v>44342</c:v>
                </c:pt>
                <c:pt idx="166">
                  <c:v>44341</c:v>
                </c:pt>
                <c:pt idx="167">
                  <c:v>44340</c:v>
                </c:pt>
                <c:pt idx="168">
                  <c:v>44337</c:v>
                </c:pt>
                <c:pt idx="169">
                  <c:v>44336</c:v>
                </c:pt>
                <c:pt idx="170">
                  <c:v>44335</c:v>
                </c:pt>
                <c:pt idx="171">
                  <c:v>44334</c:v>
                </c:pt>
                <c:pt idx="172">
                  <c:v>44333</c:v>
                </c:pt>
                <c:pt idx="173">
                  <c:v>44330</c:v>
                </c:pt>
                <c:pt idx="174">
                  <c:v>44329</c:v>
                </c:pt>
                <c:pt idx="175">
                  <c:v>44328</c:v>
                </c:pt>
                <c:pt idx="176">
                  <c:v>44327</c:v>
                </c:pt>
                <c:pt idx="177">
                  <c:v>44326</c:v>
                </c:pt>
                <c:pt idx="178">
                  <c:v>44323</c:v>
                </c:pt>
                <c:pt idx="179">
                  <c:v>44322</c:v>
                </c:pt>
                <c:pt idx="180">
                  <c:v>44321</c:v>
                </c:pt>
                <c:pt idx="181">
                  <c:v>44320</c:v>
                </c:pt>
                <c:pt idx="182">
                  <c:v>44316</c:v>
                </c:pt>
                <c:pt idx="183">
                  <c:v>44315</c:v>
                </c:pt>
                <c:pt idx="184">
                  <c:v>44314</c:v>
                </c:pt>
                <c:pt idx="185">
                  <c:v>44313</c:v>
                </c:pt>
                <c:pt idx="186">
                  <c:v>44312</c:v>
                </c:pt>
                <c:pt idx="187">
                  <c:v>44309</c:v>
                </c:pt>
                <c:pt idx="188">
                  <c:v>44308</c:v>
                </c:pt>
                <c:pt idx="189">
                  <c:v>44307</c:v>
                </c:pt>
                <c:pt idx="190">
                  <c:v>44306</c:v>
                </c:pt>
                <c:pt idx="191">
                  <c:v>44305</c:v>
                </c:pt>
                <c:pt idx="192">
                  <c:v>44302</c:v>
                </c:pt>
                <c:pt idx="193">
                  <c:v>44301</c:v>
                </c:pt>
                <c:pt idx="194">
                  <c:v>44300</c:v>
                </c:pt>
                <c:pt idx="195">
                  <c:v>44299</c:v>
                </c:pt>
                <c:pt idx="196">
                  <c:v>44298</c:v>
                </c:pt>
                <c:pt idx="197">
                  <c:v>44295</c:v>
                </c:pt>
                <c:pt idx="198">
                  <c:v>44294</c:v>
                </c:pt>
                <c:pt idx="199">
                  <c:v>44293</c:v>
                </c:pt>
                <c:pt idx="200">
                  <c:v>44292</c:v>
                </c:pt>
                <c:pt idx="201">
                  <c:v>44287</c:v>
                </c:pt>
                <c:pt idx="202">
                  <c:v>44286</c:v>
                </c:pt>
                <c:pt idx="203">
                  <c:v>44285</c:v>
                </c:pt>
                <c:pt idx="204">
                  <c:v>44284</c:v>
                </c:pt>
                <c:pt idx="205">
                  <c:v>44281</c:v>
                </c:pt>
                <c:pt idx="206">
                  <c:v>44280</c:v>
                </c:pt>
                <c:pt idx="207">
                  <c:v>44279</c:v>
                </c:pt>
                <c:pt idx="208">
                  <c:v>44278</c:v>
                </c:pt>
                <c:pt idx="209">
                  <c:v>44277</c:v>
                </c:pt>
                <c:pt idx="210">
                  <c:v>44274</c:v>
                </c:pt>
                <c:pt idx="211">
                  <c:v>44273</c:v>
                </c:pt>
                <c:pt idx="212">
                  <c:v>44272</c:v>
                </c:pt>
                <c:pt idx="213">
                  <c:v>44271</c:v>
                </c:pt>
                <c:pt idx="214">
                  <c:v>44270</c:v>
                </c:pt>
                <c:pt idx="215">
                  <c:v>44267</c:v>
                </c:pt>
                <c:pt idx="216">
                  <c:v>44266</c:v>
                </c:pt>
                <c:pt idx="217">
                  <c:v>44265</c:v>
                </c:pt>
                <c:pt idx="218">
                  <c:v>44264</c:v>
                </c:pt>
                <c:pt idx="219">
                  <c:v>44263</c:v>
                </c:pt>
                <c:pt idx="220">
                  <c:v>44260</c:v>
                </c:pt>
                <c:pt idx="221">
                  <c:v>44259</c:v>
                </c:pt>
                <c:pt idx="222">
                  <c:v>44258</c:v>
                </c:pt>
                <c:pt idx="223">
                  <c:v>44257</c:v>
                </c:pt>
                <c:pt idx="224">
                  <c:v>44256</c:v>
                </c:pt>
                <c:pt idx="225">
                  <c:v>44253</c:v>
                </c:pt>
                <c:pt idx="226">
                  <c:v>44252</c:v>
                </c:pt>
                <c:pt idx="227">
                  <c:v>44251</c:v>
                </c:pt>
                <c:pt idx="228">
                  <c:v>44250</c:v>
                </c:pt>
                <c:pt idx="229">
                  <c:v>44249</c:v>
                </c:pt>
                <c:pt idx="230">
                  <c:v>44246</c:v>
                </c:pt>
                <c:pt idx="231">
                  <c:v>44245</c:v>
                </c:pt>
                <c:pt idx="232">
                  <c:v>44244</c:v>
                </c:pt>
                <c:pt idx="233">
                  <c:v>44243</c:v>
                </c:pt>
                <c:pt idx="234">
                  <c:v>44242</c:v>
                </c:pt>
                <c:pt idx="235">
                  <c:v>44239</c:v>
                </c:pt>
                <c:pt idx="236">
                  <c:v>44238</c:v>
                </c:pt>
                <c:pt idx="237">
                  <c:v>44237</c:v>
                </c:pt>
                <c:pt idx="238">
                  <c:v>44236</c:v>
                </c:pt>
                <c:pt idx="239">
                  <c:v>44235</c:v>
                </c:pt>
                <c:pt idx="240">
                  <c:v>44232</c:v>
                </c:pt>
                <c:pt idx="241">
                  <c:v>44231</c:v>
                </c:pt>
                <c:pt idx="242">
                  <c:v>44230</c:v>
                </c:pt>
                <c:pt idx="243">
                  <c:v>44229</c:v>
                </c:pt>
                <c:pt idx="244">
                  <c:v>44228</c:v>
                </c:pt>
                <c:pt idx="245">
                  <c:v>44225</c:v>
                </c:pt>
                <c:pt idx="246">
                  <c:v>44224</c:v>
                </c:pt>
                <c:pt idx="247">
                  <c:v>44223</c:v>
                </c:pt>
                <c:pt idx="248">
                  <c:v>44222</c:v>
                </c:pt>
                <c:pt idx="249">
                  <c:v>44221</c:v>
                </c:pt>
                <c:pt idx="250">
                  <c:v>44218</c:v>
                </c:pt>
                <c:pt idx="251">
                  <c:v>44217</c:v>
                </c:pt>
                <c:pt idx="252">
                  <c:v>44216</c:v>
                </c:pt>
                <c:pt idx="253">
                  <c:v>44215</c:v>
                </c:pt>
                <c:pt idx="254">
                  <c:v>44214</c:v>
                </c:pt>
                <c:pt idx="255">
                  <c:v>44211</c:v>
                </c:pt>
                <c:pt idx="256">
                  <c:v>44210</c:v>
                </c:pt>
                <c:pt idx="257">
                  <c:v>44209</c:v>
                </c:pt>
                <c:pt idx="258">
                  <c:v>44208</c:v>
                </c:pt>
                <c:pt idx="259">
                  <c:v>44207</c:v>
                </c:pt>
                <c:pt idx="260">
                  <c:v>44204</c:v>
                </c:pt>
                <c:pt idx="261">
                  <c:v>44203</c:v>
                </c:pt>
                <c:pt idx="262">
                  <c:v>44202</c:v>
                </c:pt>
                <c:pt idx="263">
                  <c:v>44201</c:v>
                </c:pt>
                <c:pt idx="264">
                  <c:v>44200</c:v>
                </c:pt>
                <c:pt idx="265">
                  <c:v>44189</c:v>
                </c:pt>
                <c:pt idx="266">
                  <c:v>44188</c:v>
                </c:pt>
                <c:pt idx="267">
                  <c:v>44187</c:v>
                </c:pt>
                <c:pt idx="268">
                  <c:v>44186</c:v>
                </c:pt>
                <c:pt idx="269">
                  <c:v>44183</c:v>
                </c:pt>
                <c:pt idx="270">
                  <c:v>44182</c:v>
                </c:pt>
                <c:pt idx="271">
                  <c:v>44181</c:v>
                </c:pt>
                <c:pt idx="272">
                  <c:v>44180</c:v>
                </c:pt>
                <c:pt idx="273">
                  <c:v>44179</c:v>
                </c:pt>
                <c:pt idx="274">
                  <c:v>44176</c:v>
                </c:pt>
                <c:pt idx="275">
                  <c:v>44175</c:v>
                </c:pt>
                <c:pt idx="276">
                  <c:v>44174</c:v>
                </c:pt>
                <c:pt idx="277">
                  <c:v>44173</c:v>
                </c:pt>
                <c:pt idx="278">
                  <c:v>44172</c:v>
                </c:pt>
                <c:pt idx="279">
                  <c:v>44169</c:v>
                </c:pt>
                <c:pt idx="280">
                  <c:v>44168</c:v>
                </c:pt>
                <c:pt idx="281">
                  <c:v>44167</c:v>
                </c:pt>
                <c:pt idx="282">
                  <c:v>44166</c:v>
                </c:pt>
                <c:pt idx="283">
                  <c:v>44165</c:v>
                </c:pt>
                <c:pt idx="284">
                  <c:v>44162</c:v>
                </c:pt>
                <c:pt idx="285">
                  <c:v>44161</c:v>
                </c:pt>
                <c:pt idx="286">
                  <c:v>44160</c:v>
                </c:pt>
                <c:pt idx="287">
                  <c:v>44159</c:v>
                </c:pt>
                <c:pt idx="288">
                  <c:v>44158</c:v>
                </c:pt>
                <c:pt idx="289">
                  <c:v>44155</c:v>
                </c:pt>
                <c:pt idx="290">
                  <c:v>44154</c:v>
                </c:pt>
                <c:pt idx="291">
                  <c:v>44153</c:v>
                </c:pt>
                <c:pt idx="292">
                  <c:v>44152</c:v>
                </c:pt>
                <c:pt idx="293">
                  <c:v>44151</c:v>
                </c:pt>
                <c:pt idx="294">
                  <c:v>44148</c:v>
                </c:pt>
                <c:pt idx="295">
                  <c:v>44147</c:v>
                </c:pt>
                <c:pt idx="296">
                  <c:v>44146</c:v>
                </c:pt>
                <c:pt idx="297">
                  <c:v>44145</c:v>
                </c:pt>
                <c:pt idx="298">
                  <c:v>44144</c:v>
                </c:pt>
                <c:pt idx="299">
                  <c:v>44141</c:v>
                </c:pt>
                <c:pt idx="300">
                  <c:v>44140</c:v>
                </c:pt>
                <c:pt idx="301">
                  <c:v>44139</c:v>
                </c:pt>
                <c:pt idx="302">
                  <c:v>44138</c:v>
                </c:pt>
                <c:pt idx="303">
                  <c:v>44137</c:v>
                </c:pt>
                <c:pt idx="304">
                  <c:v>44134</c:v>
                </c:pt>
                <c:pt idx="305">
                  <c:v>44133</c:v>
                </c:pt>
                <c:pt idx="306">
                  <c:v>44132</c:v>
                </c:pt>
                <c:pt idx="307">
                  <c:v>44131</c:v>
                </c:pt>
                <c:pt idx="308">
                  <c:v>44130</c:v>
                </c:pt>
                <c:pt idx="309">
                  <c:v>44127</c:v>
                </c:pt>
                <c:pt idx="310">
                  <c:v>44126</c:v>
                </c:pt>
                <c:pt idx="311">
                  <c:v>44125</c:v>
                </c:pt>
                <c:pt idx="312">
                  <c:v>44124</c:v>
                </c:pt>
                <c:pt idx="313">
                  <c:v>44123</c:v>
                </c:pt>
                <c:pt idx="314">
                  <c:v>44120</c:v>
                </c:pt>
                <c:pt idx="315">
                  <c:v>44119</c:v>
                </c:pt>
                <c:pt idx="316">
                  <c:v>44118</c:v>
                </c:pt>
                <c:pt idx="317">
                  <c:v>44117</c:v>
                </c:pt>
                <c:pt idx="318">
                  <c:v>44116</c:v>
                </c:pt>
                <c:pt idx="319">
                  <c:v>44113</c:v>
                </c:pt>
                <c:pt idx="320">
                  <c:v>44112</c:v>
                </c:pt>
                <c:pt idx="321">
                  <c:v>44111</c:v>
                </c:pt>
                <c:pt idx="322">
                  <c:v>44110</c:v>
                </c:pt>
                <c:pt idx="323">
                  <c:v>44109</c:v>
                </c:pt>
                <c:pt idx="324">
                  <c:v>44106</c:v>
                </c:pt>
                <c:pt idx="325">
                  <c:v>44105</c:v>
                </c:pt>
                <c:pt idx="326">
                  <c:v>44104</c:v>
                </c:pt>
                <c:pt idx="327">
                  <c:v>44103</c:v>
                </c:pt>
                <c:pt idx="328">
                  <c:v>44102</c:v>
                </c:pt>
                <c:pt idx="329">
                  <c:v>44099</c:v>
                </c:pt>
                <c:pt idx="330">
                  <c:v>44098</c:v>
                </c:pt>
                <c:pt idx="331">
                  <c:v>44097</c:v>
                </c:pt>
                <c:pt idx="332">
                  <c:v>44096</c:v>
                </c:pt>
                <c:pt idx="333">
                  <c:v>44095</c:v>
                </c:pt>
                <c:pt idx="334">
                  <c:v>44092</c:v>
                </c:pt>
                <c:pt idx="335">
                  <c:v>44091</c:v>
                </c:pt>
                <c:pt idx="336">
                  <c:v>44090</c:v>
                </c:pt>
                <c:pt idx="337">
                  <c:v>44089</c:v>
                </c:pt>
                <c:pt idx="338">
                  <c:v>44088</c:v>
                </c:pt>
                <c:pt idx="339">
                  <c:v>44085</c:v>
                </c:pt>
                <c:pt idx="340">
                  <c:v>44084</c:v>
                </c:pt>
                <c:pt idx="341">
                  <c:v>44083</c:v>
                </c:pt>
                <c:pt idx="342">
                  <c:v>44082</c:v>
                </c:pt>
                <c:pt idx="343">
                  <c:v>44081</c:v>
                </c:pt>
                <c:pt idx="344">
                  <c:v>44078</c:v>
                </c:pt>
                <c:pt idx="345">
                  <c:v>44077</c:v>
                </c:pt>
                <c:pt idx="346">
                  <c:v>44076</c:v>
                </c:pt>
                <c:pt idx="347">
                  <c:v>44075</c:v>
                </c:pt>
                <c:pt idx="348">
                  <c:v>44071</c:v>
                </c:pt>
                <c:pt idx="349">
                  <c:v>44070</c:v>
                </c:pt>
                <c:pt idx="350">
                  <c:v>44069</c:v>
                </c:pt>
                <c:pt idx="351">
                  <c:v>44068</c:v>
                </c:pt>
                <c:pt idx="352">
                  <c:v>44067</c:v>
                </c:pt>
                <c:pt idx="353">
                  <c:v>44064</c:v>
                </c:pt>
                <c:pt idx="354">
                  <c:v>44063</c:v>
                </c:pt>
                <c:pt idx="355">
                  <c:v>44062</c:v>
                </c:pt>
                <c:pt idx="356">
                  <c:v>44061</c:v>
                </c:pt>
                <c:pt idx="357">
                  <c:v>44060</c:v>
                </c:pt>
                <c:pt idx="358">
                  <c:v>44057</c:v>
                </c:pt>
                <c:pt idx="359">
                  <c:v>44056</c:v>
                </c:pt>
                <c:pt idx="360">
                  <c:v>44055</c:v>
                </c:pt>
                <c:pt idx="361">
                  <c:v>44054</c:v>
                </c:pt>
                <c:pt idx="362">
                  <c:v>44053</c:v>
                </c:pt>
                <c:pt idx="363">
                  <c:v>44050</c:v>
                </c:pt>
                <c:pt idx="364">
                  <c:v>44049</c:v>
                </c:pt>
                <c:pt idx="365">
                  <c:v>44048</c:v>
                </c:pt>
                <c:pt idx="366">
                  <c:v>44047</c:v>
                </c:pt>
                <c:pt idx="367">
                  <c:v>44046</c:v>
                </c:pt>
                <c:pt idx="368">
                  <c:v>44043</c:v>
                </c:pt>
                <c:pt idx="369">
                  <c:v>44042</c:v>
                </c:pt>
                <c:pt idx="370">
                  <c:v>44041</c:v>
                </c:pt>
                <c:pt idx="371">
                  <c:v>44040</c:v>
                </c:pt>
                <c:pt idx="372">
                  <c:v>44039</c:v>
                </c:pt>
                <c:pt idx="373">
                  <c:v>44036</c:v>
                </c:pt>
                <c:pt idx="374">
                  <c:v>44035</c:v>
                </c:pt>
                <c:pt idx="375">
                  <c:v>44034</c:v>
                </c:pt>
                <c:pt idx="376">
                  <c:v>44033</c:v>
                </c:pt>
                <c:pt idx="377">
                  <c:v>44032</c:v>
                </c:pt>
                <c:pt idx="378">
                  <c:v>44029</c:v>
                </c:pt>
                <c:pt idx="379">
                  <c:v>44028</c:v>
                </c:pt>
                <c:pt idx="380">
                  <c:v>44027</c:v>
                </c:pt>
                <c:pt idx="381">
                  <c:v>44026</c:v>
                </c:pt>
                <c:pt idx="382">
                  <c:v>44025</c:v>
                </c:pt>
                <c:pt idx="383">
                  <c:v>44022</c:v>
                </c:pt>
                <c:pt idx="384">
                  <c:v>44021</c:v>
                </c:pt>
                <c:pt idx="385">
                  <c:v>44020</c:v>
                </c:pt>
                <c:pt idx="386">
                  <c:v>44019</c:v>
                </c:pt>
                <c:pt idx="387">
                  <c:v>44018</c:v>
                </c:pt>
                <c:pt idx="388">
                  <c:v>44015</c:v>
                </c:pt>
                <c:pt idx="389">
                  <c:v>44014</c:v>
                </c:pt>
                <c:pt idx="390">
                  <c:v>44013</c:v>
                </c:pt>
                <c:pt idx="391">
                  <c:v>44012</c:v>
                </c:pt>
                <c:pt idx="392">
                  <c:v>44011</c:v>
                </c:pt>
                <c:pt idx="393">
                  <c:v>44008</c:v>
                </c:pt>
                <c:pt idx="394">
                  <c:v>44007</c:v>
                </c:pt>
                <c:pt idx="395">
                  <c:v>44006</c:v>
                </c:pt>
                <c:pt idx="396">
                  <c:v>44005</c:v>
                </c:pt>
                <c:pt idx="397">
                  <c:v>44004</c:v>
                </c:pt>
                <c:pt idx="398">
                  <c:v>44001</c:v>
                </c:pt>
                <c:pt idx="399">
                  <c:v>44000</c:v>
                </c:pt>
                <c:pt idx="400">
                  <c:v>43999</c:v>
                </c:pt>
                <c:pt idx="401">
                  <c:v>43998</c:v>
                </c:pt>
                <c:pt idx="402">
                  <c:v>43997</c:v>
                </c:pt>
                <c:pt idx="403">
                  <c:v>43994</c:v>
                </c:pt>
                <c:pt idx="404">
                  <c:v>43993</c:v>
                </c:pt>
                <c:pt idx="405">
                  <c:v>43992</c:v>
                </c:pt>
                <c:pt idx="406">
                  <c:v>43991</c:v>
                </c:pt>
                <c:pt idx="407">
                  <c:v>43990</c:v>
                </c:pt>
                <c:pt idx="408">
                  <c:v>43987</c:v>
                </c:pt>
                <c:pt idx="409">
                  <c:v>43986</c:v>
                </c:pt>
                <c:pt idx="410">
                  <c:v>43985</c:v>
                </c:pt>
                <c:pt idx="411">
                  <c:v>43984</c:v>
                </c:pt>
                <c:pt idx="412">
                  <c:v>43983</c:v>
                </c:pt>
                <c:pt idx="413">
                  <c:v>43980</c:v>
                </c:pt>
                <c:pt idx="414">
                  <c:v>43979</c:v>
                </c:pt>
                <c:pt idx="415">
                  <c:v>43978</c:v>
                </c:pt>
                <c:pt idx="416">
                  <c:v>43977</c:v>
                </c:pt>
                <c:pt idx="417">
                  <c:v>43973</c:v>
                </c:pt>
                <c:pt idx="418">
                  <c:v>43972</c:v>
                </c:pt>
                <c:pt idx="419">
                  <c:v>43971</c:v>
                </c:pt>
                <c:pt idx="420">
                  <c:v>43970</c:v>
                </c:pt>
                <c:pt idx="421">
                  <c:v>43969</c:v>
                </c:pt>
                <c:pt idx="422">
                  <c:v>43966</c:v>
                </c:pt>
                <c:pt idx="423">
                  <c:v>43965</c:v>
                </c:pt>
                <c:pt idx="424">
                  <c:v>43964</c:v>
                </c:pt>
                <c:pt idx="425">
                  <c:v>43963</c:v>
                </c:pt>
                <c:pt idx="426">
                  <c:v>43962</c:v>
                </c:pt>
                <c:pt idx="427">
                  <c:v>43958</c:v>
                </c:pt>
                <c:pt idx="428">
                  <c:v>43957</c:v>
                </c:pt>
                <c:pt idx="429">
                  <c:v>43956</c:v>
                </c:pt>
                <c:pt idx="430">
                  <c:v>43955</c:v>
                </c:pt>
                <c:pt idx="431">
                  <c:v>43952</c:v>
                </c:pt>
                <c:pt idx="432">
                  <c:v>43951</c:v>
                </c:pt>
                <c:pt idx="433">
                  <c:v>43950</c:v>
                </c:pt>
                <c:pt idx="434">
                  <c:v>43949</c:v>
                </c:pt>
                <c:pt idx="435">
                  <c:v>43948</c:v>
                </c:pt>
                <c:pt idx="436">
                  <c:v>43945</c:v>
                </c:pt>
                <c:pt idx="437">
                  <c:v>43944</c:v>
                </c:pt>
                <c:pt idx="438">
                  <c:v>43943</c:v>
                </c:pt>
                <c:pt idx="439">
                  <c:v>43942</c:v>
                </c:pt>
                <c:pt idx="440">
                  <c:v>43941</c:v>
                </c:pt>
                <c:pt idx="441">
                  <c:v>43938</c:v>
                </c:pt>
                <c:pt idx="442">
                  <c:v>43937</c:v>
                </c:pt>
                <c:pt idx="443">
                  <c:v>43936</c:v>
                </c:pt>
                <c:pt idx="444">
                  <c:v>43935</c:v>
                </c:pt>
                <c:pt idx="445">
                  <c:v>43930</c:v>
                </c:pt>
                <c:pt idx="446">
                  <c:v>43929</c:v>
                </c:pt>
                <c:pt idx="447">
                  <c:v>43928</c:v>
                </c:pt>
                <c:pt idx="448">
                  <c:v>43927</c:v>
                </c:pt>
                <c:pt idx="449">
                  <c:v>43924</c:v>
                </c:pt>
                <c:pt idx="450">
                  <c:v>43923</c:v>
                </c:pt>
                <c:pt idx="451">
                  <c:v>43922</c:v>
                </c:pt>
                <c:pt idx="452">
                  <c:v>43921</c:v>
                </c:pt>
                <c:pt idx="453">
                  <c:v>43920</c:v>
                </c:pt>
                <c:pt idx="454">
                  <c:v>43917</c:v>
                </c:pt>
                <c:pt idx="455">
                  <c:v>43916</c:v>
                </c:pt>
                <c:pt idx="456">
                  <c:v>43915</c:v>
                </c:pt>
                <c:pt idx="457">
                  <c:v>43914</c:v>
                </c:pt>
                <c:pt idx="458">
                  <c:v>43913</c:v>
                </c:pt>
                <c:pt idx="459">
                  <c:v>43910</c:v>
                </c:pt>
                <c:pt idx="460">
                  <c:v>43909</c:v>
                </c:pt>
                <c:pt idx="461">
                  <c:v>43908</c:v>
                </c:pt>
                <c:pt idx="462">
                  <c:v>43907</c:v>
                </c:pt>
                <c:pt idx="463">
                  <c:v>43906</c:v>
                </c:pt>
                <c:pt idx="464">
                  <c:v>43903</c:v>
                </c:pt>
                <c:pt idx="465">
                  <c:v>43902</c:v>
                </c:pt>
                <c:pt idx="466">
                  <c:v>43901</c:v>
                </c:pt>
                <c:pt idx="467">
                  <c:v>43900</c:v>
                </c:pt>
                <c:pt idx="468">
                  <c:v>43899</c:v>
                </c:pt>
                <c:pt idx="469">
                  <c:v>43896</c:v>
                </c:pt>
                <c:pt idx="470">
                  <c:v>43895</c:v>
                </c:pt>
                <c:pt idx="471">
                  <c:v>43894</c:v>
                </c:pt>
                <c:pt idx="472">
                  <c:v>43893</c:v>
                </c:pt>
                <c:pt idx="473">
                  <c:v>43892</c:v>
                </c:pt>
                <c:pt idx="474">
                  <c:v>43889</c:v>
                </c:pt>
                <c:pt idx="475">
                  <c:v>43888</c:v>
                </c:pt>
                <c:pt idx="476">
                  <c:v>43887</c:v>
                </c:pt>
                <c:pt idx="477">
                  <c:v>43886</c:v>
                </c:pt>
                <c:pt idx="478">
                  <c:v>43885</c:v>
                </c:pt>
                <c:pt idx="479">
                  <c:v>43882</c:v>
                </c:pt>
                <c:pt idx="480">
                  <c:v>43881</c:v>
                </c:pt>
                <c:pt idx="481">
                  <c:v>43880</c:v>
                </c:pt>
                <c:pt idx="482">
                  <c:v>43879</c:v>
                </c:pt>
                <c:pt idx="483">
                  <c:v>43878</c:v>
                </c:pt>
                <c:pt idx="484">
                  <c:v>43875</c:v>
                </c:pt>
                <c:pt idx="485">
                  <c:v>43874</c:v>
                </c:pt>
                <c:pt idx="486">
                  <c:v>43873</c:v>
                </c:pt>
                <c:pt idx="487">
                  <c:v>43872</c:v>
                </c:pt>
                <c:pt idx="488">
                  <c:v>43871</c:v>
                </c:pt>
                <c:pt idx="489">
                  <c:v>43868</c:v>
                </c:pt>
                <c:pt idx="490">
                  <c:v>43867</c:v>
                </c:pt>
                <c:pt idx="491">
                  <c:v>43866</c:v>
                </c:pt>
                <c:pt idx="492">
                  <c:v>43865</c:v>
                </c:pt>
                <c:pt idx="493">
                  <c:v>43864</c:v>
                </c:pt>
                <c:pt idx="494">
                  <c:v>43861</c:v>
                </c:pt>
                <c:pt idx="495">
                  <c:v>43860</c:v>
                </c:pt>
                <c:pt idx="496">
                  <c:v>43859</c:v>
                </c:pt>
                <c:pt idx="497">
                  <c:v>43858</c:v>
                </c:pt>
                <c:pt idx="498">
                  <c:v>43857</c:v>
                </c:pt>
                <c:pt idx="499">
                  <c:v>43854</c:v>
                </c:pt>
                <c:pt idx="500">
                  <c:v>43853</c:v>
                </c:pt>
                <c:pt idx="501">
                  <c:v>43852</c:v>
                </c:pt>
                <c:pt idx="502">
                  <c:v>43851</c:v>
                </c:pt>
                <c:pt idx="503">
                  <c:v>43850</c:v>
                </c:pt>
                <c:pt idx="504">
                  <c:v>43847</c:v>
                </c:pt>
                <c:pt idx="505">
                  <c:v>43846</c:v>
                </c:pt>
                <c:pt idx="506">
                  <c:v>43845</c:v>
                </c:pt>
                <c:pt idx="507">
                  <c:v>43844</c:v>
                </c:pt>
                <c:pt idx="508">
                  <c:v>43843</c:v>
                </c:pt>
                <c:pt idx="509">
                  <c:v>43840</c:v>
                </c:pt>
                <c:pt idx="510">
                  <c:v>43839</c:v>
                </c:pt>
                <c:pt idx="511">
                  <c:v>43838</c:v>
                </c:pt>
                <c:pt idx="512">
                  <c:v>43837</c:v>
                </c:pt>
                <c:pt idx="513">
                  <c:v>43836</c:v>
                </c:pt>
                <c:pt idx="514">
                  <c:v>43833</c:v>
                </c:pt>
                <c:pt idx="515">
                  <c:v>43832</c:v>
                </c:pt>
                <c:pt idx="516">
                  <c:v>43823</c:v>
                </c:pt>
                <c:pt idx="517">
                  <c:v>43822</c:v>
                </c:pt>
                <c:pt idx="518">
                  <c:v>43819</c:v>
                </c:pt>
                <c:pt idx="519">
                  <c:v>43818</c:v>
                </c:pt>
                <c:pt idx="520">
                  <c:v>43817</c:v>
                </c:pt>
                <c:pt idx="521">
                  <c:v>43816</c:v>
                </c:pt>
                <c:pt idx="522">
                  <c:v>43815</c:v>
                </c:pt>
                <c:pt idx="523">
                  <c:v>43812</c:v>
                </c:pt>
                <c:pt idx="524">
                  <c:v>43811</c:v>
                </c:pt>
                <c:pt idx="525">
                  <c:v>43810</c:v>
                </c:pt>
                <c:pt idx="526">
                  <c:v>43809</c:v>
                </c:pt>
                <c:pt idx="527">
                  <c:v>43808</c:v>
                </c:pt>
                <c:pt idx="528">
                  <c:v>43805</c:v>
                </c:pt>
                <c:pt idx="529">
                  <c:v>43804</c:v>
                </c:pt>
                <c:pt idx="530">
                  <c:v>43803</c:v>
                </c:pt>
                <c:pt idx="531">
                  <c:v>43802</c:v>
                </c:pt>
                <c:pt idx="532">
                  <c:v>43801</c:v>
                </c:pt>
                <c:pt idx="533">
                  <c:v>43798</c:v>
                </c:pt>
                <c:pt idx="534">
                  <c:v>43797</c:v>
                </c:pt>
                <c:pt idx="535">
                  <c:v>43796</c:v>
                </c:pt>
                <c:pt idx="536">
                  <c:v>43795</c:v>
                </c:pt>
                <c:pt idx="537">
                  <c:v>43794</c:v>
                </c:pt>
                <c:pt idx="538">
                  <c:v>43791</c:v>
                </c:pt>
                <c:pt idx="539">
                  <c:v>43790</c:v>
                </c:pt>
                <c:pt idx="540">
                  <c:v>43789</c:v>
                </c:pt>
                <c:pt idx="541">
                  <c:v>43788</c:v>
                </c:pt>
                <c:pt idx="542">
                  <c:v>43787</c:v>
                </c:pt>
                <c:pt idx="543">
                  <c:v>43784</c:v>
                </c:pt>
                <c:pt idx="544">
                  <c:v>43783</c:v>
                </c:pt>
                <c:pt idx="545">
                  <c:v>43782</c:v>
                </c:pt>
                <c:pt idx="546">
                  <c:v>43781</c:v>
                </c:pt>
                <c:pt idx="547">
                  <c:v>43780</c:v>
                </c:pt>
                <c:pt idx="548">
                  <c:v>43777</c:v>
                </c:pt>
                <c:pt idx="549">
                  <c:v>43776</c:v>
                </c:pt>
                <c:pt idx="550">
                  <c:v>43775</c:v>
                </c:pt>
                <c:pt idx="551">
                  <c:v>43774</c:v>
                </c:pt>
                <c:pt idx="552">
                  <c:v>43773</c:v>
                </c:pt>
                <c:pt idx="553">
                  <c:v>43770</c:v>
                </c:pt>
                <c:pt idx="554">
                  <c:v>43769</c:v>
                </c:pt>
                <c:pt idx="555">
                  <c:v>43768</c:v>
                </c:pt>
                <c:pt idx="556">
                  <c:v>43767</c:v>
                </c:pt>
                <c:pt idx="557">
                  <c:v>43766</c:v>
                </c:pt>
                <c:pt idx="558">
                  <c:v>43763</c:v>
                </c:pt>
                <c:pt idx="559">
                  <c:v>43762</c:v>
                </c:pt>
                <c:pt idx="560">
                  <c:v>43761</c:v>
                </c:pt>
                <c:pt idx="561">
                  <c:v>43760</c:v>
                </c:pt>
                <c:pt idx="562">
                  <c:v>43759</c:v>
                </c:pt>
                <c:pt idx="563">
                  <c:v>43756</c:v>
                </c:pt>
                <c:pt idx="564">
                  <c:v>43755</c:v>
                </c:pt>
                <c:pt idx="565">
                  <c:v>43754</c:v>
                </c:pt>
                <c:pt idx="566">
                  <c:v>43753</c:v>
                </c:pt>
                <c:pt idx="567">
                  <c:v>43752</c:v>
                </c:pt>
                <c:pt idx="568">
                  <c:v>43749</c:v>
                </c:pt>
                <c:pt idx="569">
                  <c:v>43748</c:v>
                </c:pt>
                <c:pt idx="570">
                  <c:v>43747</c:v>
                </c:pt>
                <c:pt idx="571">
                  <c:v>43746</c:v>
                </c:pt>
                <c:pt idx="572">
                  <c:v>43745</c:v>
                </c:pt>
                <c:pt idx="573">
                  <c:v>43742</c:v>
                </c:pt>
                <c:pt idx="574">
                  <c:v>43741</c:v>
                </c:pt>
                <c:pt idx="575">
                  <c:v>43740</c:v>
                </c:pt>
                <c:pt idx="576">
                  <c:v>43739</c:v>
                </c:pt>
                <c:pt idx="577">
                  <c:v>43738</c:v>
                </c:pt>
                <c:pt idx="578">
                  <c:v>43735</c:v>
                </c:pt>
                <c:pt idx="579">
                  <c:v>43734</c:v>
                </c:pt>
                <c:pt idx="580">
                  <c:v>43733</c:v>
                </c:pt>
                <c:pt idx="581">
                  <c:v>43732</c:v>
                </c:pt>
                <c:pt idx="582">
                  <c:v>43731</c:v>
                </c:pt>
                <c:pt idx="583">
                  <c:v>43728</c:v>
                </c:pt>
                <c:pt idx="584">
                  <c:v>43727</c:v>
                </c:pt>
                <c:pt idx="585">
                  <c:v>43726</c:v>
                </c:pt>
                <c:pt idx="586">
                  <c:v>43725</c:v>
                </c:pt>
                <c:pt idx="587">
                  <c:v>43724</c:v>
                </c:pt>
                <c:pt idx="588">
                  <c:v>43721</c:v>
                </c:pt>
                <c:pt idx="589">
                  <c:v>43720</c:v>
                </c:pt>
                <c:pt idx="590">
                  <c:v>43719</c:v>
                </c:pt>
                <c:pt idx="591">
                  <c:v>43718</c:v>
                </c:pt>
                <c:pt idx="592">
                  <c:v>43717</c:v>
                </c:pt>
                <c:pt idx="593">
                  <c:v>43714</c:v>
                </c:pt>
                <c:pt idx="594">
                  <c:v>43713</c:v>
                </c:pt>
                <c:pt idx="595">
                  <c:v>43712</c:v>
                </c:pt>
                <c:pt idx="596">
                  <c:v>43711</c:v>
                </c:pt>
                <c:pt idx="597">
                  <c:v>43710</c:v>
                </c:pt>
                <c:pt idx="598">
                  <c:v>43707</c:v>
                </c:pt>
                <c:pt idx="599">
                  <c:v>43706</c:v>
                </c:pt>
                <c:pt idx="600">
                  <c:v>43705</c:v>
                </c:pt>
                <c:pt idx="601">
                  <c:v>43704</c:v>
                </c:pt>
                <c:pt idx="602">
                  <c:v>43700</c:v>
                </c:pt>
                <c:pt idx="603">
                  <c:v>43699</c:v>
                </c:pt>
                <c:pt idx="604">
                  <c:v>43698</c:v>
                </c:pt>
                <c:pt idx="605">
                  <c:v>43697</c:v>
                </c:pt>
                <c:pt idx="606">
                  <c:v>43696</c:v>
                </c:pt>
                <c:pt idx="607">
                  <c:v>43693</c:v>
                </c:pt>
                <c:pt idx="608">
                  <c:v>43692</c:v>
                </c:pt>
                <c:pt idx="609">
                  <c:v>43691</c:v>
                </c:pt>
                <c:pt idx="610">
                  <c:v>43690</c:v>
                </c:pt>
                <c:pt idx="611">
                  <c:v>43689</c:v>
                </c:pt>
                <c:pt idx="612">
                  <c:v>43686</c:v>
                </c:pt>
                <c:pt idx="613">
                  <c:v>43685</c:v>
                </c:pt>
                <c:pt idx="614">
                  <c:v>43684</c:v>
                </c:pt>
                <c:pt idx="615">
                  <c:v>43683</c:v>
                </c:pt>
                <c:pt idx="616">
                  <c:v>43682</c:v>
                </c:pt>
                <c:pt idx="617">
                  <c:v>43679</c:v>
                </c:pt>
                <c:pt idx="618">
                  <c:v>43678</c:v>
                </c:pt>
                <c:pt idx="619">
                  <c:v>43677</c:v>
                </c:pt>
                <c:pt idx="620">
                  <c:v>43676</c:v>
                </c:pt>
                <c:pt idx="621">
                  <c:v>43675</c:v>
                </c:pt>
                <c:pt idx="622">
                  <c:v>43672</c:v>
                </c:pt>
                <c:pt idx="623">
                  <c:v>43671</c:v>
                </c:pt>
                <c:pt idx="624">
                  <c:v>43670</c:v>
                </c:pt>
                <c:pt idx="625">
                  <c:v>43669</c:v>
                </c:pt>
                <c:pt idx="626">
                  <c:v>43668</c:v>
                </c:pt>
                <c:pt idx="627">
                  <c:v>43665</c:v>
                </c:pt>
                <c:pt idx="628">
                  <c:v>43664</c:v>
                </c:pt>
                <c:pt idx="629">
                  <c:v>43663</c:v>
                </c:pt>
                <c:pt idx="630">
                  <c:v>43662</c:v>
                </c:pt>
                <c:pt idx="631">
                  <c:v>43661</c:v>
                </c:pt>
                <c:pt idx="632">
                  <c:v>43658</c:v>
                </c:pt>
                <c:pt idx="633">
                  <c:v>43657</c:v>
                </c:pt>
                <c:pt idx="634">
                  <c:v>43656</c:v>
                </c:pt>
                <c:pt idx="635">
                  <c:v>43655</c:v>
                </c:pt>
                <c:pt idx="636">
                  <c:v>43654</c:v>
                </c:pt>
                <c:pt idx="637">
                  <c:v>43651</c:v>
                </c:pt>
                <c:pt idx="638">
                  <c:v>43650</c:v>
                </c:pt>
                <c:pt idx="639">
                  <c:v>43649</c:v>
                </c:pt>
                <c:pt idx="640">
                  <c:v>43648</c:v>
                </c:pt>
                <c:pt idx="641">
                  <c:v>43647</c:v>
                </c:pt>
                <c:pt idx="642">
                  <c:v>43644</c:v>
                </c:pt>
                <c:pt idx="643">
                  <c:v>43643</c:v>
                </c:pt>
                <c:pt idx="644">
                  <c:v>43642</c:v>
                </c:pt>
                <c:pt idx="645">
                  <c:v>43641</c:v>
                </c:pt>
                <c:pt idx="646">
                  <c:v>43640</c:v>
                </c:pt>
                <c:pt idx="647">
                  <c:v>43637</c:v>
                </c:pt>
                <c:pt idx="648">
                  <c:v>43636</c:v>
                </c:pt>
                <c:pt idx="649">
                  <c:v>43635</c:v>
                </c:pt>
                <c:pt idx="650">
                  <c:v>43634</c:v>
                </c:pt>
                <c:pt idx="651">
                  <c:v>43633</c:v>
                </c:pt>
                <c:pt idx="652">
                  <c:v>43630</c:v>
                </c:pt>
                <c:pt idx="653">
                  <c:v>43629</c:v>
                </c:pt>
                <c:pt idx="654">
                  <c:v>43628</c:v>
                </c:pt>
                <c:pt idx="655">
                  <c:v>43627</c:v>
                </c:pt>
                <c:pt idx="656">
                  <c:v>43626</c:v>
                </c:pt>
                <c:pt idx="657">
                  <c:v>43623</c:v>
                </c:pt>
                <c:pt idx="658">
                  <c:v>43622</c:v>
                </c:pt>
                <c:pt idx="659">
                  <c:v>43621</c:v>
                </c:pt>
                <c:pt idx="660">
                  <c:v>43620</c:v>
                </c:pt>
                <c:pt idx="661">
                  <c:v>43619</c:v>
                </c:pt>
                <c:pt idx="662">
                  <c:v>43616</c:v>
                </c:pt>
                <c:pt idx="663">
                  <c:v>43615</c:v>
                </c:pt>
                <c:pt idx="664">
                  <c:v>43614</c:v>
                </c:pt>
                <c:pt idx="665">
                  <c:v>43613</c:v>
                </c:pt>
                <c:pt idx="666">
                  <c:v>43609</c:v>
                </c:pt>
                <c:pt idx="667">
                  <c:v>43608</c:v>
                </c:pt>
                <c:pt idx="668">
                  <c:v>43607</c:v>
                </c:pt>
                <c:pt idx="669">
                  <c:v>43606</c:v>
                </c:pt>
                <c:pt idx="670">
                  <c:v>43605</c:v>
                </c:pt>
                <c:pt idx="671">
                  <c:v>43602</c:v>
                </c:pt>
                <c:pt idx="672">
                  <c:v>43601</c:v>
                </c:pt>
                <c:pt idx="673">
                  <c:v>43600</c:v>
                </c:pt>
                <c:pt idx="674">
                  <c:v>43599</c:v>
                </c:pt>
                <c:pt idx="675">
                  <c:v>43598</c:v>
                </c:pt>
                <c:pt idx="676">
                  <c:v>43595</c:v>
                </c:pt>
                <c:pt idx="677">
                  <c:v>43594</c:v>
                </c:pt>
                <c:pt idx="678">
                  <c:v>43593</c:v>
                </c:pt>
                <c:pt idx="679">
                  <c:v>43592</c:v>
                </c:pt>
                <c:pt idx="680">
                  <c:v>43588</c:v>
                </c:pt>
                <c:pt idx="681">
                  <c:v>43587</c:v>
                </c:pt>
                <c:pt idx="682">
                  <c:v>43586</c:v>
                </c:pt>
                <c:pt idx="683">
                  <c:v>43585</c:v>
                </c:pt>
                <c:pt idx="684">
                  <c:v>43584</c:v>
                </c:pt>
                <c:pt idx="685">
                  <c:v>43581</c:v>
                </c:pt>
                <c:pt idx="686">
                  <c:v>43580</c:v>
                </c:pt>
                <c:pt idx="687">
                  <c:v>43579</c:v>
                </c:pt>
                <c:pt idx="688">
                  <c:v>43578</c:v>
                </c:pt>
                <c:pt idx="689">
                  <c:v>43573</c:v>
                </c:pt>
                <c:pt idx="690">
                  <c:v>43572</c:v>
                </c:pt>
                <c:pt idx="691">
                  <c:v>43571</c:v>
                </c:pt>
                <c:pt idx="692">
                  <c:v>43570</c:v>
                </c:pt>
                <c:pt idx="693">
                  <c:v>43567</c:v>
                </c:pt>
                <c:pt idx="694">
                  <c:v>43566</c:v>
                </c:pt>
                <c:pt idx="695">
                  <c:v>43565</c:v>
                </c:pt>
                <c:pt idx="696">
                  <c:v>43564</c:v>
                </c:pt>
                <c:pt idx="697">
                  <c:v>43563</c:v>
                </c:pt>
                <c:pt idx="698">
                  <c:v>43560</c:v>
                </c:pt>
                <c:pt idx="699">
                  <c:v>43559</c:v>
                </c:pt>
                <c:pt idx="700">
                  <c:v>43558</c:v>
                </c:pt>
                <c:pt idx="701">
                  <c:v>43557</c:v>
                </c:pt>
                <c:pt idx="702">
                  <c:v>43556</c:v>
                </c:pt>
                <c:pt idx="703">
                  <c:v>43553</c:v>
                </c:pt>
                <c:pt idx="704">
                  <c:v>43552</c:v>
                </c:pt>
                <c:pt idx="705">
                  <c:v>43551</c:v>
                </c:pt>
                <c:pt idx="706">
                  <c:v>43550</c:v>
                </c:pt>
                <c:pt idx="707">
                  <c:v>43549</c:v>
                </c:pt>
                <c:pt idx="708">
                  <c:v>43546</c:v>
                </c:pt>
                <c:pt idx="709">
                  <c:v>43545</c:v>
                </c:pt>
                <c:pt idx="710">
                  <c:v>43544</c:v>
                </c:pt>
                <c:pt idx="711">
                  <c:v>43543</c:v>
                </c:pt>
                <c:pt idx="712">
                  <c:v>43542</c:v>
                </c:pt>
                <c:pt idx="713">
                  <c:v>43539</c:v>
                </c:pt>
                <c:pt idx="714">
                  <c:v>43538</c:v>
                </c:pt>
                <c:pt idx="715">
                  <c:v>43537</c:v>
                </c:pt>
                <c:pt idx="716">
                  <c:v>43536</c:v>
                </c:pt>
                <c:pt idx="717">
                  <c:v>43535</c:v>
                </c:pt>
                <c:pt idx="718">
                  <c:v>43532</c:v>
                </c:pt>
                <c:pt idx="719">
                  <c:v>43531</c:v>
                </c:pt>
                <c:pt idx="720">
                  <c:v>43530</c:v>
                </c:pt>
                <c:pt idx="721">
                  <c:v>43529</c:v>
                </c:pt>
                <c:pt idx="722">
                  <c:v>43528</c:v>
                </c:pt>
                <c:pt idx="723">
                  <c:v>43525</c:v>
                </c:pt>
                <c:pt idx="724">
                  <c:v>43524</c:v>
                </c:pt>
                <c:pt idx="725">
                  <c:v>43523</c:v>
                </c:pt>
                <c:pt idx="726">
                  <c:v>43522</c:v>
                </c:pt>
                <c:pt idx="727">
                  <c:v>43521</c:v>
                </c:pt>
                <c:pt idx="728">
                  <c:v>43518</c:v>
                </c:pt>
                <c:pt idx="729">
                  <c:v>43517</c:v>
                </c:pt>
                <c:pt idx="730">
                  <c:v>43516</c:v>
                </c:pt>
                <c:pt idx="731">
                  <c:v>43515</c:v>
                </c:pt>
                <c:pt idx="732">
                  <c:v>43514</c:v>
                </c:pt>
                <c:pt idx="733">
                  <c:v>43511</c:v>
                </c:pt>
                <c:pt idx="734">
                  <c:v>43510</c:v>
                </c:pt>
                <c:pt idx="735">
                  <c:v>43509</c:v>
                </c:pt>
                <c:pt idx="736">
                  <c:v>43508</c:v>
                </c:pt>
                <c:pt idx="737">
                  <c:v>43507</c:v>
                </c:pt>
                <c:pt idx="738">
                  <c:v>43504</c:v>
                </c:pt>
                <c:pt idx="739">
                  <c:v>43503</c:v>
                </c:pt>
                <c:pt idx="740">
                  <c:v>43502</c:v>
                </c:pt>
                <c:pt idx="741">
                  <c:v>43501</c:v>
                </c:pt>
                <c:pt idx="742">
                  <c:v>43500</c:v>
                </c:pt>
                <c:pt idx="743">
                  <c:v>43497</c:v>
                </c:pt>
                <c:pt idx="744">
                  <c:v>43496</c:v>
                </c:pt>
                <c:pt idx="745">
                  <c:v>43495</c:v>
                </c:pt>
                <c:pt idx="746">
                  <c:v>43494</c:v>
                </c:pt>
                <c:pt idx="747">
                  <c:v>43493</c:v>
                </c:pt>
                <c:pt idx="748">
                  <c:v>43490</c:v>
                </c:pt>
                <c:pt idx="749">
                  <c:v>43489</c:v>
                </c:pt>
                <c:pt idx="750">
                  <c:v>43488</c:v>
                </c:pt>
                <c:pt idx="751">
                  <c:v>43487</c:v>
                </c:pt>
                <c:pt idx="752">
                  <c:v>43486</c:v>
                </c:pt>
                <c:pt idx="753">
                  <c:v>43483</c:v>
                </c:pt>
                <c:pt idx="754">
                  <c:v>43482</c:v>
                </c:pt>
                <c:pt idx="755">
                  <c:v>43481</c:v>
                </c:pt>
                <c:pt idx="756">
                  <c:v>43480</c:v>
                </c:pt>
                <c:pt idx="757">
                  <c:v>43479</c:v>
                </c:pt>
                <c:pt idx="758">
                  <c:v>43476</c:v>
                </c:pt>
                <c:pt idx="759">
                  <c:v>43475</c:v>
                </c:pt>
                <c:pt idx="760">
                  <c:v>43474</c:v>
                </c:pt>
                <c:pt idx="761">
                  <c:v>43473</c:v>
                </c:pt>
                <c:pt idx="762">
                  <c:v>43472</c:v>
                </c:pt>
                <c:pt idx="763">
                  <c:v>43469</c:v>
                </c:pt>
                <c:pt idx="764">
                  <c:v>43468</c:v>
                </c:pt>
                <c:pt idx="765">
                  <c:v>43467</c:v>
                </c:pt>
                <c:pt idx="766">
                  <c:v>43458</c:v>
                </c:pt>
                <c:pt idx="767">
                  <c:v>43455</c:v>
                </c:pt>
                <c:pt idx="768">
                  <c:v>43454</c:v>
                </c:pt>
                <c:pt idx="769">
                  <c:v>43453</c:v>
                </c:pt>
                <c:pt idx="770">
                  <c:v>43452</c:v>
                </c:pt>
                <c:pt idx="771">
                  <c:v>43451</c:v>
                </c:pt>
                <c:pt idx="772">
                  <c:v>43448</c:v>
                </c:pt>
                <c:pt idx="773">
                  <c:v>43447</c:v>
                </c:pt>
                <c:pt idx="774">
                  <c:v>43446</c:v>
                </c:pt>
                <c:pt idx="775">
                  <c:v>43445</c:v>
                </c:pt>
                <c:pt idx="776">
                  <c:v>43444</c:v>
                </c:pt>
                <c:pt idx="777">
                  <c:v>43441</c:v>
                </c:pt>
                <c:pt idx="778">
                  <c:v>43440</c:v>
                </c:pt>
                <c:pt idx="779">
                  <c:v>43439</c:v>
                </c:pt>
                <c:pt idx="780">
                  <c:v>43438</c:v>
                </c:pt>
                <c:pt idx="781">
                  <c:v>43437</c:v>
                </c:pt>
                <c:pt idx="782">
                  <c:v>43434</c:v>
                </c:pt>
                <c:pt idx="783">
                  <c:v>43433</c:v>
                </c:pt>
                <c:pt idx="784">
                  <c:v>43432</c:v>
                </c:pt>
                <c:pt idx="785">
                  <c:v>43431</c:v>
                </c:pt>
                <c:pt idx="786">
                  <c:v>43430</c:v>
                </c:pt>
                <c:pt idx="787">
                  <c:v>43427</c:v>
                </c:pt>
                <c:pt idx="788">
                  <c:v>43426</c:v>
                </c:pt>
                <c:pt idx="789">
                  <c:v>43425</c:v>
                </c:pt>
                <c:pt idx="790">
                  <c:v>43424</c:v>
                </c:pt>
                <c:pt idx="791">
                  <c:v>43423</c:v>
                </c:pt>
                <c:pt idx="792">
                  <c:v>43420</c:v>
                </c:pt>
                <c:pt idx="793">
                  <c:v>43419</c:v>
                </c:pt>
                <c:pt idx="794">
                  <c:v>43418</c:v>
                </c:pt>
                <c:pt idx="795">
                  <c:v>43417</c:v>
                </c:pt>
                <c:pt idx="796">
                  <c:v>43416</c:v>
                </c:pt>
                <c:pt idx="797">
                  <c:v>43413</c:v>
                </c:pt>
                <c:pt idx="798">
                  <c:v>43412</c:v>
                </c:pt>
                <c:pt idx="799">
                  <c:v>43411</c:v>
                </c:pt>
                <c:pt idx="800">
                  <c:v>43410</c:v>
                </c:pt>
                <c:pt idx="801">
                  <c:v>43409</c:v>
                </c:pt>
                <c:pt idx="802">
                  <c:v>43406</c:v>
                </c:pt>
                <c:pt idx="803">
                  <c:v>43405</c:v>
                </c:pt>
                <c:pt idx="804">
                  <c:v>43404</c:v>
                </c:pt>
                <c:pt idx="805">
                  <c:v>43403</c:v>
                </c:pt>
                <c:pt idx="806">
                  <c:v>43402</c:v>
                </c:pt>
                <c:pt idx="807">
                  <c:v>43399</c:v>
                </c:pt>
                <c:pt idx="808">
                  <c:v>43398</c:v>
                </c:pt>
                <c:pt idx="809">
                  <c:v>43397</c:v>
                </c:pt>
                <c:pt idx="810">
                  <c:v>43396</c:v>
                </c:pt>
                <c:pt idx="811">
                  <c:v>43395</c:v>
                </c:pt>
                <c:pt idx="812">
                  <c:v>43392</c:v>
                </c:pt>
                <c:pt idx="813">
                  <c:v>43391</c:v>
                </c:pt>
                <c:pt idx="814">
                  <c:v>43390</c:v>
                </c:pt>
                <c:pt idx="815">
                  <c:v>43389</c:v>
                </c:pt>
                <c:pt idx="816">
                  <c:v>43388</c:v>
                </c:pt>
                <c:pt idx="817">
                  <c:v>43385</c:v>
                </c:pt>
                <c:pt idx="818">
                  <c:v>43384</c:v>
                </c:pt>
                <c:pt idx="819">
                  <c:v>43383</c:v>
                </c:pt>
                <c:pt idx="820">
                  <c:v>43382</c:v>
                </c:pt>
                <c:pt idx="821">
                  <c:v>43381</c:v>
                </c:pt>
                <c:pt idx="822">
                  <c:v>43378</c:v>
                </c:pt>
                <c:pt idx="823">
                  <c:v>43377</c:v>
                </c:pt>
                <c:pt idx="824">
                  <c:v>43376</c:v>
                </c:pt>
                <c:pt idx="825">
                  <c:v>43375</c:v>
                </c:pt>
                <c:pt idx="826">
                  <c:v>43374</c:v>
                </c:pt>
                <c:pt idx="827">
                  <c:v>43371</c:v>
                </c:pt>
                <c:pt idx="828">
                  <c:v>43370</c:v>
                </c:pt>
                <c:pt idx="829">
                  <c:v>43369</c:v>
                </c:pt>
                <c:pt idx="830">
                  <c:v>43368</c:v>
                </c:pt>
                <c:pt idx="831">
                  <c:v>43367</c:v>
                </c:pt>
                <c:pt idx="832">
                  <c:v>43364</c:v>
                </c:pt>
                <c:pt idx="833">
                  <c:v>43363</c:v>
                </c:pt>
                <c:pt idx="834">
                  <c:v>43362</c:v>
                </c:pt>
                <c:pt idx="835">
                  <c:v>43361</c:v>
                </c:pt>
                <c:pt idx="836">
                  <c:v>43360</c:v>
                </c:pt>
                <c:pt idx="837">
                  <c:v>43357</c:v>
                </c:pt>
                <c:pt idx="838">
                  <c:v>43356</c:v>
                </c:pt>
                <c:pt idx="839">
                  <c:v>43355</c:v>
                </c:pt>
                <c:pt idx="840">
                  <c:v>43354</c:v>
                </c:pt>
                <c:pt idx="841">
                  <c:v>43353</c:v>
                </c:pt>
                <c:pt idx="842">
                  <c:v>43350</c:v>
                </c:pt>
                <c:pt idx="843">
                  <c:v>43349</c:v>
                </c:pt>
                <c:pt idx="844">
                  <c:v>43348</c:v>
                </c:pt>
                <c:pt idx="845">
                  <c:v>43347</c:v>
                </c:pt>
                <c:pt idx="846">
                  <c:v>43346</c:v>
                </c:pt>
                <c:pt idx="847">
                  <c:v>43343</c:v>
                </c:pt>
                <c:pt idx="848">
                  <c:v>43342</c:v>
                </c:pt>
                <c:pt idx="849">
                  <c:v>43341</c:v>
                </c:pt>
                <c:pt idx="850">
                  <c:v>43340</c:v>
                </c:pt>
                <c:pt idx="851">
                  <c:v>43336</c:v>
                </c:pt>
                <c:pt idx="852">
                  <c:v>43335</c:v>
                </c:pt>
                <c:pt idx="853">
                  <c:v>43334</c:v>
                </c:pt>
                <c:pt idx="854">
                  <c:v>43333</c:v>
                </c:pt>
                <c:pt idx="855">
                  <c:v>43332</c:v>
                </c:pt>
                <c:pt idx="856">
                  <c:v>43329</c:v>
                </c:pt>
                <c:pt idx="857">
                  <c:v>43328</c:v>
                </c:pt>
                <c:pt idx="858">
                  <c:v>43327</c:v>
                </c:pt>
                <c:pt idx="859">
                  <c:v>43326</c:v>
                </c:pt>
                <c:pt idx="860">
                  <c:v>43325</c:v>
                </c:pt>
                <c:pt idx="861">
                  <c:v>43322</c:v>
                </c:pt>
                <c:pt idx="862">
                  <c:v>43321</c:v>
                </c:pt>
                <c:pt idx="863">
                  <c:v>43320</c:v>
                </c:pt>
                <c:pt idx="864">
                  <c:v>43319</c:v>
                </c:pt>
                <c:pt idx="865">
                  <c:v>43318</c:v>
                </c:pt>
                <c:pt idx="866">
                  <c:v>43315</c:v>
                </c:pt>
                <c:pt idx="867">
                  <c:v>43314</c:v>
                </c:pt>
                <c:pt idx="868">
                  <c:v>43313</c:v>
                </c:pt>
                <c:pt idx="869">
                  <c:v>43312</c:v>
                </c:pt>
                <c:pt idx="870">
                  <c:v>43311</c:v>
                </c:pt>
                <c:pt idx="871">
                  <c:v>43308</c:v>
                </c:pt>
                <c:pt idx="872">
                  <c:v>43307</c:v>
                </c:pt>
                <c:pt idx="873">
                  <c:v>43306</c:v>
                </c:pt>
                <c:pt idx="874">
                  <c:v>43305</c:v>
                </c:pt>
                <c:pt idx="875">
                  <c:v>43304</c:v>
                </c:pt>
                <c:pt idx="876">
                  <c:v>43301</c:v>
                </c:pt>
                <c:pt idx="877">
                  <c:v>43300</c:v>
                </c:pt>
                <c:pt idx="878">
                  <c:v>43299</c:v>
                </c:pt>
                <c:pt idx="879">
                  <c:v>43298</c:v>
                </c:pt>
                <c:pt idx="880">
                  <c:v>43297</c:v>
                </c:pt>
                <c:pt idx="881">
                  <c:v>43294</c:v>
                </c:pt>
                <c:pt idx="882">
                  <c:v>43293</c:v>
                </c:pt>
                <c:pt idx="883">
                  <c:v>43292</c:v>
                </c:pt>
                <c:pt idx="884">
                  <c:v>43291</c:v>
                </c:pt>
                <c:pt idx="885">
                  <c:v>43290</c:v>
                </c:pt>
                <c:pt idx="886">
                  <c:v>43287</c:v>
                </c:pt>
                <c:pt idx="887">
                  <c:v>43286</c:v>
                </c:pt>
                <c:pt idx="888">
                  <c:v>43285</c:v>
                </c:pt>
                <c:pt idx="889">
                  <c:v>43284</c:v>
                </c:pt>
                <c:pt idx="890">
                  <c:v>43283</c:v>
                </c:pt>
                <c:pt idx="891">
                  <c:v>43280</c:v>
                </c:pt>
                <c:pt idx="892">
                  <c:v>43279</c:v>
                </c:pt>
                <c:pt idx="893">
                  <c:v>43278</c:v>
                </c:pt>
                <c:pt idx="894">
                  <c:v>43277</c:v>
                </c:pt>
                <c:pt idx="895">
                  <c:v>43276</c:v>
                </c:pt>
                <c:pt idx="896">
                  <c:v>43273</c:v>
                </c:pt>
                <c:pt idx="897">
                  <c:v>43272</c:v>
                </c:pt>
                <c:pt idx="898">
                  <c:v>43271</c:v>
                </c:pt>
                <c:pt idx="899">
                  <c:v>43270</c:v>
                </c:pt>
                <c:pt idx="900">
                  <c:v>43269</c:v>
                </c:pt>
                <c:pt idx="901">
                  <c:v>43266</c:v>
                </c:pt>
                <c:pt idx="902">
                  <c:v>43265</c:v>
                </c:pt>
                <c:pt idx="903">
                  <c:v>43264</c:v>
                </c:pt>
                <c:pt idx="904">
                  <c:v>43263</c:v>
                </c:pt>
                <c:pt idx="905">
                  <c:v>43262</c:v>
                </c:pt>
                <c:pt idx="906">
                  <c:v>43259</c:v>
                </c:pt>
                <c:pt idx="907">
                  <c:v>43258</c:v>
                </c:pt>
                <c:pt idx="908">
                  <c:v>43257</c:v>
                </c:pt>
                <c:pt idx="909">
                  <c:v>43256</c:v>
                </c:pt>
                <c:pt idx="910">
                  <c:v>43255</c:v>
                </c:pt>
                <c:pt idx="911">
                  <c:v>43252</c:v>
                </c:pt>
                <c:pt idx="912">
                  <c:v>43251</c:v>
                </c:pt>
                <c:pt idx="913">
                  <c:v>43250</c:v>
                </c:pt>
                <c:pt idx="914">
                  <c:v>43249</c:v>
                </c:pt>
                <c:pt idx="915">
                  <c:v>43245</c:v>
                </c:pt>
                <c:pt idx="916">
                  <c:v>43244</c:v>
                </c:pt>
                <c:pt idx="917">
                  <c:v>43243</c:v>
                </c:pt>
                <c:pt idx="918">
                  <c:v>43242</c:v>
                </c:pt>
                <c:pt idx="919">
                  <c:v>43241</c:v>
                </c:pt>
                <c:pt idx="920">
                  <c:v>43238</c:v>
                </c:pt>
                <c:pt idx="921">
                  <c:v>43237</c:v>
                </c:pt>
                <c:pt idx="922">
                  <c:v>43236</c:v>
                </c:pt>
                <c:pt idx="923">
                  <c:v>43235</c:v>
                </c:pt>
                <c:pt idx="924">
                  <c:v>43234</c:v>
                </c:pt>
                <c:pt idx="925">
                  <c:v>43231</c:v>
                </c:pt>
                <c:pt idx="926">
                  <c:v>43230</c:v>
                </c:pt>
                <c:pt idx="927">
                  <c:v>43229</c:v>
                </c:pt>
                <c:pt idx="928">
                  <c:v>43228</c:v>
                </c:pt>
                <c:pt idx="929">
                  <c:v>43224</c:v>
                </c:pt>
                <c:pt idx="930">
                  <c:v>43223</c:v>
                </c:pt>
                <c:pt idx="931">
                  <c:v>43222</c:v>
                </c:pt>
                <c:pt idx="932">
                  <c:v>43221</c:v>
                </c:pt>
                <c:pt idx="933">
                  <c:v>43220</c:v>
                </c:pt>
                <c:pt idx="934">
                  <c:v>43217</c:v>
                </c:pt>
                <c:pt idx="935">
                  <c:v>43216</c:v>
                </c:pt>
                <c:pt idx="936">
                  <c:v>43215</c:v>
                </c:pt>
                <c:pt idx="937">
                  <c:v>43214</c:v>
                </c:pt>
                <c:pt idx="938">
                  <c:v>43213</c:v>
                </c:pt>
                <c:pt idx="939">
                  <c:v>43210</c:v>
                </c:pt>
                <c:pt idx="940">
                  <c:v>43209</c:v>
                </c:pt>
                <c:pt idx="941">
                  <c:v>43208</c:v>
                </c:pt>
                <c:pt idx="942">
                  <c:v>43207</c:v>
                </c:pt>
                <c:pt idx="943">
                  <c:v>43206</c:v>
                </c:pt>
                <c:pt idx="944">
                  <c:v>43203</c:v>
                </c:pt>
                <c:pt idx="945">
                  <c:v>43202</c:v>
                </c:pt>
                <c:pt idx="946">
                  <c:v>43201</c:v>
                </c:pt>
                <c:pt idx="947">
                  <c:v>43200</c:v>
                </c:pt>
                <c:pt idx="948">
                  <c:v>43199</c:v>
                </c:pt>
                <c:pt idx="949">
                  <c:v>43196</c:v>
                </c:pt>
                <c:pt idx="950">
                  <c:v>43195</c:v>
                </c:pt>
                <c:pt idx="951">
                  <c:v>43194</c:v>
                </c:pt>
                <c:pt idx="952">
                  <c:v>43193</c:v>
                </c:pt>
                <c:pt idx="953">
                  <c:v>43188</c:v>
                </c:pt>
                <c:pt idx="954">
                  <c:v>43187</c:v>
                </c:pt>
                <c:pt idx="955">
                  <c:v>43186</c:v>
                </c:pt>
                <c:pt idx="956">
                  <c:v>43185</c:v>
                </c:pt>
                <c:pt idx="957">
                  <c:v>43182</c:v>
                </c:pt>
                <c:pt idx="958">
                  <c:v>43181</c:v>
                </c:pt>
                <c:pt idx="959">
                  <c:v>43180</c:v>
                </c:pt>
                <c:pt idx="960">
                  <c:v>43179</c:v>
                </c:pt>
                <c:pt idx="961">
                  <c:v>43178</c:v>
                </c:pt>
                <c:pt idx="962">
                  <c:v>43175</c:v>
                </c:pt>
                <c:pt idx="963">
                  <c:v>43174</c:v>
                </c:pt>
                <c:pt idx="964">
                  <c:v>43173</c:v>
                </c:pt>
                <c:pt idx="965">
                  <c:v>43172</c:v>
                </c:pt>
                <c:pt idx="966">
                  <c:v>43171</c:v>
                </c:pt>
                <c:pt idx="967">
                  <c:v>43168</c:v>
                </c:pt>
                <c:pt idx="968">
                  <c:v>43167</c:v>
                </c:pt>
                <c:pt idx="969">
                  <c:v>43166</c:v>
                </c:pt>
                <c:pt idx="970">
                  <c:v>43165</c:v>
                </c:pt>
                <c:pt idx="971">
                  <c:v>43164</c:v>
                </c:pt>
                <c:pt idx="972">
                  <c:v>43161</c:v>
                </c:pt>
                <c:pt idx="973">
                  <c:v>43160</c:v>
                </c:pt>
                <c:pt idx="974">
                  <c:v>43159</c:v>
                </c:pt>
                <c:pt idx="975">
                  <c:v>43158</c:v>
                </c:pt>
                <c:pt idx="976">
                  <c:v>43157</c:v>
                </c:pt>
                <c:pt idx="977">
                  <c:v>43154</c:v>
                </c:pt>
                <c:pt idx="978">
                  <c:v>43153</c:v>
                </c:pt>
                <c:pt idx="979">
                  <c:v>43152</c:v>
                </c:pt>
                <c:pt idx="980">
                  <c:v>43151</c:v>
                </c:pt>
                <c:pt idx="981">
                  <c:v>43150</c:v>
                </c:pt>
                <c:pt idx="982">
                  <c:v>43147</c:v>
                </c:pt>
                <c:pt idx="983">
                  <c:v>43146</c:v>
                </c:pt>
                <c:pt idx="984">
                  <c:v>43145</c:v>
                </c:pt>
                <c:pt idx="985">
                  <c:v>43144</c:v>
                </c:pt>
                <c:pt idx="986">
                  <c:v>43143</c:v>
                </c:pt>
                <c:pt idx="987">
                  <c:v>43140</c:v>
                </c:pt>
                <c:pt idx="988">
                  <c:v>43139</c:v>
                </c:pt>
                <c:pt idx="989">
                  <c:v>43138</c:v>
                </c:pt>
                <c:pt idx="990">
                  <c:v>43137</c:v>
                </c:pt>
                <c:pt idx="991">
                  <c:v>43136</c:v>
                </c:pt>
                <c:pt idx="992">
                  <c:v>43133</c:v>
                </c:pt>
                <c:pt idx="993">
                  <c:v>43132</c:v>
                </c:pt>
                <c:pt idx="994">
                  <c:v>43131</c:v>
                </c:pt>
                <c:pt idx="995">
                  <c:v>43130</c:v>
                </c:pt>
                <c:pt idx="996">
                  <c:v>43129</c:v>
                </c:pt>
                <c:pt idx="997">
                  <c:v>43126</c:v>
                </c:pt>
                <c:pt idx="998">
                  <c:v>43125</c:v>
                </c:pt>
                <c:pt idx="999">
                  <c:v>43124</c:v>
                </c:pt>
                <c:pt idx="1000">
                  <c:v>43123</c:v>
                </c:pt>
                <c:pt idx="1001">
                  <c:v>43122</c:v>
                </c:pt>
                <c:pt idx="1002">
                  <c:v>43119</c:v>
                </c:pt>
                <c:pt idx="1003">
                  <c:v>43118</c:v>
                </c:pt>
                <c:pt idx="1004">
                  <c:v>43117</c:v>
                </c:pt>
                <c:pt idx="1005">
                  <c:v>43116</c:v>
                </c:pt>
                <c:pt idx="1006">
                  <c:v>43115</c:v>
                </c:pt>
                <c:pt idx="1007">
                  <c:v>43112</c:v>
                </c:pt>
                <c:pt idx="1008">
                  <c:v>43111</c:v>
                </c:pt>
                <c:pt idx="1009">
                  <c:v>43110</c:v>
                </c:pt>
                <c:pt idx="1010">
                  <c:v>43109</c:v>
                </c:pt>
                <c:pt idx="1011">
                  <c:v>43108</c:v>
                </c:pt>
                <c:pt idx="1012">
                  <c:v>43105</c:v>
                </c:pt>
                <c:pt idx="1013">
                  <c:v>43104</c:v>
                </c:pt>
                <c:pt idx="1014">
                  <c:v>43103</c:v>
                </c:pt>
                <c:pt idx="1015">
                  <c:v>43102</c:v>
                </c:pt>
                <c:pt idx="1016">
                  <c:v>43091</c:v>
                </c:pt>
                <c:pt idx="1017">
                  <c:v>43090</c:v>
                </c:pt>
                <c:pt idx="1018">
                  <c:v>43089</c:v>
                </c:pt>
                <c:pt idx="1019">
                  <c:v>43088</c:v>
                </c:pt>
                <c:pt idx="1020">
                  <c:v>43087</c:v>
                </c:pt>
                <c:pt idx="1021">
                  <c:v>43084</c:v>
                </c:pt>
                <c:pt idx="1022">
                  <c:v>43083</c:v>
                </c:pt>
                <c:pt idx="1023">
                  <c:v>43082</c:v>
                </c:pt>
                <c:pt idx="1024">
                  <c:v>43081</c:v>
                </c:pt>
                <c:pt idx="1025">
                  <c:v>43080</c:v>
                </c:pt>
                <c:pt idx="1026">
                  <c:v>43077</c:v>
                </c:pt>
                <c:pt idx="1027">
                  <c:v>43076</c:v>
                </c:pt>
                <c:pt idx="1028">
                  <c:v>43075</c:v>
                </c:pt>
                <c:pt idx="1029">
                  <c:v>43074</c:v>
                </c:pt>
                <c:pt idx="1030">
                  <c:v>43073</c:v>
                </c:pt>
                <c:pt idx="1031">
                  <c:v>43070</c:v>
                </c:pt>
                <c:pt idx="1032">
                  <c:v>43069</c:v>
                </c:pt>
                <c:pt idx="1033">
                  <c:v>43068</c:v>
                </c:pt>
                <c:pt idx="1034">
                  <c:v>43067</c:v>
                </c:pt>
                <c:pt idx="1035">
                  <c:v>43066</c:v>
                </c:pt>
                <c:pt idx="1036">
                  <c:v>43063</c:v>
                </c:pt>
                <c:pt idx="1037">
                  <c:v>43062</c:v>
                </c:pt>
                <c:pt idx="1038">
                  <c:v>43061</c:v>
                </c:pt>
                <c:pt idx="1039">
                  <c:v>43060</c:v>
                </c:pt>
                <c:pt idx="1040">
                  <c:v>43059</c:v>
                </c:pt>
                <c:pt idx="1041">
                  <c:v>43056</c:v>
                </c:pt>
                <c:pt idx="1042">
                  <c:v>43055</c:v>
                </c:pt>
                <c:pt idx="1043">
                  <c:v>43054</c:v>
                </c:pt>
                <c:pt idx="1044">
                  <c:v>43053</c:v>
                </c:pt>
                <c:pt idx="1045">
                  <c:v>43052</c:v>
                </c:pt>
                <c:pt idx="1046">
                  <c:v>43049</c:v>
                </c:pt>
                <c:pt idx="1047">
                  <c:v>43048</c:v>
                </c:pt>
                <c:pt idx="1048">
                  <c:v>43047</c:v>
                </c:pt>
                <c:pt idx="1049">
                  <c:v>43046</c:v>
                </c:pt>
                <c:pt idx="1050">
                  <c:v>43045</c:v>
                </c:pt>
                <c:pt idx="1051">
                  <c:v>43042</c:v>
                </c:pt>
                <c:pt idx="1052">
                  <c:v>43041</c:v>
                </c:pt>
                <c:pt idx="1053">
                  <c:v>43040</c:v>
                </c:pt>
                <c:pt idx="1054">
                  <c:v>43039</c:v>
                </c:pt>
                <c:pt idx="1055">
                  <c:v>43038</c:v>
                </c:pt>
                <c:pt idx="1056">
                  <c:v>43035</c:v>
                </c:pt>
                <c:pt idx="1057">
                  <c:v>43034</c:v>
                </c:pt>
                <c:pt idx="1058">
                  <c:v>43033</c:v>
                </c:pt>
                <c:pt idx="1059">
                  <c:v>43032</c:v>
                </c:pt>
                <c:pt idx="1060">
                  <c:v>43031</c:v>
                </c:pt>
                <c:pt idx="1061">
                  <c:v>43028</c:v>
                </c:pt>
                <c:pt idx="1062">
                  <c:v>43027</c:v>
                </c:pt>
                <c:pt idx="1063">
                  <c:v>43026</c:v>
                </c:pt>
                <c:pt idx="1064">
                  <c:v>43025</c:v>
                </c:pt>
                <c:pt idx="1065">
                  <c:v>43024</c:v>
                </c:pt>
                <c:pt idx="1066">
                  <c:v>43021</c:v>
                </c:pt>
                <c:pt idx="1067">
                  <c:v>43020</c:v>
                </c:pt>
                <c:pt idx="1068">
                  <c:v>43019</c:v>
                </c:pt>
                <c:pt idx="1069">
                  <c:v>43018</c:v>
                </c:pt>
                <c:pt idx="1070">
                  <c:v>43017</c:v>
                </c:pt>
                <c:pt idx="1071">
                  <c:v>43014</c:v>
                </c:pt>
                <c:pt idx="1072">
                  <c:v>43013</c:v>
                </c:pt>
                <c:pt idx="1073">
                  <c:v>43012</c:v>
                </c:pt>
                <c:pt idx="1074">
                  <c:v>43011</c:v>
                </c:pt>
                <c:pt idx="1075">
                  <c:v>43010</c:v>
                </c:pt>
                <c:pt idx="1076">
                  <c:v>43007</c:v>
                </c:pt>
                <c:pt idx="1077">
                  <c:v>43006</c:v>
                </c:pt>
                <c:pt idx="1078">
                  <c:v>43005</c:v>
                </c:pt>
                <c:pt idx="1079">
                  <c:v>43004</c:v>
                </c:pt>
                <c:pt idx="1080">
                  <c:v>43003</c:v>
                </c:pt>
                <c:pt idx="1081">
                  <c:v>43000</c:v>
                </c:pt>
                <c:pt idx="1082">
                  <c:v>42999</c:v>
                </c:pt>
                <c:pt idx="1083">
                  <c:v>42998</c:v>
                </c:pt>
                <c:pt idx="1084">
                  <c:v>42997</c:v>
                </c:pt>
                <c:pt idx="1085">
                  <c:v>42996</c:v>
                </c:pt>
                <c:pt idx="1086">
                  <c:v>42993</c:v>
                </c:pt>
                <c:pt idx="1087">
                  <c:v>42992</c:v>
                </c:pt>
                <c:pt idx="1088">
                  <c:v>42991</c:v>
                </c:pt>
                <c:pt idx="1089">
                  <c:v>42990</c:v>
                </c:pt>
                <c:pt idx="1090">
                  <c:v>42989</c:v>
                </c:pt>
                <c:pt idx="1091">
                  <c:v>42986</c:v>
                </c:pt>
                <c:pt idx="1092">
                  <c:v>42985</c:v>
                </c:pt>
                <c:pt idx="1093">
                  <c:v>42984</c:v>
                </c:pt>
                <c:pt idx="1094">
                  <c:v>42983</c:v>
                </c:pt>
                <c:pt idx="1095">
                  <c:v>42982</c:v>
                </c:pt>
                <c:pt idx="1096">
                  <c:v>42979</c:v>
                </c:pt>
                <c:pt idx="1097">
                  <c:v>42978</c:v>
                </c:pt>
                <c:pt idx="1098">
                  <c:v>42977</c:v>
                </c:pt>
                <c:pt idx="1099">
                  <c:v>42976</c:v>
                </c:pt>
                <c:pt idx="1100">
                  <c:v>42972</c:v>
                </c:pt>
                <c:pt idx="1101">
                  <c:v>42971</c:v>
                </c:pt>
                <c:pt idx="1102">
                  <c:v>42970</c:v>
                </c:pt>
                <c:pt idx="1103">
                  <c:v>42969</c:v>
                </c:pt>
                <c:pt idx="1104">
                  <c:v>42968</c:v>
                </c:pt>
                <c:pt idx="1105">
                  <c:v>42965</c:v>
                </c:pt>
                <c:pt idx="1106">
                  <c:v>42964</c:v>
                </c:pt>
                <c:pt idx="1107">
                  <c:v>42963</c:v>
                </c:pt>
                <c:pt idx="1108">
                  <c:v>42962</c:v>
                </c:pt>
                <c:pt idx="1109">
                  <c:v>42961</c:v>
                </c:pt>
                <c:pt idx="1110">
                  <c:v>42958</c:v>
                </c:pt>
                <c:pt idx="1111">
                  <c:v>42957</c:v>
                </c:pt>
                <c:pt idx="1112">
                  <c:v>42956</c:v>
                </c:pt>
                <c:pt idx="1113">
                  <c:v>42955</c:v>
                </c:pt>
                <c:pt idx="1114">
                  <c:v>42954</c:v>
                </c:pt>
                <c:pt idx="1115">
                  <c:v>42951</c:v>
                </c:pt>
                <c:pt idx="1116">
                  <c:v>42950</c:v>
                </c:pt>
                <c:pt idx="1117">
                  <c:v>42949</c:v>
                </c:pt>
                <c:pt idx="1118">
                  <c:v>42948</c:v>
                </c:pt>
                <c:pt idx="1119">
                  <c:v>42947</c:v>
                </c:pt>
                <c:pt idx="1120">
                  <c:v>42944</c:v>
                </c:pt>
                <c:pt idx="1121">
                  <c:v>42943</c:v>
                </c:pt>
                <c:pt idx="1122">
                  <c:v>42942</c:v>
                </c:pt>
                <c:pt idx="1123">
                  <c:v>42941</c:v>
                </c:pt>
                <c:pt idx="1124">
                  <c:v>42940</c:v>
                </c:pt>
                <c:pt idx="1125">
                  <c:v>42937</c:v>
                </c:pt>
                <c:pt idx="1126">
                  <c:v>42936</c:v>
                </c:pt>
                <c:pt idx="1127">
                  <c:v>42935</c:v>
                </c:pt>
                <c:pt idx="1128">
                  <c:v>42934</c:v>
                </c:pt>
                <c:pt idx="1129">
                  <c:v>42933</c:v>
                </c:pt>
                <c:pt idx="1130">
                  <c:v>42930</c:v>
                </c:pt>
                <c:pt idx="1131">
                  <c:v>42929</c:v>
                </c:pt>
                <c:pt idx="1132">
                  <c:v>42928</c:v>
                </c:pt>
                <c:pt idx="1133">
                  <c:v>42927</c:v>
                </c:pt>
                <c:pt idx="1134">
                  <c:v>42926</c:v>
                </c:pt>
                <c:pt idx="1135">
                  <c:v>42923</c:v>
                </c:pt>
                <c:pt idx="1136">
                  <c:v>42922</c:v>
                </c:pt>
                <c:pt idx="1137">
                  <c:v>42921</c:v>
                </c:pt>
                <c:pt idx="1138">
                  <c:v>42920</c:v>
                </c:pt>
                <c:pt idx="1139">
                  <c:v>42919</c:v>
                </c:pt>
                <c:pt idx="1140">
                  <c:v>42916</c:v>
                </c:pt>
                <c:pt idx="1141">
                  <c:v>42915</c:v>
                </c:pt>
                <c:pt idx="1142">
                  <c:v>42914</c:v>
                </c:pt>
                <c:pt idx="1143">
                  <c:v>42913</c:v>
                </c:pt>
                <c:pt idx="1144">
                  <c:v>42912</c:v>
                </c:pt>
                <c:pt idx="1145">
                  <c:v>42909</c:v>
                </c:pt>
                <c:pt idx="1146">
                  <c:v>42908</c:v>
                </c:pt>
                <c:pt idx="1147">
                  <c:v>42907</c:v>
                </c:pt>
                <c:pt idx="1148">
                  <c:v>42906</c:v>
                </c:pt>
                <c:pt idx="1149">
                  <c:v>42905</c:v>
                </c:pt>
                <c:pt idx="1150">
                  <c:v>42902</c:v>
                </c:pt>
                <c:pt idx="1151">
                  <c:v>42901</c:v>
                </c:pt>
                <c:pt idx="1152">
                  <c:v>42900</c:v>
                </c:pt>
                <c:pt idx="1153">
                  <c:v>42899</c:v>
                </c:pt>
                <c:pt idx="1154">
                  <c:v>42898</c:v>
                </c:pt>
                <c:pt idx="1155">
                  <c:v>42895</c:v>
                </c:pt>
                <c:pt idx="1156">
                  <c:v>42894</c:v>
                </c:pt>
                <c:pt idx="1157">
                  <c:v>42893</c:v>
                </c:pt>
                <c:pt idx="1158">
                  <c:v>42892</c:v>
                </c:pt>
                <c:pt idx="1159">
                  <c:v>42891</c:v>
                </c:pt>
                <c:pt idx="1160">
                  <c:v>42888</c:v>
                </c:pt>
                <c:pt idx="1161">
                  <c:v>42887</c:v>
                </c:pt>
                <c:pt idx="1162">
                  <c:v>42886</c:v>
                </c:pt>
                <c:pt idx="1163">
                  <c:v>42885</c:v>
                </c:pt>
                <c:pt idx="1164">
                  <c:v>42881</c:v>
                </c:pt>
                <c:pt idx="1165">
                  <c:v>42880</c:v>
                </c:pt>
                <c:pt idx="1166">
                  <c:v>42879</c:v>
                </c:pt>
                <c:pt idx="1167">
                  <c:v>42878</c:v>
                </c:pt>
                <c:pt idx="1168">
                  <c:v>42877</c:v>
                </c:pt>
                <c:pt idx="1169">
                  <c:v>42874</c:v>
                </c:pt>
                <c:pt idx="1170">
                  <c:v>42873</c:v>
                </c:pt>
                <c:pt idx="1171">
                  <c:v>42872</c:v>
                </c:pt>
                <c:pt idx="1172">
                  <c:v>42871</c:v>
                </c:pt>
                <c:pt idx="1173">
                  <c:v>42870</c:v>
                </c:pt>
                <c:pt idx="1174">
                  <c:v>42867</c:v>
                </c:pt>
                <c:pt idx="1175">
                  <c:v>42866</c:v>
                </c:pt>
                <c:pt idx="1176">
                  <c:v>42865</c:v>
                </c:pt>
                <c:pt idx="1177">
                  <c:v>42864</c:v>
                </c:pt>
                <c:pt idx="1178">
                  <c:v>42863</c:v>
                </c:pt>
                <c:pt idx="1179">
                  <c:v>42860</c:v>
                </c:pt>
                <c:pt idx="1180">
                  <c:v>42859</c:v>
                </c:pt>
                <c:pt idx="1181">
                  <c:v>42858</c:v>
                </c:pt>
                <c:pt idx="1182">
                  <c:v>42857</c:v>
                </c:pt>
                <c:pt idx="1183">
                  <c:v>42853</c:v>
                </c:pt>
                <c:pt idx="1184">
                  <c:v>42852</c:v>
                </c:pt>
                <c:pt idx="1185">
                  <c:v>42851</c:v>
                </c:pt>
                <c:pt idx="1186">
                  <c:v>42850</c:v>
                </c:pt>
                <c:pt idx="1187">
                  <c:v>42849</c:v>
                </c:pt>
                <c:pt idx="1188">
                  <c:v>42846</c:v>
                </c:pt>
                <c:pt idx="1189">
                  <c:v>42845</c:v>
                </c:pt>
                <c:pt idx="1190">
                  <c:v>42844</c:v>
                </c:pt>
                <c:pt idx="1191">
                  <c:v>42843</c:v>
                </c:pt>
                <c:pt idx="1192">
                  <c:v>42838</c:v>
                </c:pt>
                <c:pt idx="1193">
                  <c:v>42837</c:v>
                </c:pt>
                <c:pt idx="1194">
                  <c:v>42836</c:v>
                </c:pt>
                <c:pt idx="1195">
                  <c:v>42835</c:v>
                </c:pt>
                <c:pt idx="1196">
                  <c:v>42832</c:v>
                </c:pt>
                <c:pt idx="1197">
                  <c:v>42831</c:v>
                </c:pt>
                <c:pt idx="1198">
                  <c:v>42830</c:v>
                </c:pt>
                <c:pt idx="1199">
                  <c:v>42829</c:v>
                </c:pt>
                <c:pt idx="1200">
                  <c:v>42828</c:v>
                </c:pt>
                <c:pt idx="1201">
                  <c:v>42825</c:v>
                </c:pt>
                <c:pt idx="1202">
                  <c:v>42824</c:v>
                </c:pt>
                <c:pt idx="1203">
                  <c:v>42823</c:v>
                </c:pt>
                <c:pt idx="1204">
                  <c:v>42822</c:v>
                </c:pt>
                <c:pt idx="1205">
                  <c:v>42821</c:v>
                </c:pt>
                <c:pt idx="1206">
                  <c:v>42818</c:v>
                </c:pt>
                <c:pt idx="1207">
                  <c:v>42817</c:v>
                </c:pt>
                <c:pt idx="1208">
                  <c:v>42816</c:v>
                </c:pt>
                <c:pt idx="1209">
                  <c:v>42815</c:v>
                </c:pt>
                <c:pt idx="1210">
                  <c:v>42814</c:v>
                </c:pt>
                <c:pt idx="1211">
                  <c:v>42811</c:v>
                </c:pt>
                <c:pt idx="1212">
                  <c:v>42810</c:v>
                </c:pt>
                <c:pt idx="1213">
                  <c:v>42809</c:v>
                </c:pt>
                <c:pt idx="1214">
                  <c:v>42808</c:v>
                </c:pt>
                <c:pt idx="1215">
                  <c:v>42807</c:v>
                </c:pt>
                <c:pt idx="1216">
                  <c:v>42804</c:v>
                </c:pt>
                <c:pt idx="1217">
                  <c:v>42803</c:v>
                </c:pt>
                <c:pt idx="1218">
                  <c:v>42802</c:v>
                </c:pt>
                <c:pt idx="1219">
                  <c:v>42801</c:v>
                </c:pt>
                <c:pt idx="1220">
                  <c:v>42800</c:v>
                </c:pt>
                <c:pt idx="1221">
                  <c:v>42797</c:v>
                </c:pt>
                <c:pt idx="1222">
                  <c:v>42796</c:v>
                </c:pt>
                <c:pt idx="1223">
                  <c:v>42795</c:v>
                </c:pt>
                <c:pt idx="1224">
                  <c:v>42794</c:v>
                </c:pt>
                <c:pt idx="1225">
                  <c:v>42793</c:v>
                </c:pt>
                <c:pt idx="1226">
                  <c:v>42790</c:v>
                </c:pt>
                <c:pt idx="1227">
                  <c:v>42789</c:v>
                </c:pt>
                <c:pt idx="1228">
                  <c:v>42788</c:v>
                </c:pt>
                <c:pt idx="1229">
                  <c:v>42787</c:v>
                </c:pt>
                <c:pt idx="1230">
                  <c:v>42786</c:v>
                </c:pt>
                <c:pt idx="1231">
                  <c:v>42783</c:v>
                </c:pt>
                <c:pt idx="1232">
                  <c:v>42782</c:v>
                </c:pt>
                <c:pt idx="1233">
                  <c:v>42781</c:v>
                </c:pt>
                <c:pt idx="1234">
                  <c:v>42780</c:v>
                </c:pt>
                <c:pt idx="1235">
                  <c:v>42779</c:v>
                </c:pt>
                <c:pt idx="1236">
                  <c:v>42776</c:v>
                </c:pt>
                <c:pt idx="1237">
                  <c:v>42775</c:v>
                </c:pt>
                <c:pt idx="1238">
                  <c:v>42774</c:v>
                </c:pt>
                <c:pt idx="1239">
                  <c:v>42773</c:v>
                </c:pt>
                <c:pt idx="1240">
                  <c:v>42772</c:v>
                </c:pt>
                <c:pt idx="1241">
                  <c:v>42769</c:v>
                </c:pt>
                <c:pt idx="1242">
                  <c:v>42768</c:v>
                </c:pt>
                <c:pt idx="1243">
                  <c:v>42767</c:v>
                </c:pt>
                <c:pt idx="1244">
                  <c:v>42766</c:v>
                </c:pt>
                <c:pt idx="1245">
                  <c:v>42765</c:v>
                </c:pt>
                <c:pt idx="1246">
                  <c:v>42762</c:v>
                </c:pt>
                <c:pt idx="1247">
                  <c:v>42761</c:v>
                </c:pt>
                <c:pt idx="1248">
                  <c:v>42760</c:v>
                </c:pt>
                <c:pt idx="1249">
                  <c:v>42759</c:v>
                </c:pt>
                <c:pt idx="1250">
                  <c:v>42758</c:v>
                </c:pt>
                <c:pt idx="1251">
                  <c:v>42755</c:v>
                </c:pt>
                <c:pt idx="1252">
                  <c:v>42754</c:v>
                </c:pt>
                <c:pt idx="1253">
                  <c:v>42753</c:v>
                </c:pt>
                <c:pt idx="1254">
                  <c:v>42752</c:v>
                </c:pt>
                <c:pt idx="1255">
                  <c:v>42751</c:v>
                </c:pt>
                <c:pt idx="1256">
                  <c:v>42748</c:v>
                </c:pt>
                <c:pt idx="1257">
                  <c:v>42747</c:v>
                </c:pt>
                <c:pt idx="1258">
                  <c:v>42746</c:v>
                </c:pt>
                <c:pt idx="1259">
                  <c:v>42745</c:v>
                </c:pt>
                <c:pt idx="1260">
                  <c:v>42744</c:v>
                </c:pt>
                <c:pt idx="1261">
                  <c:v>42741</c:v>
                </c:pt>
                <c:pt idx="1262">
                  <c:v>42740</c:v>
                </c:pt>
                <c:pt idx="1263">
                  <c:v>42739</c:v>
                </c:pt>
                <c:pt idx="1264">
                  <c:v>42738</c:v>
                </c:pt>
                <c:pt idx="1265">
                  <c:v>42727</c:v>
                </c:pt>
                <c:pt idx="1266">
                  <c:v>42726</c:v>
                </c:pt>
                <c:pt idx="1267">
                  <c:v>42725</c:v>
                </c:pt>
                <c:pt idx="1268">
                  <c:v>42724</c:v>
                </c:pt>
                <c:pt idx="1269">
                  <c:v>42723</c:v>
                </c:pt>
                <c:pt idx="1270">
                  <c:v>42720</c:v>
                </c:pt>
                <c:pt idx="1271">
                  <c:v>42719</c:v>
                </c:pt>
                <c:pt idx="1272">
                  <c:v>42718</c:v>
                </c:pt>
                <c:pt idx="1273">
                  <c:v>42717</c:v>
                </c:pt>
                <c:pt idx="1274">
                  <c:v>42716</c:v>
                </c:pt>
                <c:pt idx="1275">
                  <c:v>42713</c:v>
                </c:pt>
                <c:pt idx="1276">
                  <c:v>42712</c:v>
                </c:pt>
                <c:pt idx="1277">
                  <c:v>42711</c:v>
                </c:pt>
                <c:pt idx="1278">
                  <c:v>42710</c:v>
                </c:pt>
                <c:pt idx="1279">
                  <c:v>42709</c:v>
                </c:pt>
                <c:pt idx="1280">
                  <c:v>42706</c:v>
                </c:pt>
                <c:pt idx="1281">
                  <c:v>42705</c:v>
                </c:pt>
                <c:pt idx="1282">
                  <c:v>42704</c:v>
                </c:pt>
                <c:pt idx="1283">
                  <c:v>42703</c:v>
                </c:pt>
                <c:pt idx="1284">
                  <c:v>42702</c:v>
                </c:pt>
                <c:pt idx="1285">
                  <c:v>42699</c:v>
                </c:pt>
                <c:pt idx="1286">
                  <c:v>42698</c:v>
                </c:pt>
                <c:pt idx="1287">
                  <c:v>42697</c:v>
                </c:pt>
                <c:pt idx="1288">
                  <c:v>42696</c:v>
                </c:pt>
                <c:pt idx="1289">
                  <c:v>42695</c:v>
                </c:pt>
                <c:pt idx="1290">
                  <c:v>42692</c:v>
                </c:pt>
                <c:pt idx="1291">
                  <c:v>42691</c:v>
                </c:pt>
                <c:pt idx="1292">
                  <c:v>42690</c:v>
                </c:pt>
                <c:pt idx="1293">
                  <c:v>42689</c:v>
                </c:pt>
                <c:pt idx="1294">
                  <c:v>42688</c:v>
                </c:pt>
                <c:pt idx="1295">
                  <c:v>42685</c:v>
                </c:pt>
                <c:pt idx="1296">
                  <c:v>42684</c:v>
                </c:pt>
                <c:pt idx="1297">
                  <c:v>42683</c:v>
                </c:pt>
                <c:pt idx="1298">
                  <c:v>42682</c:v>
                </c:pt>
                <c:pt idx="1299">
                  <c:v>42681</c:v>
                </c:pt>
                <c:pt idx="1300">
                  <c:v>42678</c:v>
                </c:pt>
                <c:pt idx="1301">
                  <c:v>42677</c:v>
                </c:pt>
                <c:pt idx="1302">
                  <c:v>42676</c:v>
                </c:pt>
                <c:pt idx="1303">
                  <c:v>42675</c:v>
                </c:pt>
                <c:pt idx="1304">
                  <c:v>42674</c:v>
                </c:pt>
                <c:pt idx="1305">
                  <c:v>42671</c:v>
                </c:pt>
                <c:pt idx="1306">
                  <c:v>42670</c:v>
                </c:pt>
                <c:pt idx="1307">
                  <c:v>42669</c:v>
                </c:pt>
                <c:pt idx="1308">
                  <c:v>42668</c:v>
                </c:pt>
                <c:pt idx="1309">
                  <c:v>42667</c:v>
                </c:pt>
                <c:pt idx="1310">
                  <c:v>42664</c:v>
                </c:pt>
                <c:pt idx="1311">
                  <c:v>42663</c:v>
                </c:pt>
                <c:pt idx="1312">
                  <c:v>42662</c:v>
                </c:pt>
                <c:pt idx="1313">
                  <c:v>42661</c:v>
                </c:pt>
                <c:pt idx="1314">
                  <c:v>42660</c:v>
                </c:pt>
                <c:pt idx="1315">
                  <c:v>42657</c:v>
                </c:pt>
                <c:pt idx="1316">
                  <c:v>42656</c:v>
                </c:pt>
                <c:pt idx="1317">
                  <c:v>42655</c:v>
                </c:pt>
                <c:pt idx="1318">
                  <c:v>42654</c:v>
                </c:pt>
                <c:pt idx="1319">
                  <c:v>42653</c:v>
                </c:pt>
                <c:pt idx="1320">
                  <c:v>42650</c:v>
                </c:pt>
                <c:pt idx="1321">
                  <c:v>42649</c:v>
                </c:pt>
                <c:pt idx="1322">
                  <c:v>42648</c:v>
                </c:pt>
                <c:pt idx="1323">
                  <c:v>42647</c:v>
                </c:pt>
                <c:pt idx="1324">
                  <c:v>42646</c:v>
                </c:pt>
                <c:pt idx="1325">
                  <c:v>42643</c:v>
                </c:pt>
                <c:pt idx="1326">
                  <c:v>42642</c:v>
                </c:pt>
                <c:pt idx="1327">
                  <c:v>42641</c:v>
                </c:pt>
                <c:pt idx="1328">
                  <c:v>42640</c:v>
                </c:pt>
                <c:pt idx="1329">
                  <c:v>42639</c:v>
                </c:pt>
                <c:pt idx="1330">
                  <c:v>42636</c:v>
                </c:pt>
                <c:pt idx="1331">
                  <c:v>42635</c:v>
                </c:pt>
                <c:pt idx="1332">
                  <c:v>42634</c:v>
                </c:pt>
                <c:pt idx="1333">
                  <c:v>42633</c:v>
                </c:pt>
                <c:pt idx="1334">
                  <c:v>42632</c:v>
                </c:pt>
                <c:pt idx="1335">
                  <c:v>42629</c:v>
                </c:pt>
                <c:pt idx="1336">
                  <c:v>42628</c:v>
                </c:pt>
                <c:pt idx="1337">
                  <c:v>42627</c:v>
                </c:pt>
                <c:pt idx="1338">
                  <c:v>42626</c:v>
                </c:pt>
                <c:pt idx="1339">
                  <c:v>42625</c:v>
                </c:pt>
                <c:pt idx="1340">
                  <c:v>42622</c:v>
                </c:pt>
                <c:pt idx="1341">
                  <c:v>42621</c:v>
                </c:pt>
                <c:pt idx="1342">
                  <c:v>42620</c:v>
                </c:pt>
                <c:pt idx="1343">
                  <c:v>42619</c:v>
                </c:pt>
                <c:pt idx="1344">
                  <c:v>42618</c:v>
                </c:pt>
                <c:pt idx="1345">
                  <c:v>42615</c:v>
                </c:pt>
                <c:pt idx="1346">
                  <c:v>42614</c:v>
                </c:pt>
                <c:pt idx="1347">
                  <c:v>42613</c:v>
                </c:pt>
                <c:pt idx="1348">
                  <c:v>42612</c:v>
                </c:pt>
                <c:pt idx="1349">
                  <c:v>42608</c:v>
                </c:pt>
                <c:pt idx="1350">
                  <c:v>42607</c:v>
                </c:pt>
                <c:pt idx="1351">
                  <c:v>42606</c:v>
                </c:pt>
                <c:pt idx="1352">
                  <c:v>42605</c:v>
                </c:pt>
                <c:pt idx="1353">
                  <c:v>42604</c:v>
                </c:pt>
                <c:pt idx="1354">
                  <c:v>42601</c:v>
                </c:pt>
                <c:pt idx="1355">
                  <c:v>42600</c:v>
                </c:pt>
                <c:pt idx="1356">
                  <c:v>42599</c:v>
                </c:pt>
                <c:pt idx="1357">
                  <c:v>42598</c:v>
                </c:pt>
                <c:pt idx="1358">
                  <c:v>42597</c:v>
                </c:pt>
                <c:pt idx="1359">
                  <c:v>42594</c:v>
                </c:pt>
                <c:pt idx="1360">
                  <c:v>42593</c:v>
                </c:pt>
                <c:pt idx="1361">
                  <c:v>42592</c:v>
                </c:pt>
                <c:pt idx="1362">
                  <c:v>42591</c:v>
                </c:pt>
                <c:pt idx="1363">
                  <c:v>42590</c:v>
                </c:pt>
                <c:pt idx="1364">
                  <c:v>42587</c:v>
                </c:pt>
                <c:pt idx="1365">
                  <c:v>42586</c:v>
                </c:pt>
                <c:pt idx="1366">
                  <c:v>42585</c:v>
                </c:pt>
                <c:pt idx="1367">
                  <c:v>42584</c:v>
                </c:pt>
                <c:pt idx="1368">
                  <c:v>42583</c:v>
                </c:pt>
                <c:pt idx="1369">
                  <c:v>42580</c:v>
                </c:pt>
                <c:pt idx="1370">
                  <c:v>42579</c:v>
                </c:pt>
                <c:pt idx="1371">
                  <c:v>42578</c:v>
                </c:pt>
                <c:pt idx="1372">
                  <c:v>42577</c:v>
                </c:pt>
                <c:pt idx="1373">
                  <c:v>42576</c:v>
                </c:pt>
                <c:pt idx="1374">
                  <c:v>42573</c:v>
                </c:pt>
                <c:pt idx="1375">
                  <c:v>42572</c:v>
                </c:pt>
                <c:pt idx="1376">
                  <c:v>42571</c:v>
                </c:pt>
                <c:pt idx="1377">
                  <c:v>42570</c:v>
                </c:pt>
                <c:pt idx="1378">
                  <c:v>42569</c:v>
                </c:pt>
                <c:pt idx="1379">
                  <c:v>42566</c:v>
                </c:pt>
                <c:pt idx="1380">
                  <c:v>42565</c:v>
                </c:pt>
                <c:pt idx="1381">
                  <c:v>42564</c:v>
                </c:pt>
                <c:pt idx="1382">
                  <c:v>42563</c:v>
                </c:pt>
                <c:pt idx="1383">
                  <c:v>42562</c:v>
                </c:pt>
                <c:pt idx="1384">
                  <c:v>42559</c:v>
                </c:pt>
                <c:pt idx="1385">
                  <c:v>42558</c:v>
                </c:pt>
                <c:pt idx="1386">
                  <c:v>42557</c:v>
                </c:pt>
                <c:pt idx="1387">
                  <c:v>42556</c:v>
                </c:pt>
                <c:pt idx="1388">
                  <c:v>42555</c:v>
                </c:pt>
                <c:pt idx="1389">
                  <c:v>42552</c:v>
                </c:pt>
                <c:pt idx="1390">
                  <c:v>42551</c:v>
                </c:pt>
                <c:pt idx="1391">
                  <c:v>42550</c:v>
                </c:pt>
                <c:pt idx="1392">
                  <c:v>42549</c:v>
                </c:pt>
                <c:pt idx="1393">
                  <c:v>42548</c:v>
                </c:pt>
                <c:pt idx="1394">
                  <c:v>42545</c:v>
                </c:pt>
                <c:pt idx="1395">
                  <c:v>42544</c:v>
                </c:pt>
                <c:pt idx="1396">
                  <c:v>42543</c:v>
                </c:pt>
                <c:pt idx="1397">
                  <c:v>42542</c:v>
                </c:pt>
                <c:pt idx="1398">
                  <c:v>42541</c:v>
                </c:pt>
                <c:pt idx="1399">
                  <c:v>42538</c:v>
                </c:pt>
                <c:pt idx="1400">
                  <c:v>42537</c:v>
                </c:pt>
                <c:pt idx="1401">
                  <c:v>42536</c:v>
                </c:pt>
                <c:pt idx="1402">
                  <c:v>42535</c:v>
                </c:pt>
                <c:pt idx="1403">
                  <c:v>42534</c:v>
                </c:pt>
                <c:pt idx="1404">
                  <c:v>42531</c:v>
                </c:pt>
                <c:pt idx="1405">
                  <c:v>42530</c:v>
                </c:pt>
                <c:pt idx="1406">
                  <c:v>42529</c:v>
                </c:pt>
                <c:pt idx="1407">
                  <c:v>42528</c:v>
                </c:pt>
                <c:pt idx="1408">
                  <c:v>42527</c:v>
                </c:pt>
                <c:pt idx="1409">
                  <c:v>42524</c:v>
                </c:pt>
                <c:pt idx="1410">
                  <c:v>42523</c:v>
                </c:pt>
                <c:pt idx="1411">
                  <c:v>42522</c:v>
                </c:pt>
                <c:pt idx="1412">
                  <c:v>42521</c:v>
                </c:pt>
                <c:pt idx="1413">
                  <c:v>42517</c:v>
                </c:pt>
                <c:pt idx="1414">
                  <c:v>42516</c:v>
                </c:pt>
                <c:pt idx="1415">
                  <c:v>42515</c:v>
                </c:pt>
                <c:pt idx="1416">
                  <c:v>42514</c:v>
                </c:pt>
                <c:pt idx="1417">
                  <c:v>42513</c:v>
                </c:pt>
                <c:pt idx="1418">
                  <c:v>42510</c:v>
                </c:pt>
                <c:pt idx="1419">
                  <c:v>42509</c:v>
                </c:pt>
                <c:pt idx="1420">
                  <c:v>42508</c:v>
                </c:pt>
                <c:pt idx="1421">
                  <c:v>42507</c:v>
                </c:pt>
                <c:pt idx="1422">
                  <c:v>42506</c:v>
                </c:pt>
                <c:pt idx="1423">
                  <c:v>42503</c:v>
                </c:pt>
                <c:pt idx="1424">
                  <c:v>42502</c:v>
                </c:pt>
                <c:pt idx="1425">
                  <c:v>42501</c:v>
                </c:pt>
                <c:pt idx="1426">
                  <c:v>42500</c:v>
                </c:pt>
                <c:pt idx="1427">
                  <c:v>42499</c:v>
                </c:pt>
                <c:pt idx="1428">
                  <c:v>42496</c:v>
                </c:pt>
                <c:pt idx="1429">
                  <c:v>42495</c:v>
                </c:pt>
                <c:pt idx="1430">
                  <c:v>42494</c:v>
                </c:pt>
                <c:pt idx="1431">
                  <c:v>42493</c:v>
                </c:pt>
                <c:pt idx="1432">
                  <c:v>42489</c:v>
                </c:pt>
                <c:pt idx="1433">
                  <c:v>42488</c:v>
                </c:pt>
                <c:pt idx="1434">
                  <c:v>42487</c:v>
                </c:pt>
                <c:pt idx="1435">
                  <c:v>42486</c:v>
                </c:pt>
                <c:pt idx="1436">
                  <c:v>42485</c:v>
                </c:pt>
                <c:pt idx="1437">
                  <c:v>42482</c:v>
                </c:pt>
                <c:pt idx="1438">
                  <c:v>42481</c:v>
                </c:pt>
                <c:pt idx="1439">
                  <c:v>42480</c:v>
                </c:pt>
                <c:pt idx="1440">
                  <c:v>42479</c:v>
                </c:pt>
                <c:pt idx="1441">
                  <c:v>42478</c:v>
                </c:pt>
                <c:pt idx="1442">
                  <c:v>42475</c:v>
                </c:pt>
                <c:pt idx="1443">
                  <c:v>42474</c:v>
                </c:pt>
                <c:pt idx="1444">
                  <c:v>42473</c:v>
                </c:pt>
                <c:pt idx="1445">
                  <c:v>42472</c:v>
                </c:pt>
                <c:pt idx="1446">
                  <c:v>42471</c:v>
                </c:pt>
                <c:pt idx="1447">
                  <c:v>42468</c:v>
                </c:pt>
                <c:pt idx="1448">
                  <c:v>42467</c:v>
                </c:pt>
                <c:pt idx="1449">
                  <c:v>42466</c:v>
                </c:pt>
                <c:pt idx="1450">
                  <c:v>42465</c:v>
                </c:pt>
                <c:pt idx="1451">
                  <c:v>42464</c:v>
                </c:pt>
                <c:pt idx="1452">
                  <c:v>42461</c:v>
                </c:pt>
                <c:pt idx="1453">
                  <c:v>42460</c:v>
                </c:pt>
                <c:pt idx="1454">
                  <c:v>42459</c:v>
                </c:pt>
                <c:pt idx="1455">
                  <c:v>42458</c:v>
                </c:pt>
                <c:pt idx="1456">
                  <c:v>42453</c:v>
                </c:pt>
                <c:pt idx="1457">
                  <c:v>42452</c:v>
                </c:pt>
                <c:pt idx="1458">
                  <c:v>42451</c:v>
                </c:pt>
                <c:pt idx="1459">
                  <c:v>42450</c:v>
                </c:pt>
                <c:pt idx="1460">
                  <c:v>42447</c:v>
                </c:pt>
                <c:pt idx="1461">
                  <c:v>42446</c:v>
                </c:pt>
                <c:pt idx="1462">
                  <c:v>42445</c:v>
                </c:pt>
                <c:pt idx="1463">
                  <c:v>42444</c:v>
                </c:pt>
                <c:pt idx="1464">
                  <c:v>42443</c:v>
                </c:pt>
                <c:pt idx="1465">
                  <c:v>42440</c:v>
                </c:pt>
                <c:pt idx="1466">
                  <c:v>42439</c:v>
                </c:pt>
                <c:pt idx="1467">
                  <c:v>42438</c:v>
                </c:pt>
                <c:pt idx="1468">
                  <c:v>42437</c:v>
                </c:pt>
                <c:pt idx="1469">
                  <c:v>42436</c:v>
                </c:pt>
                <c:pt idx="1470">
                  <c:v>42433</c:v>
                </c:pt>
                <c:pt idx="1471">
                  <c:v>42432</c:v>
                </c:pt>
                <c:pt idx="1472">
                  <c:v>42431</c:v>
                </c:pt>
                <c:pt idx="1473">
                  <c:v>42430</c:v>
                </c:pt>
                <c:pt idx="1474">
                  <c:v>42429</c:v>
                </c:pt>
                <c:pt idx="1475">
                  <c:v>42426</c:v>
                </c:pt>
                <c:pt idx="1476">
                  <c:v>42425</c:v>
                </c:pt>
                <c:pt idx="1477">
                  <c:v>42424</c:v>
                </c:pt>
                <c:pt idx="1478">
                  <c:v>42423</c:v>
                </c:pt>
                <c:pt idx="1479">
                  <c:v>42422</c:v>
                </c:pt>
                <c:pt idx="1480">
                  <c:v>42419</c:v>
                </c:pt>
                <c:pt idx="1481">
                  <c:v>42418</c:v>
                </c:pt>
                <c:pt idx="1482">
                  <c:v>42417</c:v>
                </c:pt>
                <c:pt idx="1483">
                  <c:v>42416</c:v>
                </c:pt>
                <c:pt idx="1484">
                  <c:v>42415</c:v>
                </c:pt>
                <c:pt idx="1485">
                  <c:v>42412</c:v>
                </c:pt>
                <c:pt idx="1486">
                  <c:v>42411</c:v>
                </c:pt>
                <c:pt idx="1487">
                  <c:v>42410</c:v>
                </c:pt>
                <c:pt idx="1488">
                  <c:v>42409</c:v>
                </c:pt>
                <c:pt idx="1489">
                  <c:v>42408</c:v>
                </c:pt>
                <c:pt idx="1490">
                  <c:v>42405</c:v>
                </c:pt>
                <c:pt idx="1491">
                  <c:v>42404</c:v>
                </c:pt>
                <c:pt idx="1492">
                  <c:v>42403</c:v>
                </c:pt>
                <c:pt idx="1493">
                  <c:v>42402</c:v>
                </c:pt>
                <c:pt idx="1494">
                  <c:v>42401</c:v>
                </c:pt>
                <c:pt idx="1495">
                  <c:v>42398</c:v>
                </c:pt>
                <c:pt idx="1496">
                  <c:v>42397</c:v>
                </c:pt>
                <c:pt idx="1497">
                  <c:v>42396</c:v>
                </c:pt>
                <c:pt idx="1498">
                  <c:v>42395</c:v>
                </c:pt>
                <c:pt idx="1499">
                  <c:v>42394</c:v>
                </c:pt>
                <c:pt idx="1500">
                  <c:v>42391</c:v>
                </c:pt>
                <c:pt idx="1501">
                  <c:v>42390</c:v>
                </c:pt>
                <c:pt idx="1502">
                  <c:v>42389</c:v>
                </c:pt>
                <c:pt idx="1503">
                  <c:v>42388</c:v>
                </c:pt>
                <c:pt idx="1504">
                  <c:v>42387</c:v>
                </c:pt>
                <c:pt idx="1505">
                  <c:v>42384</c:v>
                </c:pt>
                <c:pt idx="1506">
                  <c:v>42383</c:v>
                </c:pt>
                <c:pt idx="1507">
                  <c:v>42382</c:v>
                </c:pt>
                <c:pt idx="1508">
                  <c:v>42381</c:v>
                </c:pt>
                <c:pt idx="1509">
                  <c:v>42380</c:v>
                </c:pt>
                <c:pt idx="1510">
                  <c:v>42377</c:v>
                </c:pt>
                <c:pt idx="1511">
                  <c:v>42376</c:v>
                </c:pt>
                <c:pt idx="1512">
                  <c:v>42375</c:v>
                </c:pt>
                <c:pt idx="1513">
                  <c:v>42374</c:v>
                </c:pt>
                <c:pt idx="1514">
                  <c:v>42373</c:v>
                </c:pt>
                <c:pt idx="1515">
                  <c:v>42362</c:v>
                </c:pt>
                <c:pt idx="1516">
                  <c:v>42361</c:v>
                </c:pt>
                <c:pt idx="1517">
                  <c:v>42360</c:v>
                </c:pt>
                <c:pt idx="1518">
                  <c:v>42359</c:v>
                </c:pt>
                <c:pt idx="1519">
                  <c:v>42356</c:v>
                </c:pt>
                <c:pt idx="1520">
                  <c:v>42355</c:v>
                </c:pt>
                <c:pt idx="1521">
                  <c:v>42354</c:v>
                </c:pt>
                <c:pt idx="1522">
                  <c:v>42353</c:v>
                </c:pt>
                <c:pt idx="1523">
                  <c:v>42352</c:v>
                </c:pt>
                <c:pt idx="1524">
                  <c:v>42349</c:v>
                </c:pt>
                <c:pt idx="1525">
                  <c:v>42348</c:v>
                </c:pt>
                <c:pt idx="1526">
                  <c:v>42347</c:v>
                </c:pt>
                <c:pt idx="1527">
                  <c:v>42346</c:v>
                </c:pt>
                <c:pt idx="1528">
                  <c:v>42345</c:v>
                </c:pt>
                <c:pt idx="1529">
                  <c:v>42342</c:v>
                </c:pt>
                <c:pt idx="1530">
                  <c:v>42341</c:v>
                </c:pt>
                <c:pt idx="1531">
                  <c:v>42340</c:v>
                </c:pt>
                <c:pt idx="1532">
                  <c:v>42339</c:v>
                </c:pt>
                <c:pt idx="1533">
                  <c:v>42338</c:v>
                </c:pt>
                <c:pt idx="1534">
                  <c:v>42335</c:v>
                </c:pt>
                <c:pt idx="1535">
                  <c:v>42334</c:v>
                </c:pt>
                <c:pt idx="1536">
                  <c:v>42333</c:v>
                </c:pt>
                <c:pt idx="1537">
                  <c:v>42332</c:v>
                </c:pt>
                <c:pt idx="1538">
                  <c:v>42331</c:v>
                </c:pt>
                <c:pt idx="1539">
                  <c:v>42328</c:v>
                </c:pt>
                <c:pt idx="1540">
                  <c:v>42327</c:v>
                </c:pt>
                <c:pt idx="1541">
                  <c:v>42326</c:v>
                </c:pt>
                <c:pt idx="1542">
                  <c:v>42325</c:v>
                </c:pt>
                <c:pt idx="1543">
                  <c:v>42324</c:v>
                </c:pt>
                <c:pt idx="1544">
                  <c:v>42321</c:v>
                </c:pt>
                <c:pt idx="1545">
                  <c:v>42320</c:v>
                </c:pt>
                <c:pt idx="1546">
                  <c:v>42319</c:v>
                </c:pt>
                <c:pt idx="1547">
                  <c:v>42318</c:v>
                </c:pt>
                <c:pt idx="1548">
                  <c:v>42317</c:v>
                </c:pt>
                <c:pt idx="1549">
                  <c:v>42314</c:v>
                </c:pt>
                <c:pt idx="1550">
                  <c:v>42313</c:v>
                </c:pt>
                <c:pt idx="1551">
                  <c:v>42312</c:v>
                </c:pt>
                <c:pt idx="1552">
                  <c:v>42311</c:v>
                </c:pt>
                <c:pt idx="1553">
                  <c:v>42310</c:v>
                </c:pt>
                <c:pt idx="1554">
                  <c:v>42307</c:v>
                </c:pt>
                <c:pt idx="1555">
                  <c:v>42306</c:v>
                </c:pt>
                <c:pt idx="1556">
                  <c:v>42305</c:v>
                </c:pt>
                <c:pt idx="1557">
                  <c:v>42304</c:v>
                </c:pt>
                <c:pt idx="1558">
                  <c:v>42303</c:v>
                </c:pt>
                <c:pt idx="1559">
                  <c:v>42300</c:v>
                </c:pt>
                <c:pt idx="1560">
                  <c:v>42299</c:v>
                </c:pt>
                <c:pt idx="1561">
                  <c:v>42298</c:v>
                </c:pt>
                <c:pt idx="1562">
                  <c:v>42297</c:v>
                </c:pt>
                <c:pt idx="1563">
                  <c:v>42296</c:v>
                </c:pt>
                <c:pt idx="1564">
                  <c:v>42293</c:v>
                </c:pt>
                <c:pt idx="1565">
                  <c:v>42292</c:v>
                </c:pt>
                <c:pt idx="1566">
                  <c:v>42291</c:v>
                </c:pt>
                <c:pt idx="1567">
                  <c:v>42290</c:v>
                </c:pt>
                <c:pt idx="1568">
                  <c:v>42289</c:v>
                </c:pt>
                <c:pt idx="1569">
                  <c:v>42286</c:v>
                </c:pt>
                <c:pt idx="1570">
                  <c:v>42285</c:v>
                </c:pt>
                <c:pt idx="1571">
                  <c:v>42284</c:v>
                </c:pt>
                <c:pt idx="1572">
                  <c:v>42283</c:v>
                </c:pt>
                <c:pt idx="1573">
                  <c:v>42282</c:v>
                </c:pt>
                <c:pt idx="1574">
                  <c:v>42279</c:v>
                </c:pt>
                <c:pt idx="1575">
                  <c:v>42278</c:v>
                </c:pt>
                <c:pt idx="1576">
                  <c:v>42277</c:v>
                </c:pt>
                <c:pt idx="1577">
                  <c:v>42276</c:v>
                </c:pt>
                <c:pt idx="1578">
                  <c:v>42275</c:v>
                </c:pt>
                <c:pt idx="1579">
                  <c:v>42272</c:v>
                </c:pt>
                <c:pt idx="1580">
                  <c:v>42271</c:v>
                </c:pt>
                <c:pt idx="1581">
                  <c:v>42270</c:v>
                </c:pt>
                <c:pt idx="1582">
                  <c:v>42269</c:v>
                </c:pt>
                <c:pt idx="1583">
                  <c:v>42268</c:v>
                </c:pt>
                <c:pt idx="1584">
                  <c:v>42265</c:v>
                </c:pt>
                <c:pt idx="1585">
                  <c:v>42264</c:v>
                </c:pt>
                <c:pt idx="1586">
                  <c:v>42263</c:v>
                </c:pt>
                <c:pt idx="1587">
                  <c:v>42262</c:v>
                </c:pt>
                <c:pt idx="1588">
                  <c:v>42261</c:v>
                </c:pt>
                <c:pt idx="1589">
                  <c:v>42258</c:v>
                </c:pt>
                <c:pt idx="1590">
                  <c:v>42257</c:v>
                </c:pt>
                <c:pt idx="1591">
                  <c:v>42256</c:v>
                </c:pt>
                <c:pt idx="1592">
                  <c:v>42255</c:v>
                </c:pt>
                <c:pt idx="1593">
                  <c:v>42254</c:v>
                </c:pt>
                <c:pt idx="1594">
                  <c:v>42251</c:v>
                </c:pt>
                <c:pt idx="1595">
                  <c:v>42250</c:v>
                </c:pt>
                <c:pt idx="1596">
                  <c:v>42249</c:v>
                </c:pt>
                <c:pt idx="1597">
                  <c:v>42248</c:v>
                </c:pt>
                <c:pt idx="1598">
                  <c:v>42244</c:v>
                </c:pt>
                <c:pt idx="1599">
                  <c:v>42243</c:v>
                </c:pt>
                <c:pt idx="1600">
                  <c:v>42242</c:v>
                </c:pt>
                <c:pt idx="1601">
                  <c:v>42241</c:v>
                </c:pt>
                <c:pt idx="1602">
                  <c:v>42240</c:v>
                </c:pt>
                <c:pt idx="1603">
                  <c:v>42237</c:v>
                </c:pt>
                <c:pt idx="1604">
                  <c:v>42236</c:v>
                </c:pt>
                <c:pt idx="1605">
                  <c:v>42235</c:v>
                </c:pt>
                <c:pt idx="1606">
                  <c:v>42234</c:v>
                </c:pt>
                <c:pt idx="1607">
                  <c:v>42233</c:v>
                </c:pt>
                <c:pt idx="1608">
                  <c:v>42230</c:v>
                </c:pt>
                <c:pt idx="1609">
                  <c:v>42229</c:v>
                </c:pt>
                <c:pt idx="1610">
                  <c:v>42228</c:v>
                </c:pt>
                <c:pt idx="1611">
                  <c:v>42227</c:v>
                </c:pt>
                <c:pt idx="1612">
                  <c:v>42226</c:v>
                </c:pt>
                <c:pt idx="1613">
                  <c:v>42223</c:v>
                </c:pt>
                <c:pt idx="1614">
                  <c:v>42222</c:v>
                </c:pt>
                <c:pt idx="1615">
                  <c:v>42221</c:v>
                </c:pt>
                <c:pt idx="1616">
                  <c:v>42220</c:v>
                </c:pt>
                <c:pt idx="1617">
                  <c:v>42219</c:v>
                </c:pt>
                <c:pt idx="1618">
                  <c:v>42216</c:v>
                </c:pt>
                <c:pt idx="1619">
                  <c:v>42215</c:v>
                </c:pt>
                <c:pt idx="1620">
                  <c:v>42214</c:v>
                </c:pt>
                <c:pt idx="1621">
                  <c:v>42213</c:v>
                </c:pt>
                <c:pt idx="1622">
                  <c:v>42212</c:v>
                </c:pt>
                <c:pt idx="1623">
                  <c:v>42209</c:v>
                </c:pt>
                <c:pt idx="1624">
                  <c:v>42208</c:v>
                </c:pt>
                <c:pt idx="1625">
                  <c:v>42207</c:v>
                </c:pt>
                <c:pt idx="1626">
                  <c:v>42206</c:v>
                </c:pt>
                <c:pt idx="1627">
                  <c:v>42205</c:v>
                </c:pt>
                <c:pt idx="1628">
                  <c:v>42202</c:v>
                </c:pt>
                <c:pt idx="1629">
                  <c:v>42201</c:v>
                </c:pt>
                <c:pt idx="1630">
                  <c:v>42200</c:v>
                </c:pt>
                <c:pt idx="1631">
                  <c:v>42199</c:v>
                </c:pt>
                <c:pt idx="1632">
                  <c:v>42198</c:v>
                </c:pt>
                <c:pt idx="1633">
                  <c:v>42195</c:v>
                </c:pt>
                <c:pt idx="1634">
                  <c:v>42194</c:v>
                </c:pt>
                <c:pt idx="1635">
                  <c:v>42193</c:v>
                </c:pt>
                <c:pt idx="1636">
                  <c:v>42192</c:v>
                </c:pt>
                <c:pt idx="1637">
                  <c:v>42191</c:v>
                </c:pt>
                <c:pt idx="1638">
                  <c:v>42188</c:v>
                </c:pt>
                <c:pt idx="1639">
                  <c:v>42187</c:v>
                </c:pt>
                <c:pt idx="1640">
                  <c:v>42186</c:v>
                </c:pt>
                <c:pt idx="1641">
                  <c:v>42185</c:v>
                </c:pt>
                <c:pt idx="1642">
                  <c:v>42184</c:v>
                </c:pt>
                <c:pt idx="1643">
                  <c:v>42181</c:v>
                </c:pt>
                <c:pt idx="1644">
                  <c:v>42180</c:v>
                </c:pt>
                <c:pt idx="1645">
                  <c:v>42179</c:v>
                </c:pt>
                <c:pt idx="1646">
                  <c:v>42178</c:v>
                </c:pt>
                <c:pt idx="1647">
                  <c:v>42177</c:v>
                </c:pt>
                <c:pt idx="1648">
                  <c:v>42174</c:v>
                </c:pt>
                <c:pt idx="1649">
                  <c:v>42173</c:v>
                </c:pt>
                <c:pt idx="1650">
                  <c:v>42172</c:v>
                </c:pt>
                <c:pt idx="1651">
                  <c:v>42171</c:v>
                </c:pt>
                <c:pt idx="1652">
                  <c:v>42170</c:v>
                </c:pt>
                <c:pt idx="1653">
                  <c:v>42167</c:v>
                </c:pt>
                <c:pt idx="1654">
                  <c:v>42166</c:v>
                </c:pt>
                <c:pt idx="1655">
                  <c:v>42165</c:v>
                </c:pt>
                <c:pt idx="1656">
                  <c:v>42164</c:v>
                </c:pt>
                <c:pt idx="1657">
                  <c:v>42163</c:v>
                </c:pt>
                <c:pt idx="1658">
                  <c:v>42160</c:v>
                </c:pt>
                <c:pt idx="1659">
                  <c:v>42159</c:v>
                </c:pt>
                <c:pt idx="1660">
                  <c:v>42158</c:v>
                </c:pt>
                <c:pt idx="1661">
                  <c:v>42157</c:v>
                </c:pt>
                <c:pt idx="1662">
                  <c:v>42156</c:v>
                </c:pt>
                <c:pt idx="1663">
                  <c:v>42153</c:v>
                </c:pt>
                <c:pt idx="1664">
                  <c:v>42152</c:v>
                </c:pt>
                <c:pt idx="1665">
                  <c:v>42151</c:v>
                </c:pt>
                <c:pt idx="1666">
                  <c:v>42150</c:v>
                </c:pt>
                <c:pt idx="1667">
                  <c:v>42146</c:v>
                </c:pt>
                <c:pt idx="1668">
                  <c:v>42145</c:v>
                </c:pt>
                <c:pt idx="1669">
                  <c:v>42144</c:v>
                </c:pt>
                <c:pt idx="1670">
                  <c:v>42143</c:v>
                </c:pt>
                <c:pt idx="1671">
                  <c:v>42142</c:v>
                </c:pt>
                <c:pt idx="1672">
                  <c:v>42139</c:v>
                </c:pt>
                <c:pt idx="1673">
                  <c:v>42138</c:v>
                </c:pt>
                <c:pt idx="1674">
                  <c:v>42137</c:v>
                </c:pt>
                <c:pt idx="1675">
                  <c:v>42136</c:v>
                </c:pt>
                <c:pt idx="1676">
                  <c:v>42135</c:v>
                </c:pt>
                <c:pt idx="1677">
                  <c:v>42132</c:v>
                </c:pt>
                <c:pt idx="1678">
                  <c:v>42131</c:v>
                </c:pt>
                <c:pt idx="1679">
                  <c:v>42130</c:v>
                </c:pt>
                <c:pt idx="1680">
                  <c:v>42129</c:v>
                </c:pt>
                <c:pt idx="1681">
                  <c:v>42125</c:v>
                </c:pt>
                <c:pt idx="1682">
                  <c:v>42124</c:v>
                </c:pt>
                <c:pt idx="1683">
                  <c:v>42123</c:v>
                </c:pt>
                <c:pt idx="1684">
                  <c:v>42122</c:v>
                </c:pt>
                <c:pt idx="1685">
                  <c:v>42121</c:v>
                </c:pt>
                <c:pt idx="1686">
                  <c:v>42118</c:v>
                </c:pt>
                <c:pt idx="1687">
                  <c:v>42117</c:v>
                </c:pt>
                <c:pt idx="1688">
                  <c:v>42116</c:v>
                </c:pt>
                <c:pt idx="1689">
                  <c:v>42115</c:v>
                </c:pt>
                <c:pt idx="1690">
                  <c:v>42114</c:v>
                </c:pt>
                <c:pt idx="1691">
                  <c:v>42111</c:v>
                </c:pt>
                <c:pt idx="1692">
                  <c:v>42110</c:v>
                </c:pt>
                <c:pt idx="1693">
                  <c:v>42109</c:v>
                </c:pt>
                <c:pt idx="1694">
                  <c:v>42108</c:v>
                </c:pt>
                <c:pt idx="1695">
                  <c:v>42107</c:v>
                </c:pt>
                <c:pt idx="1696">
                  <c:v>42104</c:v>
                </c:pt>
                <c:pt idx="1697">
                  <c:v>42103</c:v>
                </c:pt>
                <c:pt idx="1698">
                  <c:v>42102</c:v>
                </c:pt>
                <c:pt idx="1699">
                  <c:v>42101</c:v>
                </c:pt>
                <c:pt idx="1700">
                  <c:v>42096</c:v>
                </c:pt>
                <c:pt idx="1701">
                  <c:v>42095</c:v>
                </c:pt>
                <c:pt idx="1702">
                  <c:v>42094</c:v>
                </c:pt>
                <c:pt idx="1703">
                  <c:v>42093</c:v>
                </c:pt>
                <c:pt idx="1704">
                  <c:v>42090</c:v>
                </c:pt>
                <c:pt idx="1705">
                  <c:v>42089</c:v>
                </c:pt>
                <c:pt idx="1706">
                  <c:v>42088</c:v>
                </c:pt>
                <c:pt idx="1707">
                  <c:v>42087</c:v>
                </c:pt>
                <c:pt idx="1708">
                  <c:v>42086</c:v>
                </c:pt>
                <c:pt idx="1709">
                  <c:v>42083</c:v>
                </c:pt>
                <c:pt idx="1710">
                  <c:v>42082</c:v>
                </c:pt>
                <c:pt idx="1711">
                  <c:v>42081</c:v>
                </c:pt>
                <c:pt idx="1712">
                  <c:v>42080</c:v>
                </c:pt>
                <c:pt idx="1713">
                  <c:v>42079</c:v>
                </c:pt>
                <c:pt idx="1714">
                  <c:v>42076</c:v>
                </c:pt>
                <c:pt idx="1715">
                  <c:v>42075</c:v>
                </c:pt>
                <c:pt idx="1716">
                  <c:v>42074</c:v>
                </c:pt>
                <c:pt idx="1717">
                  <c:v>42073</c:v>
                </c:pt>
                <c:pt idx="1718">
                  <c:v>42072</c:v>
                </c:pt>
                <c:pt idx="1719">
                  <c:v>42069</c:v>
                </c:pt>
                <c:pt idx="1720">
                  <c:v>42068</c:v>
                </c:pt>
                <c:pt idx="1721">
                  <c:v>42067</c:v>
                </c:pt>
                <c:pt idx="1722">
                  <c:v>42066</c:v>
                </c:pt>
                <c:pt idx="1723">
                  <c:v>42065</c:v>
                </c:pt>
                <c:pt idx="1724">
                  <c:v>42062</c:v>
                </c:pt>
                <c:pt idx="1725">
                  <c:v>42061</c:v>
                </c:pt>
                <c:pt idx="1726">
                  <c:v>42060</c:v>
                </c:pt>
                <c:pt idx="1727">
                  <c:v>42059</c:v>
                </c:pt>
                <c:pt idx="1728">
                  <c:v>42058</c:v>
                </c:pt>
                <c:pt idx="1729">
                  <c:v>42055</c:v>
                </c:pt>
                <c:pt idx="1730">
                  <c:v>42054</c:v>
                </c:pt>
                <c:pt idx="1731">
                  <c:v>42053</c:v>
                </c:pt>
                <c:pt idx="1732">
                  <c:v>42052</c:v>
                </c:pt>
                <c:pt idx="1733">
                  <c:v>42051</c:v>
                </c:pt>
                <c:pt idx="1734">
                  <c:v>42048</c:v>
                </c:pt>
                <c:pt idx="1735">
                  <c:v>42047</c:v>
                </c:pt>
                <c:pt idx="1736">
                  <c:v>42046</c:v>
                </c:pt>
                <c:pt idx="1737">
                  <c:v>42045</c:v>
                </c:pt>
                <c:pt idx="1738">
                  <c:v>42044</c:v>
                </c:pt>
                <c:pt idx="1739">
                  <c:v>42041</c:v>
                </c:pt>
                <c:pt idx="1740">
                  <c:v>42040</c:v>
                </c:pt>
                <c:pt idx="1741">
                  <c:v>42039</c:v>
                </c:pt>
                <c:pt idx="1742">
                  <c:v>42038</c:v>
                </c:pt>
                <c:pt idx="1743">
                  <c:v>42037</c:v>
                </c:pt>
                <c:pt idx="1744">
                  <c:v>42034</c:v>
                </c:pt>
                <c:pt idx="1745">
                  <c:v>42033</c:v>
                </c:pt>
                <c:pt idx="1746">
                  <c:v>42032</c:v>
                </c:pt>
                <c:pt idx="1747">
                  <c:v>42031</c:v>
                </c:pt>
                <c:pt idx="1748">
                  <c:v>42030</c:v>
                </c:pt>
                <c:pt idx="1749">
                  <c:v>42027</c:v>
                </c:pt>
                <c:pt idx="1750">
                  <c:v>42026</c:v>
                </c:pt>
                <c:pt idx="1751">
                  <c:v>42025</c:v>
                </c:pt>
                <c:pt idx="1752">
                  <c:v>42024</c:v>
                </c:pt>
                <c:pt idx="1753">
                  <c:v>42023</c:v>
                </c:pt>
                <c:pt idx="1754">
                  <c:v>42020</c:v>
                </c:pt>
                <c:pt idx="1755">
                  <c:v>42019</c:v>
                </c:pt>
                <c:pt idx="1756">
                  <c:v>42018</c:v>
                </c:pt>
                <c:pt idx="1757">
                  <c:v>42017</c:v>
                </c:pt>
                <c:pt idx="1758">
                  <c:v>42016</c:v>
                </c:pt>
                <c:pt idx="1759">
                  <c:v>42013</c:v>
                </c:pt>
                <c:pt idx="1760">
                  <c:v>42012</c:v>
                </c:pt>
                <c:pt idx="1761">
                  <c:v>42011</c:v>
                </c:pt>
                <c:pt idx="1762">
                  <c:v>42010</c:v>
                </c:pt>
                <c:pt idx="1763">
                  <c:v>42009</c:v>
                </c:pt>
                <c:pt idx="1764">
                  <c:v>42006</c:v>
                </c:pt>
                <c:pt idx="1765">
                  <c:v>41997</c:v>
                </c:pt>
                <c:pt idx="1766">
                  <c:v>41996</c:v>
                </c:pt>
                <c:pt idx="1767">
                  <c:v>41995</c:v>
                </c:pt>
                <c:pt idx="1768">
                  <c:v>41992</c:v>
                </c:pt>
                <c:pt idx="1769">
                  <c:v>41991</c:v>
                </c:pt>
                <c:pt idx="1770">
                  <c:v>41990</c:v>
                </c:pt>
                <c:pt idx="1771">
                  <c:v>41989</c:v>
                </c:pt>
                <c:pt idx="1772">
                  <c:v>41988</c:v>
                </c:pt>
                <c:pt idx="1773">
                  <c:v>41985</c:v>
                </c:pt>
                <c:pt idx="1774">
                  <c:v>41984</c:v>
                </c:pt>
                <c:pt idx="1775">
                  <c:v>41983</c:v>
                </c:pt>
                <c:pt idx="1776">
                  <c:v>41982</c:v>
                </c:pt>
                <c:pt idx="1777">
                  <c:v>41981</c:v>
                </c:pt>
                <c:pt idx="1778">
                  <c:v>41978</c:v>
                </c:pt>
                <c:pt idx="1779">
                  <c:v>41977</c:v>
                </c:pt>
                <c:pt idx="1780">
                  <c:v>41976</c:v>
                </c:pt>
                <c:pt idx="1781">
                  <c:v>41975</c:v>
                </c:pt>
                <c:pt idx="1782">
                  <c:v>41974</c:v>
                </c:pt>
                <c:pt idx="1783">
                  <c:v>41971</c:v>
                </c:pt>
                <c:pt idx="1784">
                  <c:v>41970</c:v>
                </c:pt>
                <c:pt idx="1785">
                  <c:v>41969</c:v>
                </c:pt>
                <c:pt idx="1786">
                  <c:v>41968</c:v>
                </c:pt>
                <c:pt idx="1787">
                  <c:v>41967</c:v>
                </c:pt>
                <c:pt idx="1788">
                  <c:v>41964</c:v>
                </c:pt>
                <c:pt idx="1789">
                  <c:v>41963</c:v>
                </c:pt>
                <c:pt idx="1790">
                  <c:v>41962</c:v>
                </c:pt>
                <c:pt idx="1791">
                  <c:v>41961</c:v>
                </c:pt>
                <c:pt idx="1792">
                  <c:v>41960</c:v>
                </c:pt>
                <c:pt idx="1793">
                  <c:v>41957</c:v>
                </c:pt>
                <c:pt idx="1794">
                  <c:v>41956</c:v>
                </c:pt>
                <c:pt idx="1795">
                  <c:v>41955</c:v>
                </c:pt>
                <c:pt idx="1796">
                  <c:v>41954</c:v>
                </c:pt>
                <c:pt idx="1797">
                  <c:v>41953</c:v>
                </c:pt>
                <c:pt idx="1798">
                  <c:v>41950</c:v>
                </c:pt>
                <c:pt idx="1799">
                  <c:v>41949</c:v>
                </c:pt>
                <c:pt idx="1800">
                  <c:v>41948</c:v>
                </c:pt>
                <c:pt idx="1801">
                  <c:v>41947</c:v>
                </c:pt>
                <c:pt idx="1802">
                  <c:v>41946</c:v>
                </c:pt>
                <c:pt idx="1803">
                  <c:v>41943</c:v>
                </c:pt>
                <c:pt idx="1804">
                  <c:v>41942</c:v>
                </c:pt>
                <c:pt idx="1805">
                  <c:v>41941</c:v>
                </c:pt>
                <c:pt idx="1806">
                  <c:v>41940</c:v>
                </c:pt>
                <c:pt idx="1807">
                  <c:v>41939</c:v>
                </c:pt>
                <c:pt idx="1808">
                  <c:v>41936</c:v>
                </c:pt>
                <c:pt idx="1809">
                  <c:v>41935</c:v>
                </c:pt>
                <c:pt idx="1810">
                  <c:v>41934</c:v>
                </c:pt>
                <c:pt idx="1811">
                  <c:v>41933</c:v>
                </c:pt>
                <c:pt idx="1812">
                  <c:v>41932</c:v>
                </c:pt>
                <c:pt idx="1813">
                  <c:v>41929</c:v>
                </c:pt>
                <c:pt idx="1814">
                  <c:v>41928</c:v>
                </c:pt>
                <c:pt idx="1815">
                  <c:v>41927</c:v>
                </c:pt>
                <c:pt idx="1816">
                  <c:v>41926</c:v>
                </c:pt>
                <c:pt idx="1817">
                  <c:v>41925</c:v>
                </c:pt>
                <c:pt idx="1818">
                  <c:v>41922</c:v>
                </c:pt>
                <c:pt idx="1819">
                  <c:v>41921</c:v>
                </c:pt>
                <c:pt idx="1820">
                  <c:v>41920</c:v>
                </c:pt>
                <c:pt idx="1821">
                  <c:v>41919</c:v>
                </c:pt>
                <c:pt idx="1822">
                  <c:v>41918</c:v>
                </c:pt>
                <c:pt idx="1823">
                  <c:v>41915</c:v>
                </c:pt>
                <c:pt idx="1824">
                  <c:v>41914</c:v>
                </c:pt>
                <c:pt idx="1825">
                  <c:v>41913</c:v>
                </c:pt>
                <c:pt idx="1826">
                  <c:v>41912</c:v>
                </c:pt>
                <c:pt idx="1827">
                  <c:v>41911</c:v>
                </c:pt>
                <c:pt idx="1828">
                  <c:v>41908</c:v>
                </c:pt>
                <c:pt idx="1829">
                  <c:v>41907</c:v>
                </c:pt>
                <c:pt idx="1830">
                  <c:v>41906</c:v>
                </c:pt>
                <c:pt idx="1831">
                  <c:v>41905</c:v>
                </c:pt>
                <c:pt idx="1832">
                  <c:v>41904</c:v>
                </c:pt>
                <c:pt idx="1833">
                  <c:v>41901</c:v>
                </c:pt>
                <c:pt idx="1834">
                  <c:v>41900</c:v>
                </c:pt>
                <c:pt idx="1835">
                  <c:v>41899</c:v>
                </c:pt>
                <c:pt idx="1836">
                  <c:v>41898</c:v>
                </c:pt>
                <c:pt idx="1837">
                  <c:v>41897</c:v>
                </c:pt>
                <c:pt idx="1838">
                  <c:v>41894</c:v>
                </c:pt>
                <c:pt idx="1839">
                  <c:v>41893</c:v>
                </c:pt>
                <c:pt idx="1840">
                  <c:v>41892</c:v>
                </c:pt>
                <c:pt idx="1841">
                  <c:v>41891</c:v>
                </c:pt>
                <c:pt idx="1842">
                  <c:v>41890</c:v>
                </c:pt>
                <c:pt idx="1843">
                  <c:v>41887</c:v>
                </c:pt>
                <c:pt idx="1844">
                  <c:v>41886</c:v>
                </c:pt>
                <c:pt idx="1845">
                  <c:v>41885</c:v>
                </c:pt>
                <c:pt idx="1846">
                  <c:v>41884</c:v>
                </c:pt>
                <c:pt idx="1847">
                  <c:v>41883</c:v>
                </c:pt>
                <c:pt idx="1848">
                  <c:v>41880</c:v>
                </c:pt>
                <c:pt idx="1849">
                  <c:v>41879</c:v>
                </c:pt>
                <c:pt idx="1850">
                  <c:v>41878</c:v>
                </c:pt>
                <c:pt idx="1851">
                  <c:v>41877</c:v>
                </c:pt>
                <c:pt idx="1852">
                  <c:v>41873</c:v>
                </c:pt>
                <c:pt idx="1853">
                  <c:v>41872</c:v>
                </c:pt>
                <c:pt idx="1854">
                  <c:v>41871</c:v>
                </c:pt>
                <c:pt idx="1855">
                  <c:v>41870</c:v>
                </c:pt>
                <c:pt idx="1856">
                  <c:v>41869</c:v>
                </c:pt>
                <c:pt idx="1857">
                  <c:v>41866</c:v>
                </c:pt>
                <c:pt idx="1858">
                  <c:v>41865</c:v>
                </c:pt>
                <c:pt idx="1859">
                  <c:v>41864</c:v>
                </c:pt>
                <c:pt idx="1860">
                  <c:v>41863</c:v>
                </c:pt>
                <c:pt idx="1861">
                  <c:v>41862</c:v>
                </c:pt>
                <c:pt idx="1862">
                  <c:v>41859</c:v>
                </c:pt>
                <c:pt idx="1863">
                  <c:v>41858</c:v>
                </c:pt>
                <c:pt idx="1864">
                  <c:v>41857</c:v>
                </c:pt>
                <c:pt idx="1865">
                  <c:v>41856</c:v>
                </c:pt>
                <c:pt idx="1866">
                  <c:v>41855</c:v>
                </c:pt>
                <c:pt idx="1867">
                  <c:v>41852</c:v>
                </c:pt>
                <c:pt idx="1868">
                  <c:v>41851</c:v>
                </c:pt>
                <c:pt idx="1869">
                  <c:v>41850</c:v>
                </c:pt>
                <c:pt idx="1870">
                  <c:v>41849</c:v>
                </c:pt>
                <c:pt idx="1871">
                  <c:v>41848</c:v>
                </c:pt>
                <c:pt idx="1872">
                  <c:v>41845</c:v>
                </c:pt>
                <c:pt idx="1873">
                  <c:v>41844</c:v>
                </c:pt>
                <c:pt idx="1874">
                  <c:v>41843</c:v>
                </c:pt>
                <c:pt idx="1875">
                  <c:v>41842</c:v>
                </c:pt>
                <c:pt idx="1876">
                  <c:v>41841</c:v>
                </c:pt>
                <c:pt idx="1877">
                  <c:v>41838</c:v>
                </c:pt>
                <c:pt idx="1878">
                  <c:v>41837</c:v>
                </c:pt>
                <c:pt idx="1879">
                  <c:v>41836</c:v>
                </c:pt>
                <c:pt idx="1880">
                  <c:v>41835</c:v>
                </c:pt>
                <c:pt idx="1881">
                  <c:v>41834</c:v>
                </c:pt>
                <c:pt idx="1882">
                  <c:v>41831</c:v>
                </c:pt>
                <c:pt idx="1883">
                  <c:v>41830</c:v>
                </c:pt>
                <c:pt idx="1884">
                  <c:v>41829</c:v>
                </c:pt>
                <c:pt idx="1885">
                  <c:v>41828</c:v>
                </c:pt>
                <c:pt idx="1886">
                  <c:v>41827</c:v>
                </c:pt>
                <c:pt idx="1887">
                  <c:v>41824</c:v>
                </c:pt>
                <c:pt idx="1888">
                  <c:v>41823</c:v>
                </c:pt>
                <c:pt idx="1889">
                  <c:v>41822</c:v>
                </c:pt>
                <c:pt idx="1890">
                  <c:v>41821</c:v>
                </c:pt>
                <c:pt idx="1891">
                  <c:v>41820</c:v>
                </c:pt>
                <c:pt idx="1892">
                  <c:v>41817</c:v>
                </c:pt>
                <c:pt idx="1893">
                  <c:v>41816</c:v>
                </c:pt>
                <c:pt idx="1894">
                  <c:v>41815</c:v>
                </c:pt>
                <c:pt idx="1895">
                  <c:v>41814</c:v>
                </c:pt>
                <c:pt idx="1896">
                  <c:v>41813</c:v>
                </c:pt>
                <c:pt idx="1897">
                  <c:v>41810</c:v>
                </c:pt>
                <c:pt idx="1898">
                  <c:v>41809</c:v>
                </c:pt>
                <c:pt idx="1899">
                  <c:v>41808</c:v>
                </c:pt>
                <c:pt idx="1900">
                  <c:v>41807</c:v>
                </c:pt>
                <c:pt idx="1901">
                  <c:v>41806</c:v>
                </c:pt>
                <c:pt idx="1902">
                  <c:v>41803</c:v>
                </c:pt>
                <c:pt idx="1903">
                  <c:v>41802</c:v>
                </c:pt>
                <c:pt idx="1904">
                  <c:v>41801</c:v>
                </c:pt>
                <c:pt idx="1905">
                  <c:v>41800</c:v>
                </c:pt>
                <c:pt idx="1906">
                  <c:v>41799</c:v>
                </c:pt>
                <c:pt idx="1907">
                  <c:v>41796</c:v>
                </c:pt>
                <c:pt idx="1908">
                  <c:v>41795</c:v>
                </c:pt>
                <c:pt idx="1909">
                  <c:v>41794</c:v>
                </c:pt>
                <c:pt idx="1910">
                  <c:v>41793</c:v>
                </c:pt>
                <c:pt idx="1911">
                  <c:v>41792</c:v>
                </c:pt>
                <c:pt idx="1912">
                  <c:v>41789</c:v>
                </c:pt>
                <c:pt idx="1913">
                  <c:v>41788</c:v>
                </c:pt>
                <c:pt idx="1914">
                  <c:v>41787</c:v>
                </c:pt>
                <c:pt idx="1915">
                  <c:v>41786</c:v>
                </c:pt>
                <c:pt idx="1916">
                  <c:v>41782</c:v>
                </c:pt>
                <c:pt idx="1917">
                  <c:v>41781</c:v>
                </c:pt>
                <c:pt idx="1918">
                  <c:v>41780</c:v>
                </c:pt>
                <c:pt idx="1919">
                  <c:v>41779</c:v>
                </c:pt>
                <c:pt idx="1920">
                  <c:v>41778</c:v>
                </c:pt>
                <c:pt idx="1921">
                  <c:v>41775</c:v>
                </c:pt>
                <c:pt idx="1922">
                  <c:v>41774</c:v>
                </c:pt>
                <c:pt idx="1923">
                  <c:v>41773</c:v>
                </c:pt>
                <c:pt idx="1924">
                  <c:v>41772</c:v>
                </c:pt>
                <c:pt idx="1925">
                  <c:v>41771</c:v>
                </c:pt>
                <c:pt idx="1926">
                  <c:v>41768</c:v>
                </c:pt>
                <c:pt idx="1927">
                  <c:v>41767</c:v>
                </c:pt>
                <c:pt idx="1928">
                  <c:v>41766</c:v>
                </c:pt>
                <c:pt idx="1929">
                  <c:v>41765</c:v>
                </c:pt>
                <c:pt idx="1930">
                  <c:v>41761</c:v>
                </c:pt>
                <c:pt idx="1931">
                  <c:v>41760</c:v>
                </c:pt>
                <c:pt idx="1932">
                  <c:v>41759</c:v>
                </c:pt>
                <c:pt idx="1933">
                  <c:v>41758</c:v>
                </c:pt>
                <c:pt idx="1934">
                  <c:v>41757</c:v>
                </c:pt>
                <c:pt idx="1935">
                  <c:v>41754</c:v>
                </c:pt>
                <c:pt idx="1936">
                  <c:v>41753</c:v>
                </c:pt>
                <c:pt idx="1937">
                  <c:v>41752</c:v>
                </c:pt>
                <c:pt idx="1938">
                  <c:v>41751</c:v>
                </c:pt>
                <c:pt idx="1939">
                  <c:v>41746</c:v>
                </c:pt>
                <c:pt idx="1940">
                  <c:v>41745</c:v>
                </c:pt>
                <c:pt idx="1941">
                  <c:v>41744</c:v>
                </c:pt>
                <c:pt idx="1942">
                  <c:v>41743</c:v>
                </c:pt>
                <c:pt idx="1943">
                  <c:v>41740</c:v>
                </c:pt>
                <c:pt idx="1944">
                  <c:v>41739</c:v>
                </c:pt>
                <c:pt idx="1945">
                  <c:v>41738</c:v>
                </c:pt>
                <c:pt idx="1946">
                  <c:v>41737</c:v>
                </c:pt>
                <c:pt idx="1947">
                  <c:v>41736</c:v>
                </c:pt>
                <c:pt idx="1948">
                  <c:v>41733</c:v>
                </c:pt>
                <c:pt idx="1949">
                  <c:v>41732</c:v>
                </c:pt>
                <c:pt idx="1950">
                  <c:v>41731</c:v>
                </c:pt>
                <c:pt idx="1951">
                  <c:v>41730</c:v>
                </c:pt>
                <c:pt idx="1952">
                  <c:v>41729</c:v>
                </c:pt>
                <c:pt idx="1953">
                  <c:v>41726</c:v>
                </c:pt>
                <c:pt idx="1954">
                  <c:v>41725</c:v>
                </c:pt>
                <c:pt idx="1955">
                  <c:v>41724</c:v>
                </c:pt>
                <c:pt idx="1956">
                  <c:v>41723</c:v>
                </c:pt>
                <c:pt idx="1957">
                  <c:v>41722</c:v>
                </c:pt>
                <c:pt idx="1958">
                  <c:v>41719</c:v>
                </c:pt>
                <c:pt idx="1959">
                  <c:v>41718</c:v>
                </c:pt>
                <c:pt idx="1960">
                  <c:v>41717</c:v>
                </c:pt>
                <c:pt idx="1961">
                  <c:v>41716</c:v>
                </c:pt>
                <c:pt idx="1962">
                  <c:v>41715</c:v>
                </c:pt>
                <c:pt idx="1963">
                  <c:v>41712</c:v>
                </c:pt>
                <c:pt idx="1964">
                  <c:v>41711</c:v>
                </c:pt>
                <c:pt idx="1965">
                  <c:v>41710</c:v>
                </c:pt>
                <c:pt idx="1966">
                  <c:v>41709</c:v>
                </c:pt>
                <c:pt idx="1967">
                  <c:v>41708</c:v>
                </c:pt>
                <c:pt idx="1968">
                  <c:v>41705</c:v>
                </c:pt>
                <c:pt idx="1969">
                  <c:v>41704</c:v>
                </c:pt>
                <c:pt idx="1970">
                  <c:v>41703</c:v>
                </c:pt>
                <c:pt idx="1971">
                  <c:v>41702</c:v>
                </c:pt>
                <c:pt idx="1972">
                  <c:v>41701</c:v>
                </c:pt>
                <c:pt idx="1973">
                  <c:v>41698</c:v>
                </c:pt>
                <c:pt idx="1974">
                  <c:v>41697</c:v>
                </c:pt>
                <c:pt idx="1975">
                  <c:v>41696</c:v>
                </c:pt>
                <c:pt idx="1976">
                  <c:v>41695</c:v>
                </c:pt>
                <c:pt idx="1977">
                  <c:v>41694</c:v>
                </c:pt>
                <c:pt idx="1978">
                  <c:v>41691</c:v>
                </c:pt>
                <c:pt idx="1979">
                  <c:v>41690</c:v>
                </c:pt>
                <c:pt idx="1980">
                  <c:v>41689</c:v>
                </c:pt>
                <c:pt idx="1981">
                  <c:v>41688</c:v>
                </c:pt>
                <c:pt idx="1982">
                  <c:v>41687</c:v>
                </c:pt>
                <c:pt idx="1983">
                  <c:v>41684</c:v>
                </c:pt>
                <c:pt idx="1984">
                  <c:v>41683</c:v>
                </c:pt>
                <c:pt idx="1985">
                  <c:v>41682</c:v>
                </c:pt>
                <c:pt idx="1986">
                  <c:v>41681</c:v>
                </c:pt>
                <c:pt idx="1987">
                  <c:v>41680</c:v>
                </c:pt>
                <c:pt idx="1988">
                  <c:v>41677</c:v>
                </c:pt>
                <c:pt idx="1989">
                  <c:v>41676</c:v>
                </c:pt>
                <c:pt idx="1990">
                  <c:v>41675</c:v>
                </c:pt>
                <c:pt idx="1991">
                  <c:v>41674</c:v>
                </c:pt>
                <c:pt idx="1992">
                  <c:v>41673</c:v>
                </c:pt>
                <c:pt idx="1993">
                  <c:v>41670</c:v>
                </c:pt>
                <c:pt idx="1994">
                  <c:v>41669</c:v>
                </c:pt>
                <c:pt idx="1995">
                  <c:v>41668</c:v>
                </c:pt>
                <c:pt idx="1996">
                  <c:v>41667</c:v>
                </c:pt>
                <c:pt idx="1997">
                  <c:v>41666</c:v>
                </c:pt>
                <c:pt idx="1998">
                  <c:v>41663</c:v>
                </c:pt>
                <c:pt idx="1999">
                  <c:v>41662</c:v>
                </c:pt>
                <c:pt idx="2000">
                  <c:v>41661</c:v>
                </c:pt>
                <c:pt idx="2001">
                  <c:v>41660</c:v>
                </c:pt>
                <c:pt idx="2002">
                  <c:v>41659</c:v>
                </c:pt>
                <c:pt idx="2003">
                  <c:v>41656</c:v>
                </c:pt>
                <c:pt idx="2004">
                  <c:v>41655</c:v>
                </c:pt>
                <c:pt idx="2005">
                  <c:v>41654</c:v>
                </c:pt>
                <c:pt idx="2006">
                  <c:v>41653</c:v>
                </c:pt>
                <c:pt idx="2007">
                  <c:v>41652</c:v>
                </c:pt>
                <c:pt idx="2008">
                  <c:v>41649</c:v>
                </c:pt>
                <c:pt idx="2009">
                  <c:v>41648</c:v>
                </c:pt>
                <c:pt idx="2010">
                  <c:v>41647</c:v>
                </c:pt>
                <c:pt idx="2011">
                  <c:v>41646</c:v>
                </c:pt>
                <c:pt idx="2012">
                  <c:v>41645</c:v>
                </c:pt>
                <c:pt idx="2013">
                  <c:v>41642</c:v>
                </c:pt>
                <c:pt idx="2014">
                  <c:v>41641</c:v>
                </c:pt>
                <c:pt idx="2015">
                  <c:v>41632</c:v>
                </c:pt>
                <c:pt idx="2016">
                  <c:v>41631</c:v>
                </c:pt>
                <c:pt idx="2017">
                  <c:v>41628</c:v>
                </c:pt>
                <c:pt idx="2018">
                  <c:v>41627</c:v>
                </c:pt>
                <c:pt idx="2019">
                  <c:v>41626</c:v>
                </c:pt>
                <c:pt idx="2020">
                  <c:v>41625</c:v>
                </c:pt>
                <c:pt idx="2021">
                  <c:v>41624</c:v>
                </c:pt>
                <c:pt idx="2022">
                  <c:v>41621</c:v>
                </c:pt>
                <c:pt idx="2023">
                  <c:v>41620</c:v>
                </c:pt>
                <c:pt idx="2024">
                  <c:v>41619</c:v>
                </c:pt>
                <c:pt idx="2025">
                  <c:v>41618</c:v>
                </c:pt>
                <c:pt idx="2026">
                  <c:v>41617</c:v>
                </c:pt>
                <c:pt idx="2027">
                  <c:v>41614</c:v>
                </c:pt>
                <c:pt idx="2028">
                  <c:v>41613</c:v>
                </c:pt>
                <c:pt idx="2029">
                  <c:v>41612</c:v>
                </c:pt>
                <c:pt idx="2030">
                  <c:v>41611</c:v>
                </c:pt>
                <c:pt idx="2031">
                  <c:v>41610</c:v>
                </c:pt>
                <c:pt idx="2032">
                  <c:v>41607</c:v>
                </c:pt>
                <c:pt idx="2033">
                  <c:v>41606</c:v>
                </c:pt>
                <c:pt idx="2034">
                  <c:v>41605</c:v>
                </c:pt>
                <c:pt idx="2035">
                  <c:v>41604</c:v>
                </c:pt>
                <c:pt idx="2036">
                  <c:v>41603</c:v>
                </c:pt>
                <c:pt idx="2037">
                  <c:v>41600</c:v>
                </c:pt>
                <c:pt idx="2038">
                  <c:v>41599</c:v>
                </c:pt>
                <c:pt idx="2039">
                  <c:v>41598</c:v>
                </c:pt>
                <c:pt idx="2040">
                  <c:v>41597</c:v>
                </c:pt>
                <c:pt idx="2041">
                  <c:v>41596</c:v>
                </c:pt>
                <c:pt idx="2042">
                  <c:v>41593</c:v>
                </c:pt>
                <c:pt idx="2043">
                  <c:v>41592</c:v>
                </c:pt>
                <c:pt idx="2044">
                  <c:v>41591</c:v>
                </c:pt>
                <c:pt idx="2045">
                  <c:v>41590</c:v>
                </c:pt>
                <c:pt idx="2046">
                  <c:v>41589</c:v>
                </c:pt>
                <c:pt idx="2047">
                  <c:v>41586</c:v>
                </c:pt>
                <c:pt idx="2048">
                  <c:v>41585</c:v>
                </c:pt>
                <c:pt idx="2049">
                  <c:v>41584</c:v>
                </c:pt>
                <c:pt idx="2050">
                  <c:v>41583</c:v>
                </c:pt>
                <c:pt idx="2051">
                  <c:v>41582</c:v>
                </c:pt>
                <c:pt idx="2052">
                  <c:v>41579</c:v>
                </c:pt>
                <c:pt idx="2053">
                  <c:v>41578</c:v>
                </c:pt>
                <c:pt idx="2054">
                  <c:v>41577</c:v>
                </c:pt>
                <c:pt idx="2055">
                  <c:v>41576</c:v>
                </c:pt>
                <c:pt idx="2056">
                  <c:v>41575</c:v>
                </c:pt>
                <c:pt idx="2057">
                  <c:v>41572</c:v>
                </c:pt>
                <c:pt idx="2058">
                  <c:v>41571</c:v>
                </c:pt>
                <c:pt idx="2059">
                  <c:v>41570</c:v>
                </c:pt>
                <c:pt idx="2060">
                  <c:v>41569</c:v>
                </c:pt>
                <c:pt idx="2061">
                  <c:v>41568</c:v>
                </c:pt>
                <c:pt idx="2062">
                  <c:v>41565</c:v>
                </c:pt>
                <c:pt idx="2063">
                  <c:v>41564</c:v>
                </c:pt>
                <c:pt idx="2064">
                  <c:v>41563</c:v>
                </c:pt>
                <c:pt idx="2065">
                  <c:v>41562</c:v>
                </c:pt>
                <c:pt idx="2066">
                  <c:v>41561</c:v>
                </c:pt>
                <c:pt idx="2067">
                  <c:v>41558</c:v>
                </c:pt>
                <c:pt idx="2068">
                  <c:v>41557</c:v>
                </c:pt>
                <c:pt idx="2069">
                  <c:v>41556</c:v>
                </c:pt>
                <c:pt idx="2070">
                  <c:v>41555</c:v>
                </c:pt>
                <c:pt idx="2071">
                  <c:v>41554</c:v>
                </c:pt>
                <c:pt idx="2072">
                  <c:v>41551</c:v>
                </c:pt>
                <c:pt idx="2073">
                  <c:v>41550</c:v>
                </c:pt>
                <c:pt idx="2074">
                  <c:v>41549</c:v>
                </c:pt>
                <c:pt idx="2075">
                  <c:v>41548</c:v>
                </c:pt>
                <c:pt idx="2076">
                  <c:v>41547</c:v>
                </c:pt>
                <c:pt idx="2077">
                  <c:v>41544</c:v>
                </c:pt>
                <c:pt idx="2078">
                  <c:v>41543</c:v>
                </c:pt>
                <c:pt idx="2079">
                  <c:v>41542</c:v>
                </c:pt>
                <c:pt idx="2080">
                  <c:v>41541</c:v>
                </c:pt>
                <c:pt idx="2081">
                  <c:v>41540</c:v>
                </c:pt>
                <c:pt idx="2082">
                  <c:v>41537</c:v>
                </c:pt>
                <c:pt idx="2083">
                  <c:v>41536</c:v>
                </c:pt>
                <c:pt idx="2084">
                  <c:v>41535</c:v>
                </c:pt>
                <c:pt idx="2085">
                  <c:v>41534</c:v>
                </c:pt>
                <c:pt idx="2086">
                  <c:v>41533</c:v>
                </c:pt>
                <c:pt idx="2087">
                  <c:v>41530</c:v>
                </c:pt>
                <c:pt idx="2088">
                  <c:v>41529</c:v>
                </c:pt>
                <c:pt idx="2089">
                  <c:v>41528</c:v>
                </c:pt>
                <c:pt idx="2090">
                  <c:v>41527</c:v>
                </c:pt>
                <c:pt idx="2091">
                  <c:v>41526</c:v>
                </c:pt>
                <c:pt idx="2092">
                  <c:v>41523</c:v>
                </c:pt>
                <c:pt idx="2093">
                  <c:v>41522</c:v>
                </c:pt>
                <c:pt idx="2094">
                  <c:v>41521</c:v>
                </c:pt>
                <c:pt idx="2095">
                  <c:v>41520</c:v>
                </c:pt>
                <c:pt idx="2096">
                  <c:v>41519</c:v>
                </c:pt>
                <c:pt idx="2097">
                  <c:v>41516</c:v>
                </c:pt>
                <c:pt idx="2098">
                  <c:v>41515</c:v>
                </c:pt>
                <c:pt idx="2099">
                  <c:v>41514</c:v>
                </c:pt>
                <c:pt idx="2100">
                  <c:v>41513</c:v>
                </c:pt>
                <c:pt idx="2101">
                  <c:v>41509</c:v>
                </c:pt>
                <c:pt idx="2102">
                  <c:v>41508</c:v>
                </c:pt>
                <c:pt idx="2103">
                  <c:v>41507</c:v>
                </c:pt>
                <c:pt idx="2104">
                  <c:v>41506</c:v>
                </c:pt>
                <c:pt idx="2105">
                  <c:v>41505</c:v>
                </c:pt>
                <c:pt idx="2106">
                  <c:v>41502</c:v>
                </c:pt>
                <c:pt idx="2107">
                  <c:v>41501</c:v>
                </c:pt>
                <c:pt idx="2108">
                  <c:v>41500</c:v>
                </c:pt>
                <c:pt idx="2109">
                  <c:v>41499</c:v>
                </c:pt>
                <c:pt idx="2110">
                  <c:v>41498</c:v>
                </c:pt>
                <c:pt idx="2111">
                  <c:v>41495</c:v>
                </c:pt>
                <c:pt idx="2112">
                  <c:v>41494</c:v>
                </c:pt>
                <c:pt idx="2113">
                  <c:v>41493</c:v>
                </c:pt>
                <c:pt idx="2114">
                  <c:v>41492</c:v>
                </c:pt>
                <c:pt idx="2115">
                  <c:v>41491</c:v>
                </c:pt>
                <c:pt idx="2116">
                  <c:v>41488</c:v>
                </c:pt>
                <c:pt idx="2117">
                  <c:v>41487</c:v>
                </c:pt>
                <c:pt idx="2118">
                  <c:v>41486</c:v>
                </c:pt>
                <c:pt idx="2119">
                  <c:v>41485</c:v>
                </c:pt>
                <c:pt idx="2120">
                  <c:v>41484</c:v>
                </c:pt>
                <c:pt idx="2121">
                  <c:v>41481</c:v>
                </c:pt>
                <c:pt idx="2122">
                  <c:v>41480</c:v>
                </c:pt>
                <c:pt idx="2123">
                  <c:v>41479</c:v>
                </c:pt>
                <c:pt idx="2124">
                  <c:v>41478</c:v>
                </c:pt>
                <c:pt idx="2125">
                  <c:v>41477</c:v>
                </c:pt>
                <c:pt idx="2126">
                  <c:v>41474</c:v>
                </c:pt>
                <c:pt idx="2127">
                  <c:v>41473</c:v>
                </c:pt>
                <c:pt idx="2128">
                  <c:v>41472</c:v>
                </c:pt>
                <c:pt idx="2129">
                  <c:v>41471</c:v>
                </c:pt>
                <c:pt idx="2130">
                  <c:v>41470</c:v>
                </c:pt>
                <c:pt idx="2131">
                  <c:v>41467</c:v>
                </c:pt>
                <c:pt idx="2132">
                  <c:v>41466</c:v>
                </c:pt>
                <c:pt idx="2133">
                  <c:v>41465</c:v>
                </c:pt>
                <c:pt idx="2134">
                  <c:v>41464</c:v>
                </c:pt>
                <c:pt idx="2135">
                  <c:v>41463</c:v>
                </c:pt>
                <c:pt idx="2136">
                  <c:v>41460</c:v>
                </c:pt>
                <c:pt idx="2137">
                  <c:v>41459</c:v>
                </c:pt>
                <c:pt idx="2138">
                  <c:v>41458</c:v>
                </c:pt>
                <c:pt idx="2139">
                  <c:v>41457</c:v>
                </c:pt>
                <c:pt idx="2140">
                  <c:v>41456</c:v>
                </c:pt>
                <c:pt idx="2141">
                  <c:v>41453</c:v>
                </c:pt>
                <c:pt idx="2142">
                  <c:v>41452</c:v>
                </c:pt>
                <c:pt idx="2143">
                  <c:v>41451</c:v>
                </c:pt>
                <c:pt idx="2144">
                  <c:v>41450</c:v>
                </c:pt>
                <c:pt idx="2145">
                  <c:v>41449</c:v>
                </c:pt>
                <c:pt idx="2146">
                  <c:v>41446</c:v>
                </c:pt>
                <c:pt idx="2147">
                  <c:v>41445</c:v>
                </c:pt>
                <c:pt idx="2148">
                  <c:v>41444</c:v>
                </c:pt>
                <c:pt idx="2149">
                  <c:v>41443</c:v>
                </c:pt>
                <c:pt idx="2150">
                  <c:v>41442</c:v>
                </c:pt>
                <c:pt idx="2151">
                  <c:v>41439</c:v>
                </c:pt>
                <c:pt idx="2152">
                  <c:v>41438</c:v>
                </c:pt>
                <c:pt idx="2153">
                  <c:v>41437</c:v>
                </c:pt>
                <c:pt idx="2154">
                  <c:v>41436</c:v>
                </c:pt>
                <c:pt idx="2155">
                  <c:v>41435</c:v>
                </c:pt>
                <c:pt idx="2156">
                  <c:v>41432</c:v>
                </c:pt>
                <c:pt idx="2157">
                  <c:v>41431</c:v>
                </c:pt>
                <c:pt idx="2158">
                  <c:v>41430</c:v>
                </c:pt>
                <c:pt idx="2159">
                  <c:v>41429</c:v>
                </c:pt>
                <c:pt idx="2160">
                  <c:v>41428</c:v>
                </c:pt>
                <c:pt idx="2161">
                  <c:v>41425</c:v>
                </c:pt>
                <c:pt idx="2162">
                  <c:v>41424</c:v>
                </c:pt>
                <c:pt idx="2163">
                  <c:v>41423</c:v>
                </c:pt>
                <c:pt idx="2164">
                  <c:v>41422</c:v>
                </c:pt>
                <c:pt idx="2165">
                  <c:v>41418</c:v>
                </c:pt>
                <c:pt idx="2166">
                  <c:v>41417</c:v>
                </c:pt>
                <c:pt idx="2167">
                  <c:v>41416</c:v>
                </c:pt>
                <c:pt idx="2168">
                  <c:v>41415</c:v>
                </c:pt>
                <c:pt idx="2169">
                  <c:v>41414</c:v>
                </c:pt>
                <c:pt idx="2170">
                  <c:v>41411</c:v>
                </c:pt>
                <c:pt idx="2171">
                  <c:v>41410</c:v>
                </c:pt>
                <c:pt idx="2172">
                  <c:v>41409</c:v>
                </c:pt>
                <c:pt idx="2173">
                  <c:v>41408</c:v>
                </c:pt>
                <c:pt idx="2174">
                  <c:v>41407</c:v>
                </c:pt>
                <c:pt idx="2175">
                  <c:v>41404</c:v>
                </c:pt>
                <c:pt idx="2176">
                  <c:v>41403</c:v>
                </c:pt>
                <c:pt idx="2177">
                  <c:v>41402</c:v>
                </c:pt>
                <c:pt idx="2178">
                  <c:v>41401</c:v>
                </c:pt>
                <c:pt idx="2179">
                  <c:v>41397</c:v>
                </c:pt>
                <c:pt idx="2180">
                  <c:v>41396</c:v>
                </c:pt>
                <c:pt idx="2181">
                  <c:v>41395</c:v>
                </c:pt>
                <c:pt idx="2182">
                  <c:v>41394</c:v>
                </c:pt>
                <c:pt idx="2183">
                  <c:v>41393</c:v>
                </c:pt>
                <c:pt idx="2184">
                  <c:v>41390</c:v>
                </c:pt>
                <c:pt idx="2185">
                  <c:v>41389</c:v>
                </c:pt>
                <c:pt idx="2186">
                  <c:v>41388</c:v>
                </c:pt>
                <c:pt idx="2187">
                  <c:v>41387</c:v>
                </c:pt>
                <c:pt idx="2188">
                  <c:v>41386</c:v>
                </c:pt>
                <c:pt idx="2189">
                  <c:v>41383</c:v>
                </c:pt>
                <c:pt idx="2190">
                  <c:v>41382</c:v>
                </c:pt>
                <c:pt idx="2191">
                  <c:v>41381</c:v>
                </c:pt>
                <c:pt idx="2192">
                  <c:v>41380</c:v>
                </c:pt>
                <c:pt idx="2193">
                  <c:v>41379</c:v>
                </c:pt>
                <c:pt idx="2194">
                  <c:v>41376</c:v>
                </c:pt>
                <c:pt idx="2195">
                  <c:v>41375</c:v>
                </c:pt>
                <c:pt idx="2196">
                  <c:v>41374</c:v>
                </c:pt>
                <c:pt idx="2197">
                  <c:v>41373</c:v>
                </c:pt>
                <c:pt idx="2198">
                  <c:v>41372</c:v>
                </c:pt>
                <c:pt idx="2199">
                  <c:v>41369</c:v>
                </c:pt>
                <c:pt idx="2200">
                  <c:v>41368</c:v>
                </c:pt>
                <c:pt idx="2201">
                  <c:v>41367</c:v>
                </c:pt>
                <c:pt idx="2202">
                  <c:v>41366</c:v>
                </c:pt>
                <c:pt idx="2203">
                  <c:v>41361</c:v>
                </c:pt>
                <c:pt idx="2204">
                  <c:v>41360</c:v>
                </c:pt>
                <c:pt idx="2205">
                  <c:v>41359</c:v>
                </c:pt>
                <c:pt idx="2206">
                  <c:v>41358</c:v>
                </c:pt>
                <c:pt idx="2207">
                  <c:v>41355</c:v>
                </c:pt>
                <c:pt idx="2208">
                  <c:v>41354</c:v>
                </c:pt>
                <c:pt idx="2209">
                  <c:v>41353</c:v>
                </c:pt>
                <c:pt idx="2210">
                  <c:v>41352</c:v>
                </c:pt>
                <c:pt idx="2211">
                  <c:v>41351</c:v>
                </c:pt>
                <c:pt idx="2212">
                  <c:v>41348</c:v>
                </c:pt>
                <c:pt idx="2213">
                  <c:v>41347</c:v>
                </c:pt>
                <c:pt idx="2214">
                  <c:v>41346</c:v>
                </c:pt>
                <c:pt idx="2215">
                  <c:v>41345</c:v>
                </c:pt>
                <c:pt idx="2216">
                  <c:v>41344</c:v>
                </c:pt>
                <c:pt idx="2217">
                  <c:v>41341</c:v>
                </c:pt>
                <c:pt idx="2218">
                  <c:v>41340</c:v>
                </c:pt>
                <c:pt idx="2219">
                  <c:v>41339</c:v>
                </c:pt>
                <c:pt idx="2220">
                  <c:v>41338</c:v>
                </c:pt>
                <c:pt idx="2221">
                  <c:v>41337</c:v>
                </c:pt>
                <c:pt idx="2222">
                  <c:v>41334</c:v>
                </c:pt>
                <c:pt idx="2223">
                  <c:v>41333</c:v>
                </c:pt>
                <c:pt idx="2224">
                  <c:v>41332</c:v>
                </c:pt>
                <c:pt idx="2225">
                  <c:v>41331</c:v>
                </c:pt>
                <c:pt idx="2226">
                  <c:v>41330</c:v>
                </c:pt>
                <c:pt idx="2227">
                  <c:v>41327</c:v>
                </c:pt>
                <c:pt idx="2228">
                  <c:v>41326</c:v>
                </c:pt>
                <c:pt idx="2229">
                  <c:v>41325</c:v>
                </c:pt>
                <c:pt idx="2230">
                  <c:v>41324</c:v>
                </c:pt>
                <c:pt idx="2231">
                  <c:v>41323</c:v>
                </c:pt>
                <c:pt idx="2232">
                  <c:v>41320</c:v>
                </c:pt>
                <c:pt idx="2233">
                  <c:v>41319</c:v>
                </c:pt>
                <c:pt idx="2234">
                  <c:v>41318</c:v>
                </c:pt>
                <c:pt idx="2235">
                  <c:v>41317</c:v>
                </c:pt>
                <c:pt idx="2236">
                  <c:v>41316</c:v>
                </c:pt>
                <c:pt idx="2237">
                  <c:v>41313</c:v>
                </c:pt>
                <c:pt idx="2238">
                  <c:v>41312</c:v>
                </c:pt>
                <c:pt idx="2239">
                  <c:v>41311</c:v>
                </c:pt>
                <c:pt idx="2240">
                  <c:v>41310</c:v>
                </c:pt>
                <c:pt idx="2241">
                  <c:v>41309</c:v>
                </c:pt>
                <c:pt idx="2242">
                  <c:v>41306</c:v>
                </c:pt>
                <c:pt idx="2243">
                  <c:v>41305</c:v>
                </c:pt>
                <c:pt idx="2244">
                  <c:v>41304</c:v>
                </c:pt>
                <c:pt idx="2245">
                  <c:v>41303</c:v>
                </c:pt>
                <c:pt idx="2246">
                  <c:v>41302</c:v>
                </c:pt>
                <c:pt idx="2247">
                  <c:v>41299</c:v>
                </c:pt>
                <c:pt idx="2248">
                  <c:v>41298</c:v>
                </c:pt>
                <c:pt idx="2249">
                  <c:v>41297</c:v>
                </c:pt>
                <c:pt idx="2250">
                  <c:v>41296</c:v>
                </c:pt>
                <c:pt idx="2251">
                  <c:v>41295</c:v>
                </c:pt>
                <c:pt idx="2252">
                  <c:v>41292</c:v>
                </c:pt>
                <c:pt idx="2253">
                  <c:v>41291</c:v>
                </c:pt>
                <c:pt idx="2254">
                  <c:v>41290</c:v>
                </c:pt>
                <c:pt idx="2255">
                  <c:v>41289</c:v>
                </c:pt>
                <c:pt idx="2256">
                  <c:v>41288</c:v>
                </c:pt>
                <c:pt idx="2257">
                  <c:v>41285</c:v>
                </c:pt>
                <c:pt idx="2258">
                  <c:v>41284</c:v>
                </c:pt>
                <c:pt idx="2259">
                  <c:v>41283</c:v>
                </c:pt>
                <c:pt idx="2260">
                  <c:v>41282</c:v>
                </c:pt>
                <c:pt idx="2261">
                  <c:v>41281</c:v>
                </c:pt>
                <c:pt idx="2262">
                  <c:v>41278</c:v>
                </c:pt>
                <c:pt idx="2263">
                  <c:v>41277</c:v>
                </c:pt>
                <c:pt idx="2264">
                  <c:v>41276</c:v>
                </c:pt>
                <c:pt idx="2265">
                  <c:v>41267</c:v>
                </c:pt>
                <c:pt idx="2266">
                  <c:v>41264</c:v>
                </c:pt>
                <c:pt idx="2267">
                  <c:v>41263</c:v>
                </c:pt>
                <c:pt idx="2268">
                  <c:v>41262</c:v>
                </c:pt>
                <c:pt idx="2269">
                  <c:v>41261</c:v>
                </c:pt>
                <c:pt idx="2270">
                  <c:v>41260</c:v>
                </c:pt>
                <c:pt idx="2271">
                  <c:v>41257</c:v>
                </c:pt>
                <c:pt idx="2272">
                  <c:v>41256</c:v>
                </c:pt>
                <c:pt idx="2273">
                  <c:v>41255</c:v>
                </c:pt>
                <c:pt idx="2274">
                  <c:v>41254</c:v>
                </c:pt>
                <c:pt idx="2275">
                  <c:v>41253</c:v>
                </c:pt>
                <c:pt idx="2276">
                  <c:v>41250</c:v>
                </c:pt>
                <c:pt idx="2277">
                  <c:v>41249</c:v>
                </c:pt>
                <c:pt idx="2278">
                  <c:v>41248</c:v>
                </c:pt>
                <c:pt idx="2279">
                  <c:v>41247</c:v>
                </c:pt>
                <c:pt idx="2280">
                  <c:v>41246</c:v>
                </c:pt>
                <c:pt idx="2281">
                  <c:v>41243</c:v>
                </c:pt>
                <c:pt idx="2282">
                  <c:v>41242</c:v>
                </c:pt>
                <c:pt idx="2283">
                  <c:v>41241</c:v>
                </c:pt>
                <c:pt idx="2284">
                  <c:v>41240</c:v>
                </c:pt>
                <c:pt idx="2285">
                  <c:v>41239</c:v>
                </c:pt>
                <c:pt idx="2286">
                  <c:v>41236</c:v>
                </c:pt>
                <c:pt idx="2287">
                  <c:v>41235</c:v>
                </c:pt>
                <c:pt idx="2288">
                  <c:v>41234</c:v>
                </c:pt>
                <c:pt idx="2289">
                  <c:v>41233</c:v>
                </c:pt>
                <c:pt idx="2290">
                  <c:v>41232</c:v>
                </c:pt>
                <c:pt idx="2291">
                  <c:v>41229</c:v>
                </c:pt>
                <c:pt idx="2292">
                  <c:v>41228</c:v>
                </c:pt>
                <c:pt idx="2293">
                  <c:v>41227</c:v>
                </c:pt>
                <c:pt idx="2294">
                  <c:v>41226</c:v>
                </c:pt>
                <c:pt idx="2295">
                  <c:v>41225</c:v>
                </c:pt>
                <c:pt idx="2296">
                  <c:v>41222</c:v>
                </c:pt>
                <c:pt idx="2297">
                  <c:v>41221</c:v>
                </c:pt>
                <c:pt idx="2298">
                  <c:v>41220</c:v>
                </c:pt>
                <c:pt idx="2299">
                  <c:v>41219</c:v>
                </c:pt>
                <c:pt idx="2300">
                  <c:v>41218</c:v>
                </c:pt>
                <c:pt idx="2301">
                  <c:v>41215</c:v>
                </c:pt>
                <c:pt idx="2302">
                  <c:v>41214</c:v>
                </c:pt>
                <c:pt idx="2303">
                  <c:v>41213</c:v>
                </c:pt>
                <c:pt idx="2304">
                  <c:v>41212</c:v>
                </c:pt>
                <c:pt idx="2305">
                  <c:v>41211</c:v>
                </c:pt>
                <c:pt idx="2306">
                  <c:v>41208</c:v>
                </c:pt>
                <c:pt idx="2307">
                  <c:v>41207</c:v>
                </c:pt>
                <c:pt idx="2308">
                  <c:v>41206</c:v>
                </c:pt>
                <c:pt idx="2309">
                  <c:v>41205</c:v>
                </c:pt>
                <c:pt idx="2310">
                  <c:v>41204</c:v>
                </c:pt>
                <c:pt idx="2311">
                  <c:v>41201</c:v>
                </c:pt>
                <c:pt idx="2312">
                  <c:v>41200</c:v>
                </c:pt>
                <c:pt idx="2313">
                  <c:v>41199</c:v>
                </c:pt>
                <c:pt idx="2314">
                  <c:v>41198</c:v>
                </c:pt>
                <c:pt idx="2315">
                  <c:v>41197</c:v>
                </c:pt>
                <c:pt idx="2316">
                  <c:v>41194</c:v>
                </c:pt>
                <c:pt idx="2317">
                  <c:v>41193</c:v>
                </c:pt>
                <c:pt idx="2318">
                  <c:v>41192</c:v>
                </c:pt>
                <c:pt idx="2319">
                  <c:v>41191</c:v>
                </c:pt>
                <c:pt idx="2320">
                  <c:v>41190</c:v>
                </c:pt>
                <c:pt idx="2321">
                  <c:v>41187</c:v>
                </c:pt>
                <c:pt idx="2322">
                  <c:v>41186</c:v>
                </c:pt>
                <c:pt idx="2323">
                  <c:v>41185</c:v>
                </c:pt>
                <c:pt idx="2324">
                  <c:v>41184</c:v>
                </c:pt>
                <c:pt idx="2325">
                  <c:v>41183</c:v>
                </c:pt>
                <c:pt idx="2326">
                  <c:v>41180</c:v>
                </c:pt>
                <c:pt idx="2327">
                  <c:v>41179</c:v>
                </c:pt>
                <c:pt idx="2328">
                  <c:v>41178</c:v>
                </c:pt>
                <c:pt idx="2329">
                  <c:v>41177</c:v>
                </c:pt>
                <c:pt idx="2330">
                  <c:v>41176</c:v>
                </c:pt>
                <c:pt idx="2331">
                  <c:v>41173</c:v>
                </c:pt>
                <c:pt idx="2332">
                  <c:v>41172</c:v>
                </c:pt>
                <c:pt idx="2333">
                  <c:v>41171</c:v>
                </c:pt>
                <c:pt idx="2334">
                  <c:v>41170</c:v>
                </c:pt>
                <c:pt idx="2335">
                  <c:v>41169</c:v>
                </c:pt>
                <c:pt idx="2336">
                  <c:v>41166</c:v>
                </c:pt>
                <c:pt idx="2337">
                  <c:v>41165</c:v>
                </c:pt>
                <c:pt idx="2338">
                  <c:v>41164</c:v>
                </c:pt>
                <c:pt idx="2339">
                  <c:v>41163</c:v>
                </c:pt>
                <c:pt idx="2340">
                  <c:v>41162</c:v>
                </c:pt>
                <c:pt idx="2341">
                  <c:v>41159</c:v>
                </c:pt>
                <c:pt idx="2342">
                  <c:v>41158</c:v>
                </c:pt>
                <c:pt idx="2343">
                  <c:v>41157</c:v>
                </c:pt>
                <c:pt idx="2344">
                  <c:v>41156</c:v>
                </c:pt>
                <c:pt idx="2345">
                  <c:v>41155</c:v>
                </c:pt>
                <c:pt idx="2346">
                  <c:v>41152</c:v>
                </c:pt>
                <c:pt idx="2347">
                  <c:v>41151</c:v>
                </c:pt>
                <c:pt idx="2348">
                  <c:v>41150</c:v>
                </c:pt>
                <c:pt idx="2349">
                  <c:v>41149</c:v>
                </c:pt>
                <c:pt idx="2350">
                  <c:v>41145</c:v>
                </c:pt>
                <c:pt idx="2351">
                  <c:v>41144</c:v>
                </c:pt>
                <c:pt idx="2352">
                  <c:v>41143</c:v>
                </c:pt>
                <c:pt idx="2353">
                  <c:v>41142</c:v>
                </c:pt>
                <c:pt idx="2354">
                  <c:v>41141</c:v>
                </c:pt>
                <c:pt idx="2355">
                  <c:v>41138</c:v>
                </c:pt>
                <c:pt idx="2356">
                  <c:v>41137</c:v>
                </c:pt>
                <c:pt idx="2357">
                  <c:v>41136</c:v>
                </c:pt>
                <c:pt idx="2358">
                  <c:v>41135</c:v>
                </c:pt>
                <c:pt idx="2359">
                  <c:v>41134</c:v>
                </c:pt>
                <c:pt idx="2360">
                  <c:v>41131</c:v>
                </c:pt>
                <c:pt idx="2361">
                  <c:v>41130</c:v>
                </c:pt>
                <c:pt idx="2362">
                  <c:v>41129</c:v>
                </c:pt>
                <c:pt idx="2363">
                  <c:v>41128</c:v>
                </c:pt>
                <c:pt idx="2364">
                  <c:v>41127</c:v>
                </c:pt>
                <c:pt idx="2365">
                  <c:v>41124</c:v>
                </c:pt>
                <c:pt idx="2366">
                  <c:v>41123</c:v>
                </c:pt>
                <c:pt idx="2367">
                  <c:v>41122</c:v>
                </c:pt>
                <c:pt idx="2368">
                  <c:v>41121</c:v>
                </c:pt>
                <c:pt idx="2369">
                  <c:v>41120</c:v>
                </c:pt>
                <c:pt idx="2370">
                  <c:v>41117</c:v>
                </c:pt>
                <c:pt idx="2371">
                  <c:v>41116</c:v>
                </c:pt>
                <c:pt idx="2372">
                  <c:v>41115</c:v>
                </c:pt>
                <c:pt idx="2373">
                  <c:v>41114</c:v>
                </c:pt>
                <c:pt idx="2374">
                  <c:v>41113</c:v>
                </c:pt>
                <c:pt idx="2375">
                  <c:v>41110</c:v>
                </c:pt>
                <c:pt idx="2376">
                  <c:v>41109</c:v>
                </c:pt>
                <c:pt idx="2377">
                  <c:v>41108</c:v>
                </c:pt>
                <c:pt idx="2378">
                  <c:v>41107</c:v>
                </c:pt>
                <c:pt idx="2379">
                  <c:v>41106</c:v>
                </c:pt>
                <c:pt idx="2380">
                  <c:v>41103</c:v>
                </c:pt>
                <c:pt idx="2381">
                  <c:v>41102</c:v>
                </c:pt>
                <c:pt idx="2382">
                  <c:v>41101</c:v>
                </c:pt>
                <c:pt idx="2383">
                  <c:v>41100</c:v>
                </c:pt>
                <c:pt idx="2384">
                  <c:v>41099</c:v>
                </c:pt>
                <c:pt idx="2385">
                  <c:v>41096</c:v>
                </c:pt>
                <c:pt idx="2386">
                  <c:v>41095</c:v>
                </c:pt>
                <c:pt idx="2387">
                  <c:v>41094</c:v>
                </c:pt>
                <c:pt idx="2388">
                  <c:v>41093</c:v>
                </c:pt>
                <c:pt idx="2389">
                  <c:v>41092</c:v>
                </c:pt>
                <c:pt idx="2390">
                  <c:v>41089</c:v>
                </c:pt>
                <c:pt idx="2391">
                  <c:v>41088</c:v>
                </c:pt>
                <c:pt idx="2392">
                  <c:v>41087</c:v>
                </c:pt>
                <c:pt idx="2393">
                  <c:v>41086</c:v>
                </c:pt>
                <c:pt idx="2394">
                  <c:v>41085</c:v>
                </c:pt>
                <c:pt idx="2395">
                  <c:v>41082</c:v>
                </c:pt>
                <c:pt idx="2396">
                  <c:v>41081</c:v>
                </c:pt>
                <c:pt idx="2397">
                  <c:v>41080</c:v>
                </c:pt>
                <c:pt idx="2398">
                  <c:v>41079</c:v>
                </c:pt>
                <c:pt idx="2399">
                  <c:v>41078</c:v>
                </c:pt>
                <c:pt idx="2400">
                  <c:v>41075</c:v>
                </c:pt>
                <c:pt idx="2401">
                  <c:v>41074</c:v>
                </c:pt>
                <c:pt idx="2402">
                  <c:v>41073</c:v>
                </c:pt>
                <c:pt idx="2403">
                  <c:v>41072</c:v>
                </c:pt>
                <c:pt idx="2404">
                  <c:v>41071</c:v>
                </c:pt>
                <c:pt idx="2405">
                  <c:v>41068</c:v>
                </c:pt>
                <c:pt idx="2406">
                  <c:v>41067</c:v>
                </c:pt>
                <c:pt idx="2407">
                  <c:v>41066</c:v>
                </c:pt>
                <c:pt idx="2408">
                  <c:v>41061</c:v>
                </c:pt>
                <c:pt idx="2409">
                  <c:v>41060</c:v>
                </c:pt>
                <c:pt idx="2410">
                  <c:v>41059</c:v>
                </c:pt>
                <c:pt idx="2411">
                  <c:v>41058</c:v>
                </c:pt>
                <c:pt idx="2412">
                  <c:v>41057</c:v>
                </c:pt>
                <c:pt idx="2413">
                  <c:v>41054</c:v>
                </c:pt>
                <c:pt idx="2414">
                  <c:v>41053</c:v>
                </c:pt>
                <c:pt idx="2415">
                  <c:v>41052</c:v>
                </c:pt>
                <c:pt idx="2416">
                  <c:v>41051</c:v>
                </c:pt>
                <c:pt idx="2417">
                  <c:v>41050</c:v>
                </c:pt>
                <c:pt idx="2418">
                  <c:v>41047</c:v>
                </c:pt>
                <c:pt idx="2419">
                  <c:v>41046</c:v>
                </c:pt>
                <c:pt idx="2420">
                  <c:v>41045</c:v>
                </c:pt>
                <c:pt idx="2421">
                  <c:v>41044</c:v>
                </c:pt>
                <c:pt idx="2422">
                  <c:v>41043</c:v>
                </c:pt>
                <c:pt idx="2423">
                  <c:v>41040</c:v>
                </c:pt>
                <c:pt idx="2424">
                  <c:v>41039</c:v>
                </c:pt>
                <c:pt idx="2425">
                  <c:v>41038</c:v>
                </c:pt>
                <c:pt idx="2426">
                  <c:v>41037</c:v>
                </c:pt>
                <c:pt idx="2427">
                  <c:v>41033</c:v>
                </c:pt>
                <c:pt idx="2428">
                  <c:v>41032</c:v>
                </c:pt>
                <c:pt idx="2429">
                  <c:v>41031</c:v>
                </c:pt>
                <c:pt idx="2430">
                  <c:v>41030</c:v>
                </c:pt>
                <c:pt idx="2431">
                  <c:v>41029</c:v>
                </c:pt>
                <c:pt idx="2432">
                  <c:v>41026</c:v>
                </c:pt>
                <c:pt idx="2433">
                  <c:v>41025</c:v>
                </c:pt>
                <c:pt idx="2434">
                  <c:v>41024</c:v>
                </c:pt>
                <c:pt idx="2435">
                  <c:v>41023</c:v>
                </c:pt>
                <c:pt idx="2436">
                  <c:v>41022</c:v>
                </c:pt>
                <c:pt idx="2437">
                  <c:v>41019</c:v>
                </c:pt>
                <c:pt idx="2438">
                  <c:v>41018</c:v>
                </c:pt>
                <c:pt idx="2439">
                  <c:v>41017</c:v>
                </c:pt>
                <c:pt idx="2440">
                  <c:v>41016</c:v>
                </c:pt>
                <c:pt idx="2441">
                  <c:v>41015</c:v>
                </c:pt>
                <c:pt idx="2442">
                  <c:v>41012</c:v>
                </c:pt>
                <c:pt idx="2443">
                  <c:v>41011</c:v>
                </c:pt>
                <c:pt idx="2444">
                  <c:v>41010</c:v>
                </c:pt>
                <c:pt idx="2445">
                  <c:v>41009</c:v>
                </c:pt>
                <c:pt idx="2446">
                  <c:v>41004</c:v>
                </c:pt>
                <c:pt idx="2447">
                  <c:v>41003</c:v>
                </c:pt>
                <c:pt idx="2448">
                  <c:v>41002</c:v>
                </c:pt>
                <c:pt idx="2449">
                  <c:v>41001</c:v>
                </c:pt>
                <c:pt idx="2450">
                  <c:v>40998</c:v>
                </c:pt>
                <c:pt idx="2451">
                  <c:v>40997</c:v>
                </c:pt>
                <c:pt idx="2452">
                  <c:v>40996</c:v>
                </c:pt>
                <c:pt idx="2453">
                  <c:v>40995</c:v>
                </c:pt>
                <c:pt idx="2454">
                  <c:v>40994</c:v>
                </c:pt>
                <c:pt idx="2455">
                  <c:v>40991</c:v>
                </c:pt>
                <c:pt idx="2456">
                  <c:v>40990</c:v>
                </c:pt>
                <c:pt idx="2457">
                  <c:v>40989</c:v>
                </c:pt>
                <c:pt idx="2458">
                  <c:v>40988</c:v>
                </c:pt>
                <c:pt idx="2459">
                  <c:v>40987</c:v>
                </c:pt>
                <c:pt idx="2460">
                  <c:v>40984</c:v>
                </c:pt>
                <c:pt idx="2461">
                  <c:v>40983</c:v>
                </c:pt>
                <c:pt idx="2462">
                  <c:v>40982</c:v>
                </c:pt>
                <c:pt idx="2463">
                  <c:v>40981</c:v>
                </c:pt>
                <c:pt idx="2464">
                  <c:v>40980</c:v>
                </c:pt>
                <c:pt idx="2465">
                  <c:v>40977</c:v>
                </c:pt>
                <c:pt idx="2466">
                  <c:v>40976</c:v>
                </c:pt>
                <c:pt idx="2467">
                  <c:v>40975</c:v>
                </c:pt>
                <c:pt idx="2468">
                  <c:v>40974</c:v>
                </c:pt>
                <c:pt idx="2469">
                  <c:v>40973</c:v>
                </c:pt>
                <c:pt idx="2470">
                  <c:v>40970</c:v>
                </c:pt>
                <c:pt idx="2471">
                  <c:v>40969</c:v>
                </c:pt>
                <c:pt idx="2472">
                  <c:v>40968</c:v>
                </c:pt>
                <c:pt idx="2473">
                  <c:v>40967</c:v>
                </c:pt>
                <c:pt idx="2474">
                  <c:v>40966</c:v>
                </c:pt>
                <c:pt idx="2475">
                  <c:v>40963</c:v>
                </c:pt>
                <c:pt idx="2476">
                  <c:v>40962</c:v>
                </c:pt>
                <c:pt idx="2477">
                  <c:v>40961</c:v>
                </c:pt>
                <c:pt idx="2478">
                  <c:v>40960</c:v>
                </c:pt>
                <c:pt idx="2479">
                  <c:v>40959</c:v>
                </c:pt>
                <c:pt idx="2480">
                  <c:v>40956</c:v>
                </c:pt>
                <c:pt idx="2481">
                  <c:v>40955</c:v>
                </c:pt>
                <c:pt idx="2482">
                  <c:v>40954</c:v>
                </c:pt>
                <c:pt idx="2483">
                  <c:v>40953</c:v>
                </c:pt>
                <c:pt idx="2484">
                  <c:v>40952</c:v>
                </c:pt>
                <c:pt idx="2485">
                  <c:v>40949</c:v>
                </c:pt>
                <c:pt idx="2486">
                  <c:v>40948</c:v>
                </c:pt>
                <c:pt idx="2487">
                  <c:v>40947</c:v>
                </c:pt>
                <c:pt idx="2488">
                  <c:v>40946</c:v>
                </c:pt>
                <c:pt idx="2489">
                  <c:v>40945</c:v>
                </c:pt>
                <c:pt idx="2490">
                  <c:v>40942</c:v>
                </c:pt>
                <c:pt idx="2491">
                  <c:v>40941</c:v>
                </c:pt>
                <c:pt idx="2492">
                  <c:v>40940</c:v>
                </c:pt>
                <c:pt idx="2493">
                  <c:v>40939</c:v>
                </c:pt>
                <c:pt idx="2494">
                  <c:v>40938</c:v>
                </c:pt>
                <c:pt idx="2495">
                  <c:v>40935</c:v>
                </c:pt>
                <c:pt idx="2496">
                  <c:v>40934</c:v>
                </c:pt>
                <c:pt idx="2497">
                  <c:v>40933</c:v>
                </c:pt>
                <c:pt idx="2498">
                  <c:v>40932</c:v>
                </c:pt>
                <c:pt idx="2499">
                  <c:v>40931</c:v>
                </c:pt>
                <c:pt idx="2500">
                  <c:v>40928</c:v>
                </c:pt>
                <c:pt idx="2501">
                  <c:v>40927</c:v>
                </c:pt>
                <c:pt idx="2502">
                  <c:v>40926</c:v>
                </c:pt>
                <c:pt idx="2503">
                  <c:v>40925</c:v>
                </c:pt>
                <c:pt idx="2504">
                  <c:v>40924</c:v>
                </c:pt>
                <c:pt idx="2505">
                  <c:v>40921</c:v>
                </c:pt>
                <c:pt idx="2506">
                  <c:v>40920</c:v>
                </c:pt>
                <c:pt idx="2507">
                  <c:v>40919</c:v>
                </c:pt>
                <c:pt idx="2508">
                  <c:v>40918</c:v>
                </c:pt>
                <c:pt idx="2509">
                  <c:v>40917</c:v>
                </c:pt>
                <c:pt idx="2510">
                  <c:v>40914</c:v>
                </c:pt>
                <c:pt idx="2511">
                  <c:v>40913</c:v>
                </c:pt>
                <c:pt idx="2512">
                  <c:v>40912</c:v>
                </c:pt>
                <c:pt idx="2513">
                  <c:v>40911</c:v>
                </c:pt>
                <c:pt idx="2514">
                  <c:v>40900</c:v>
                </c:pt>
                <c:pt idx="2515">
                  <c:v>40899</c:v>
                </c:pt>
                <c:pt idx="2516">
                  <c:v>40898</c:v>
                </c:pt>
                <c:pt idx="2517">
                  <c:v>40897</c:v>
                </c:pt>
                <c:pt idx="2518">
                  <c:v>40896</c:v>
                </c:pt>
                <c:pt idx="2519">
                  <c:v>40893</c:v>
                </c:pt>
                <c:pt idx="2520">
                  <c:v>40892</c:v>
                </c:pt>
                <c:pt idx="2521">
                  <c:v>40891</c:v>
                </c:pt>
                <c:pt idx="2522">
                  <c:v>40890</c:v>
                </c:pt>
                <c:pt idx="2523">
                  <c:v>40889</c:v>
                </c:pt>
                <c:pt idx="2524">
                  <c:v>40886</c:v>
                </c:pt>
                <c:pt idx="2525">
                  <c:v>40885</c:v>
                </c:pt>
                <c:pt idx="2526">
                  <c:v>40884</c:v>
                </c:pt>
                <c:pt idx="2527">
                  <c:v>40883</c:v>
                </c:pt>
                <c:pt idx="2528">
                  <c:v>40882</c:v>
                </c:pt>
                <c:pt idx="2529">
                  <c:v>40879</c:v>
                </c:pt>
                <c:pt idx="2530">
                  <c:v>40878</c:v>
                </c:pt>
                <c:pt idx="2531">
                  <c:v>40877</c:v>
                </c:pt>
                <c:pt idx="2532">
                  <c:v>40876</c:v>
                </c:pt>
                <c:pt idx="2533">
                  <c:v>40875</c:v>
                </c:pt>
                <c:pt idx="2534">
                  <c:v>40872</c:v>
                </c:pt>
                <c:pt idx="2535">
                  <c:v>40871</c:v>
                </c:pt>
                <c:pt idx="2536">
                  <c:v>40870</c:v>
                </c:pt>
                <c:pt idx="2537">
                  <c:v>40869</c:v>
                </c:pt>
                <c:pt idx="2538">
                  <c:v>40868</c:v>
                </c:pt>
                <c:pt idx="2539">
                  <c:v>40865</c:v>
                </c:pt>
                <c:pt idx="2540">
                  <c:v>40864</c:v>
                </c:pt>
                <c:pt idx="2541">
                  <c:v>40863</c:v>
                </c:pt>
                <c:pt idx="2542">
                  <c:v>40862</c:v>
                </c:pt>
                <c:pt idx="2543">
                  <c:v>40861</c:v>
                </c:pt>
                <c:pt idx="2544">
                  <c:v>40858</c:v>
                </c:pt>
                <c:pt idx="2545">
                  <c:v>40857</c:v>
                </c:pt>
                <c:pt idx="2546">
                  <c:v>40856</c:v>
                </c:pt>
                <c:pt idx="2547">
                  <c:v>40855</c:v>
                </c:pt>
                <c:pt idx="2548">
                  <c:v>40854</c:v>
                </c:pt>
                <c:pt idx="2549">
                  <c:v>40851</c:v>
                </c:pt>
                <c:pt idx="2550">
                  <c:v>40850</c:v>
                </c:pt>
                <c:pt idx="2551">
                  <c:v>40849</c:v>
                </c:pt>
                <c:pt idx="2552">
                  <c:v>40848</c:v>
                </c:pt>
                <c:pt idx="2553">
                  <c:v>40847</c:v>
                </c:pt>
                <c:pt idx="2554">
                  <c:v>40844</c:v>
                </c:pt>
                <c:pt idx="2555">
                  <c:v>40843</c:v>
                </c:pt>
                <c:pt idx="2556">
                  <c:v>40842</c:v>
                </c:pt>
                <c:pt idx="2557">
                  <c:v>40841</c:v>
                </c:pt>
                <c:pt idx="2558">
                  <c:v>40840</c:v>
                </c:pt>
                <c:pt idx="2559">
                  <c:v>40837</c:v>
                </c:pt>
                <c:pt idx="2560">
                  <c:v>40836</c:v>
                </c:pt>
                <c:pt idx="2561">
                  <c:v>40835</c:v>
                </c:pt>
                <c:pt idx="2562">
                  <c:v>40834</c:v>
                </c:pt>
                <c:pt idx="2563">
                  <c:v>40833</c:v>
                </c:pt>
                <c:pt idx="2564">
                  <c:v>40830</c:v>
                </c:pt>
                <c:pt idx="2565">
                  <c:v>40829</c:v>
                </c:pt>
                <c:pt idx="2566">
                  <c:v>40828</c:v>
                </c:pt>
                <c:pt idx="2567">
                  <c:v>40827</c:v>
                </c:pt>
                <c:pt idx="2568">
                  <c:v>40826</c:v>
                </c:pt>
                <c:pt idx="2569">
                  <c:v>40823</c:v>
                </c:pt>
                <c:pt idx="2570">
                  <c:v>40822</c:v>
                </c:pt>
                <c:pt idx="2571">
                  <c:v>40821</c:v>
                </c:pt>
                <c:pt idx="2572">
                  <c:v>40820</c:v>
                </c:pt>
                <c:pt idx="2573">
                  <c:v>40819</c:v>
                </c:pt>
                <c:pt idx="2574">
                  <c:v>40816</c:v>
                </c:pt>
                <c:pt idx="2575">
                  <c:v>40815</c:v>
                </c:pt>
                <c:pt idx="2576">
                  <c:v>40814</c:v>
                </c:pt>
                <c:pt idx="2577">
                  <c:v>40813</c:v>
                </c:pt>
                <c:pt idx="2578">
                  <c:v>40812</c:v>
                </c:pt>
                <c:pt idx="2579">
                  <c:v>40809</c:v>
                </c:pt>
                <c:pt idx="2580">
                  <c:v>40808</c:v>
                </c:pt>
                <c:pt idx="2581">
                  <c:v>40807</c:v>
                </c:pt>
                <c:pt idx="2582">
                  <c:v>40806</c:v>
                </c:pt>
                <c:pt idx="2583">
                  <c:v>40805</c:v>
                </c:pt>
                <c:pt idx="2584">
                  <c:v>40802</c:v>
                </c:pt>
                <c:pt idx="2585">
                  <c:v>40801</c:v>
                </c:pt>
                <c:pt idx="2586">
                  <c:v>40800</c:v>
                </c:pt>
                <c:pt idx="2587">
                  <c:v>40799</c:v>
                </c:pt>
                <c:pt idx="2588">
                  <c:v>40798</c:v>
                </c:pt>
                <c:pt idx="2589">
                  <c:v>40795</c:v>
                </c:pt>
                <c:pt idx="2590">
                  <c:v>40794</c:v>
                </c:pt>
                <c:pt idx="2591">
                  <c:v>40793</c:v>
                </c:pt>
                <c:pt idx="2592">
                  <c:v>40792</c:v>
                </c:pt>
                <c:pt idx="2593">
                  <c:v>40791</c:v>
                </c:pt>
                <c:pt idx="2594">
                  <c:v>40788</c:v>
                </c:pt>
                <c:pt idx="2595">
                  <c:v>40787</c:v>
                </c:pt>
                <c:pt idx="2596">
                  <c:v>40786</c:v>
                </c:pt>
                <c:pt idx="2597">
                  <c:v>40785</c:v>
                </c:pt>
                <c:pt idx="2598">
                  <c:v>40781</c:v>
                </c:pt>
                <c:pt idx="2599">
                  <c:v>40780</c:v>
                </c:pt>
                <c:pt idx="2600">
                  <c:v>40779</c:v>
                </c:pt>
                <c:pt idx="2601">
                  <c:v>40778</c:v>
                </c:pt>
                <c:pt idx="2602">
                  <c:v>40777</c:v>
                </c:pt>
                <c:pt idx="2603">
                  <c:v>40774</c:v>
                </c:pt>
                <c:pt idx="2604">
                  <c:v>40773</c:v>
                </c:pt>
                <c:pt idx="2605">
                  <c:v>40772</c:v>
                </c:pt>
                <c:pt idx="2606">
                  <c:v>40771</c:v>
                </c:pt>
                <c:pt idx="2607">
                  <c:v>40770</c:v>
                </c:pt>
                <c:pt idx="2608">
                  <c:v>40767</c:v>
                </c:pt>
                <c:pt idx="2609">
                  <c:v>40766</c:v>
                </c:pt>
                <c:pt idx="2610">
                  <c:v>40765</c:v>
                </c:pt>
                <c:pt idx="2611">
                  <c:v>40764</c:v>
                </c:pt>
                <c:pt idx="2612">
                  <c:v>40763</c:v>
                </c:pt>
                <c:pt idx="2613">
                  <c:v>40760</c:v>
                </c:pt>
                <c:pt idx="2614">
                  <c:v>40759</c:v>
                </c:pt>
                <c:pt idx="2615">
                  <c:v>40758</c:v>
                </c:pt>
                <c:pt idx="2616">
                  <c:v>40757</c:v>
                </c:pt>
                <c:pt idx="2617">
                  <c:v>40756</c:v>
                </c:pt>
                <c:pt idx="2618">
                  <c:v>40753</c:v>
                </c:pt>
                <c:pt idx="2619">
                  <c:v>40752</c:v>
                </c:pt>
                <c:pt idx="2620">
                  <c:v>40751</c:v>
                </c:pt>
                <c:pt idx="2621">
                  <c:v>40750</c:v>
                </c:pt>
                <c:pt idx="2622">
                  <c:v>40749</c:v>
                </c:pt>
                <c:pt idx="2623">
                  <c:v>40746</c:v>
                </c:pt>
                <c:pt idx="2624">
                  <c:v>40745</c:v>
                </c:pt>
                <c:pt idx="2625">
                  <c:v>40744</c:v>
                </c:pt>
                <c:pt idx="2626">
                  <c:v>40743</c:v>
                </c:pt>
                <c:pt idx="2627">
                  <c:v>40742</c:v>
                </c:pt>
                <c:pt idx="2628">
                  <c:v>40739</c:v>
                </c:pt>
                <c:pt idx="2629">
                  <c:v>40738</c:v>
                </c:pt>
                <c:pt idx="2630">
                  <c:v>40737</c:v>
                </c:pt>
                <c:pt idx="2631">
                  <c:v>40736</c:v>
                </c:pt>
                <c:pt idx="2632">
                  <c:v>40735</c:v>
                </c:pt>
                <c:pt idx="2633">
                  <c:v>40732</c:v>
                </c:pt>
                <c:pt idx="2634">
                  <c:v>40731</c:v>
                </c:pt>
                <c:pt idx="2635">
                  <c:v>40730</c:v>
                </c:pt>
                <c:pt idx="2636">
                  <c:v>40729</c:v>
                </c:pt>
                <c:pt idx="2637">
                  <c:v>40728</c:v>
                </c:pt>
                <c:pt idx="2638">
                  <c:v>40725</c:v>
                </c:pt>
                <c:pt idx="2639">
                  <c:v>40724</c:v>
                </c:pt>
                <c:pt idx="2640">
                  <c:v>40723</c:v>
                </c:pt>
                <c:pt idx="2641">
                  <c:v>40722</c:v>
                </c:pt>
                <c:pt idx="2642">
                  <c:v>40721</c:v>
                </c:pt>
                <c:pt idx="2643">
                  <c:v>40718</c:v>
                </c:pt>
                <c:pt idx="2644">
                  <c:v>40717</c:v>
                </c:pt>
                <c:pt idx="2645">
                  <c:v>40716</c:v>
                </c:pt>
                <c:pt idx="2646">
                  <c:v>40715</c:v>
                </c:pt>
                <c:pt idx="2647">
                  <c:v>40714</c:v>
                </c:pt>
                <c:pt idx="2648">
                  <c:v>40711</c:v>
                </c:pt>
                <c:pt idx="2649">
                  <c:v>40710</c:v>
                </c:pt>
                <c:pt idx="2650">
                  <c:v>40709</c:v>
                </c:pt>
                <c:pt idx="2651">
                  <c:v>40708</c:v>
                </c:pt>
                <c:pt idx="2652">
                  <c:v>40707</c:v>
                </c:pt>
                <c:pt idx="2653">
                  <c:v>40704</c:v>
                </c:pt>
                <c:pt idx="2654">
                  <c:v>40703</c:v>
                </c:pt>
                <c:pt idx="2655">
                  <c:v>40702</c:v>
                </c:pt>
                <c:pt idx="2656">
                  <c:v>40701</c:v>
                </c:pt>
                <c:pt idx="2657">
                  <c:v>40700</c:v>
                </c:pt>
                <c:pt idx="2658">
                  <c:v>40697</c:v>
                </c:pt>
                <c:pt idx="2659">
                  <c:v>40696</c:v>
                </c:pt>
                <c:pt idx="2660">
                  <c:v>40695</c:v>
                </c:pt>
                <c:pt idx="2661">
                  <c:v>40694</c:v>
                </c:pt>
                <c:pt idx="2662">
                  <c:v>40690</c:v>
                </c:pt>
                <c:pt idx="2663">
                  <c:v>40689</c:v>
                </c:pt>
                <c:pt idx="2664">
                  <c:v>40688</c:v>
                </c:pt>
                <c:pt idx="2665">
                  <c:v>40687</c:v>
                </c:pt>
                <c:pt idx="2666">
                  <c:v>40686</c:v>
                </c:pt>
                <c:pt idx="2667">
                  <c:v>40683</c:v>
                </c:pt>
                <c:pt idx="2668">
                  <c:v>40682</c:v>
                </c:pt>
                <c:pt idx="2669">
                  <c:v>40681</c:v>
                </c:pt>
                <c:pt idx="2670">
                  <c:v>40680</c:v>
                </c:pt>
                <c:pt idx="2671">
                  <c:v>40679</c:v>
                </c:pt>
                <c:pt idx="2672">
                  <c:v>40676</c:v>
                </c:pt>
                <c:pt idx="2673">
                  <c:v>40675</c:v>
                </c:pt>
                <c:pt idx="2674">
                  <c:v>40674</c:v>
                </c:pt>
                <c:pt idx="2675">
                  <c:v>40673</c:v>
                </c:pt>
                <c:pt idx="2676">
                  <c:v>40672</c:v>
                </c:pt>
                <c:pt idx="2677">
                  <c:v>40669</c:v>
                </c:pt>
                <c:pt idx="2678">
                  <c:v>40668</c:v>
                </c:pt>
                <c:pt idx="2679">
                  <c:v>40667</c:v>
                </c:pt>
                <c:pt idx="2680">
                  <c:v>40666</c:v>
                </c:pt>
                <c:pt idx="2681">
                  <c:v>40661</c:v>
                </c:pt>
                <c:pt idx="2682">
                  <c:v>40660</c:v>
                </c:pt>
                <c:pt idx="2683">
                  <c:v>40659</c:v>
                </c:pt>
                <c:pt idx="2684">
                  <c:v>40654</c:v>
                </c:pt>
                <c:pt idx="2685">
                  <c:v>40653</c:v>
                </c:pt>
                <c:pt idx="2686">
                  <c:v>40652</c:v>
                </c:pt>
                <c:pt idx="2687">
                  <c:v>40651</c:v>
                </c:pt>
                <c:pt idx="2688">
                  <c:v>40648</c:v>
                </c:pt>
                <c:pt idx="2689">
                  <c:v>40647</c:v>
                </c:pt>
                <c:pt idx="2690">
                  <c:v>40646</c:v>
                </c:pt>
                <c:pt idx="2691">
                  <c:v>40645</c:v>
                </c:pt>
                <c:pt idx="2692">
                  <c:v>40644</c:v>
                </c:pt>
                <c:pt idx="2693">
                  <c:v>40641</c:v>
                </c:pt>
                <c:pt idx="2694">
                  <c:v>40640</c:v>
                </c:pt>
                <c:pt idx="2695">
                  <c:v>40639</c:v>
                </c:pt>
                <c:pt idx="2696">
                  <c:v>40638</c:v>
                </c:pt>
                <c:pt idx="2697">
                  <c:v>40637</c:v>
                </c:pt>
                <c:pt idx="2698">
                  <c:v>40634</c:v>
                </c:pt>
                <c:pt idx="2699">
                  <c:v>40633</c:v>
                </c:pt>
                <c:pt idx="2700">
                  <c:v>40632</c:v>
                </c:pt>
                <c:pt idx="2701">
                  <c:v>40631</c:v>
                </c:pt>
                <c:pt idx="2702">
                  <c:v>40630</c:v>
                </c:pt>
                <c:pt idx="2703">
                  <c:v>40627</c:v>
                </c:pt>
                <c:pt idx="2704">
                  <c:v>40626</c:v>
                </c:pt>
                <c:pt idx="2705">
                  <c:v>40625</c:v>
                </c:pt>
                <c:pt idx="2706">
                  <c:v>40624</c:v>
                </c:pt>
                <c:pt idx="2707">
                  <c:v>40623</c:v>
                </c:pt>
                <c:pt idx="2708">
                  <c:v>40620</c:v>
                </c:pt>
                <c:pt idx="2709">
                  <c:v>40619</c:v>
                </c:pt>
                <c:pt idx="2710">
                  <c:v>40618</c:v>
                </c:pt>
                <c:pt idx="2711">
                  <c:v>40617</c:v>
                </c:pt>
                <c:pt idx="2712">
                  <c:v>40616</c:v>
                </c:pt>
                <c:pt idx="2713">
                  <c:v>40613</c:v>
                </c:pt>
                <c:pt idx="2714">
                  <c:v>40612</c:v>
                </c:pt>
                <c:pt idx="2715">
                  <c:v>40611</c:v>
                </c:pt>
                <c:pt idx="2716">
                  <c:v>40610</c:v>
                </c:pt>
                <c:pt idx="2717">
                  <c:v>40609</c:v>
                </c:pt>
                <c:pt idx="2718">
                  <c:v>40606</c:v>
                </c:pt>
                <c:pt idx="2719">
                  <c:v>40605</c:v>
                </c:pt>
                <c:pt idx="2720">
                  <c:v>40604</c:v>
                </c:pt>
                <c:pt idx="2721">
                  <c:v>40603</c:v>
                </c:pt>
                <c:pt idx="2722">
                  <c:v>40602</c:v>
                </c:pt>
                <c:pt idx="2723">
                  <c:v>40599</c:v>
                </c:pt>
                <c:pt idx="2724">
                  <c:v>40598</c:v>
                </c:pt>
                <c:pt idx="2725">
                  <c:v>40597</c:v>
                </c:pt>
                <c:pt idx="2726">
                  <c:v>40596</c:v>
                </c:pt>
                <c:pt idx="2727">
                  <c:v>40595</c:v>
                </c:pt>
                <c:pt idx="2728">
                  <c:v>40592</c:v>
                </c:pt>
                <c:pt idx="2729">
                  <c:v>40591</c:v>
                </c:pt>
                <c:pt idx="2730">
                  <c:v>40590</c:v>
                </c:pt>
                <c:pt idx="2731">
                  <c:v>40589</c:v>
                </c:pt>
                <c:pt idx="2732">
                  <c:v>40588</c:v>
                </c:pt>
                <c:pt idx="2733">
                  <c:v>40585</c:v>
                </c:pt>
                <c:pt idx="2734">
                  <c:v>40584</c:v>
                </c:pt>
                <c:pt idx="2735">
                  <c:v>40583</c:v>
                </c:pt>
                <c:pt idx="2736">
                  <c:v>40582</c:v>
                </c:pt>
                <c:pt idx="2737">
                  <c:v>40581</c:v>
                </c:pt>
                <c:pt idx="2738">
                  <c:v>40578</c:v>
                </c:pt>
                <c:pt idx="2739">
                  <c:v>40577</c:v>
                </c:pt>
                <c:pt idx="2740">
                  <c:v>40576</c:v>
                </c:pt>
                <c:pt idx="2741">
                  <c:v>40575</c:v>
                </c:pt>
                <c:pt idx="2742">
                  <c:v>40574</c:v>
                </c:pt>
                <c:pt idx="2743">
                  <c:v>40571</c:v>
                </c:pt>
                <c:pt idx="2744">
                  <c:v>40570</c:v>
                </c:pt>
                <c:pt idx="2745">
                  <c:v>40569</c:v>
                </c:pt>
                <c:pt idx="2746">
                  <c:v>40568</c:v>
                </c:pt>
                <c:pt idx="2747">
                  <c:v>40567</c:v>
                </c:pt>
                <c:pt idx="2748">
                  <c:v>40564</c:v>
                </c:pt>
                <c:pt idx="2749">
                  <c:v>40563</c:v>
                </c:pt>
                <c:pt idx="2750">
                  <c:v>40562</c:v>
                </c:pt>
                <c:pt idx="2751">
                  <c:v>40561</c:v>
                </c:pt>
                <c:pt idx="2752">
                  <c:v>40560</c:v>
                </c:pt>
                <c:pt idx="2753">
                  <c:v>40557</c:v>
                </c:pt>
                <c:pt idx="2754">
                  <c:v>40556</c:v>
                </c:pt>
                <c:pt idx="2755">
                  <c:v>40555</c:v>
                </c:pt>
                <c:pt idx="2756">
                  <c:v>40554</c:v>
                </c:pt>
                <c:pt idx="2757">
                  <c:v>40553</c:v>
                </c:pt>
                <c:pt idx="2758">
                  <c:v>40550</c:v>
                </c:pt>
                <c:pt idx="2759">
                  <c:v>40549</c:v>
                </c:pt>
                <c:pt idx="2760">
                  <c:v>40548</c:v>
                </c:pt>
                <c:pt idx="2761">
                  <c:v>40547</c:v>
                </c:pt>
                <c:pt idx="2762">
                  <c:v>40536</c:v>
                </c:pt>
                <c:pt idx="2763">
                  <c:v>40535</c:v>
                </c:pt>
                <c:pt idx="2764">
                  <c:v>40534</c:v>
                </c:pt>
                <c:pt idx="2765">
                  <c:v>40533</c:v>
                </c:pt>
                <c:pt idx="2766">
                  <c:v>40532</c:v>
                </c:pt>
                <c:pt idx="2767">
                  <c:v>40529</c:v>
                </c:pt>
                <c:pt idx="2768">
                  <c:v>40528</c:v>
                </c:pt>
                <c:pt idx="2769">
                  <c:v>40527</c:v>
                </c:pt>
                <c:pt idx="2770">
                  <c:v>40526</c:v>
                </c:pt>
                <c:pt idx="2771">
                  <c:v>40525</c:v>
                </c:pt>
                <c:pt idx="2772">
                  <c:v>40522</c:v>
                </c:pt>
                <c:pt idx="2773">
                  <c:v>40521</c:v>
                </c:pt>
                <c:pt idx="2774">
                  <c:v>40520</c:v>
                </c:pt>
                <c:pt idx="2775">
                  <c:v>40519</c:v>
                </c:pt>
                <c:pt idx="2776">
                  <c:v>40518</c:v>
                </c:pt>
                <c:pt idx="2777">
                  <c:v>40515</c:v>
                </c:pt>
                <c:pt idx="2778">
                  <c:v>40514</c:v>
                </c:pt>
                <c:pt idx="2779">
                  <c:v>40513</c:v>
                </c:pt>
                <c:pt idx="2780">
                  <c:v>40512</c:v>
                </c:pt>
                <c:pt idx="2781">
                  <c:v>40511</c:v>
                </c:pt>
                <c:pt idx="2782">
                  <c:v>40508</c:v>
                </c:pt>
                <c:pt idx="2783">
                  <c:v>40507</c:v>
                </c:pt>
                <c:pt idx="2784">
                  <c:v>40506</c:v>
                </c:pt>
                <c:pt idx="2785">
                  <c:v>40505</c:v>
                </c:pt>
                <c:pt idx="2786">
                  <c:v>40504</c:v>
                </c:pt>
                <c:pt idx="2787">
                  <c:v>40501</c:v>
                </c:pt>
                <c:pt idx="2788">
                  <c:v>40500</c:v>
                </c:pt>
                <c:pt idx="2789">
                  <c:v>40499</c:v>
                </c:pt>
                <c:pt idx="2790">
                  <c:v>40498</c:v>
                </c:pt>
                <c:pt idx="2791">
                  <c:v>40497</c:v>
                </c:pt>
                <c:pt idx="2792">
                  <c:v>40494</c:v>
                </c:pt>
                <c:pt idx="2793">
                  <c:v>40493</c:v>
                </c:pt>
                <c:pt idx="2794">
                  <c:v>40492</c:v>
                </c:pt>
                <c:pt idx="2795">
                  <c:v>40491</c:v>
                </c:pt>
                <c:pt idx="2796">
                  <c:v>40490</c:v>
                </c:pt>
                <c:pt idx="2797">
                  <c:v>40487</c:v>
                </c:pt>
                <c:pt idx="2798">
                  <c:v>40486</c:v>
                </c:pt>
                <c:pt idx="2799">
                  <c:v>40485</c:v>
                </c:pt>
                <c:pt idx="2800">
                  <c:v>40484</c:v>
                </c:pt>
                <c:pt idx="2801">
                  <c:v>40483</c:v>
                </c:pt>
                <c:pt idx="2802">
                  <c:v>40480</c:v>
                </c:pt>
                <c:pt idx="2803">
                  <c:v>40479</c:v>
                </c:pt>
                <c:pt idx="2804">
                  <c:v>40478</c:v>
                </c:pt>
                <c:pt idx="2805">
                  <c:v>40477</c:v>
                </c:pt>
                <c:pt idx="2806">
                  <c:v>40476</c:v>
                </c:pt>
                <c:pt idx="2807">
                  <c:v>40473</c:v>
                </c:pt>
                <c:pt idx="2808">
                  <c:v>40472</c:v>
                </c:pt>
                <c:pt idx="2809">
                  <c:v>40471</c:v>
                </c:pt>
                <c:pt idx="2810">
                  <c:v>40470</c:v>
                </c:pt>
                <c:pt idx="2811">
                  <c:v>40469</c:v>
                </c:pt>
                <c:pt idx="2812">
                  <c:v>40466</c:v>
                </c:pt>
                <c:pt idx="2813">
                  <c:v>40465</c:v>
                </c:pt>
                <c:pt idx="2814">
                  <c:v>40464</c:v>
                </c:pt>
                <c:pt idx="2815">
                  <c:v>40463</c:v>
                </c:pt>
                <c:pt idx="2816">
                  <c:v>40462</c:v>
                </c:pt>
                <c:pt idx="2817">
                  <c:v>40459</c:v>
                </c:pt>
                <c:pt idx="2818">
                  <c:v>40458</c:v>
                </c:pt>
                <c:pt idx="2819">
                  <c:v>40457</c:v>
                </c:pt>
                <c:pt idx="2820">
                  <c:v>40456</c:v>
                </c:pt>
                <c:pt idx="2821">
                  <c:v>40455</c:v>
                </c:pt>
                <c:pt idx="2822">
                  <c:v>40452</c:v>
                </c:pt>
                <c:pt idx="2823">
                  <c:v>40451</c:v>
                </c:pt>
                <c:pt idx="2824">
                  <c:v>40450</c:v>
                </c:pt>
                <c:pt idx="2825">
                  <c:v>40449</c:v>
                </c:pt>
                <c:pt idx="2826">
                  <c:v>40448</c:v>
                </c:pt>
                <c:pt idx="2827">
                  <c:v>40445</c:v>
                </c:pt>
                <c:pt idx="2828">
                  <c:v>40444</c:v>
                </c:pt>
                <c:pt idx="2829">
                  <c:v>40443</c:v>
                </c:pt>
                <c:pt idx="2830">
                  <c:v>40442</c:v>
                </c:pt>
                <c:pt idx="2831">
                  <c:v>40441</c:v>
                </c:pt>
                <c:pt idx="2832">
                  <c:v>40438</c:v>
                </c:pt>
                <c:pt idx="2833">
                  <c:v>40437</c:v>
                </c:pt>
                <c:pt idx="2834">
                  <c:v>40436</c:v>
                </c:pt>
                <c:pt idx="2835">
                  <c:v>40435</c:v>
                </c:pt>
                <c:pt idx="2836">
                  <c:v>40434</c:v>
                </c:pt>
                <c:pt idx="2837">
                  <c:v>40431</c:v>
                </c:pt>
                <c:pt idx="2838">
                  <c:v>40430</c:v>
                </c:pt>
                <c:pt idx="2839">
                  <c:v>40429</c:v>
                </c:pt>
                <c:pt idx="2840">
                  <c:v>40428</c:v>
                </c:pt>
                <c:pt idx="2841">
                  <c:v>40427</c:v>
                </c:pt>
                <c:pt idx="2842">
                  <c:v>40424</c:v>
                </c:pt>
                <c:pt idx="2843">
                  <c:v>40423</c:v>
                </c:pt>
                <c:pt idx="2844">
                  <c:v>40422</c:v>
                </c:pt>
                <c:pt idx="2845">
                  <c:v>40421</c:v>
                </c:pt>
                <c:pt idx="2846">
                  <c:v>40417</c:v>
                </c:pt>
                <c:pt idx="2847">
                  <c:v>40416</c:v>
                </c:pt>
                <c:pt idx="2848">
                  <c:v>40415</c:v>
                </c:pt>
                <c:pt idx="2849">
                  <c:v>40414</c:v>
                </c:pt>
                <c:pt idx="2850">
                  <c:v>40413</c:v>
                </c:pt>
                <c:pt idx="2851">
                  <c:v>40410</c:v>
                </c:pt>
                <c:pt idx="2852">
                  <c:v>40409</c:v>
                </c:pt>
                <c:pt idx="2853">
                  <c:v>40408</c:v>
                </c:pt>
                <c:pt idx="2854">
                  <c:v>40407</c:v>
                </c:pt>
                <c:pt idx="2855">
                  <c:v>40406</c:v>
                </c:pt>
                <c:pt idx="2856">
                  <c:v>40403</c:v>
                </c:pt>
                <c:pt idx="2857">
                  <c:v>40402</c:v>
                </c:pt>
                <c:pt idx="2858">
                  <c:v>40401</c:v>
                </c:pt>
                <c:pt idx="2859">
                  <c:v>40400</c:v>
                </c:pt>
                <c:pt idx="2860">
                  <c:v>40399</c:v>
                </c:pt>
                <c:pt idx="2861">
                  <c:v>40396</c:v>
                </c:pt>
                <c:pt idx="2862">
                  <c:v>40395</c:v>
                </c:pt>
                <c:pt idx="2863">
                  <c:v>40394</c:v>
                </c:pt>
                <c:pt idx="2864">
                  <c:v>40393</c:v>
                </c:pt>
                <c:pt idx="2865">
                  <c:v>40392</c:v>
                </c:pt>
                <c:pt idx="2866">
                  <c:v>40389</c:v>
                </c:pt>
                <c:pt idx="2867">
                  <c:v>40388</c:v>
                </c:pt>
                <c:pt idx="2868">
                  <c:v>40387</c:v>
                </c:pt>
                <c:pt idx="2869">
                  <c:v>40386</c:v>
                </c:pt>
                <c:pt idx="2870">
                  <c:v>40385</c:v>
                </c:pt>
                <c:pt idx="2871">
                  <c:v>40382</c:v>
                </c:pt>
                <c:pt idx="2872">
                  <c:v>40381</c:v>
                </c:pt>
                <c:pt idx="2873">
                  <c:v>40380</c:v>
                </c:pt>
                <c:pt idx="2874">
                  <c:v>40379</c:v>
                </c:pt>
                <c:pt idx="2875">
                  <c:v>40378</c:v>
                </c:pt>
                <c:pt idx="2876">
                  <c:v>40375</c:v>
                </c:pt>
                <c:pt idx="2877">
                  <c:v>40374</c:v>
                </c:pt>
                <c:pt idx="2878">
                  <c:v>40373</c:v>
                </c:pt>
                <c:pt idx="2879">
                  <c:v>40372</c:v>
                </c:pt>
                <c:pt idx="2880">
                  <c:v>40371</c:v>
                </c:pt>
                <c:pt idx="2881">
                  <c:v>40368</c:v>
                </c:pt>
                <c:pt idx="2882">
                  <c:v>40367</c:v>
                </c:pt>
                <c:pt idx="2883">
                  <c:v>40366</c:v>
                </c:pt>
                <c:pt idx="2884">
                  <c:v>40365</c:v>
                </c:pt>
                <c:pt idx="2885">
                  <c:v>40364</c:v>
                </c:pt>
                <c:pt idx="2886">
                  <c:v>40361</c:v>
                </c:pt>
                <c:pt idx="2887">
                  <c:v>40360</c:v>
                </c:pt>
                <c:pt idx="2888">
                  <c:v>40359</c:v>
                </c:pt>
                <c:pt idx="2889">
                  <c:v>40358</c:v>
                </c:pt>
                <c:pt idx="2890">
                  <c:v>40357</c:v>
                </c:pt>
                <c:pt idx="2891">
                  <c:v>40354</c:v>
                </c:pt>
                <c:pt idx="2892">
                  <c:v>40353</c:v>
                </c:pt>
                <c:pt idx="2893">
                  <c:v>40352</c:v>
                </c:pt>
                <c:pt idx="2894">
                  <c:v>40351</c:v>
                </c:pt>
                <c:pt idx="2895">
                  <c:v>40350</c:v>
                </c:pt>
                <c:pt idx="2896">
                  <c:v>40347</c:v>
                </c:pt>
                <c:pt idx="2897">
                  <c:v>40346</c:v>
                </c:pt>
                <c:pt idx="2898">
                  <c:v>40345</c:v>
                </c:pt>
                <c:pt idx="2899">
                  <c:v>40344</c:v>
                </c:pt>
                <c:pt idx="2900">
                  <c:v>40343</c:v>
                </c:pt>
                <c:pt idx="2901">
                  <c:v>40340</c:v>
                </c:pt>
                <c:pt idx="2902">
                  <c:v>40339</c:v>
                </c:pt>
                <c:pt idx="2903">
                  <c:v>40338</c:v>
                </c:pt>
                <c:pt idx="2904">
                  <c:v>40337</c:v>
                </c:pt>
                <c:pt idx="2905">
                  <c:v>40336</c:v>
                </c:pt>
                <c:pt idx="2906">
                  <c:v>40333</c:v>
                </c:pt>
                <c:pt idx="2907">
                  <c:v>40332</c:v>
                </c:pt>
                <c:pt idx="2908">
                  <c:v>40331</c:v>
                </c:pt>
                <c:pt idx="2909">
                  <c:v>40330</c:v>
                </c:pt>
                <c:pt idx="2910">
                  <c:v>40326</c:v>
                </c:pt>
                <c:pt idx="2911">
                  <c:v>40325</c:v>
                </c:pt>
                <c:pt idx="2912">
                  <c:v>40324</c:v>
                </c:pt>
                <c:pt idx="2913">
                  <c:v>40323</c:v>
                </c:pt>
                <c:pt idx="2914">
                  <c:v>40322</c:v>
                </c:pt>
                <c:pt idx="2915">
                  <c:v>40319</c:v>
                </c:pt>
                <c:pt idx="2916">
                  <c:v>40318</c:v>
                </c:pt>
                <c:pt idx="2917">
                  <c:v>40317</c:v>
                </c:pt>
                <c:pt idx="2918">
                  <c:v>40316</c:v>
                </c:pt>
                <c:pt idx="2919">
                  <c:v>40315</c:v>
                </c:pt>
                <c:pt idx="2920">
                  <c:v>40312</c:v>
                </c:pt>
                <c:pt idx="2921">
                  <c:v>40311</c:v>
                </c:pt>
                <c:pt idx="2922">
                  <c:v>40310</c:v>
                </c:pt>
                <c:pt idx="2923">
                  <c:v>40309</c:v>
                </c:pt>
                <c:pt idx="2924">
                  <c:v>40308</c:v>
                </c:pt>
                <c:pt idx="2925">
                  <c:v>40305</c:v>
                </c:pt>
                <c:pt idx="2926">
                  <c:v>40304</c:v>
                </c:pt>
                <c:pt idx="2927">
                  <c:v>40303</c:v>
                </c:pt>
                <c:pt idx="2928">
                  <c:v>40302</c:v>
                </c:pt>
                <c:pt idx="2929">
                  <c:v>40298</c:v>
                </c:pt>
                <c:pt idx="2930">
                  <c:v>40297</c:v>
                </c:pt>
                <c:pt idx="2931">
                  <c:v>40296</c:v>
                </c:pt>
                <c:pt idx="2932">
                  <c:v>40295</c:v>
                </c:pt>
                <c:pt idx="2933">
                  <c:v>40294</c:v>
                </c:pt>
                <c:pt idx="2934">
                  <c:v>40291</c:v>
                </c:pt>
                <c:pt idx="2935">
                  <c:v>40290</c:v>
                </c:pt>
                <c:pt idx="2936">
                  <c:v>40289</c:v>
                </c:pt>
                <c:pt idx="2937">
                  <c:v>40288</c:v>
                </c:pt>
                <c:pt idx="2938">
                  <c:v>40287</c:v>
                </c:pt>
                <c:pt idx="2939">
                  <c:v>40284</c:v>
                </c:pt>
                <c:pt idx="2940">
                  <c:v>40283</c:v>
                </c:pt>
                <c:pt idx="2941">
                  <c:v>40282</c:v>
                </c:pt>
                <c:pt idx="2942">
                  <c:v>40281</c:v>
                </c:pt>
                <c:pt idx="2943">
                  <c:v>40280</c:v>
                </c:pt>
                <c:pt idx="2944">
                  <c:v>40277</c:v>
                </c:pt>
                <c:pt idx="2945">
                  <c:v>40276</c:v>
                </c:pt>
                <c:pt idx="2946">
                  <c:v>40275</c:v>
                </c:pt>
                <c:pt idx="2947">
                  <c:v>40274</c:v>
                </c:pt>
                <c:pt idx="2948">
                  <c:v>40269</c:v>
                </c:pt>
                <c:pt idx="2949">
                  <c:v>40268</c:v>
                </c:pt>
                <c:pt idx="2950">
                  <c:v>40267</c:v>
                </c:pt>
                <c:pt idx="2951">
                  <c:v>40266</c:v>
                </c:pt>
                <c:pt idx="2952">
                  <c:v>40263</c:v>
                </c:pt>
                <c:pt idx="2953">
                  <c:v>40262</c:v>
                </c:pt>
                <c:pt idx="2954">
                  <c:v>40261</c:v>
                </c:pt>
                <c:pt idx="2955">
                  <c:v>40260</c:v>
                </c:pt>
                <c:pt idx="2956">
                  <c:v>40259</c:v>
                </c:pt>
                <c:pt idx="2957">
                  <c:v>40256</c:v>
                </c:pt>
                <c:pt idx="2958">
                  <c:v>40255</c:v>
                </c:pt>
                <c:pt idx="2959">
                  <c:v>40254</c:v>
                </c:pt>
                <c:pt idx="2960">
                  <c:v>40253</c:v>
                </c:pt>
                <c:pt idx="2961">
                  <c:v>40252</c:v>
                </c:pt>
                <c:pt idx="2962">
                  <c:v>40249</c:v>
                </c:pt>
                <c:pt idx="2963">
                  <c:v>40248</c:v>
                </c:pt>
                <c:pt idx="2964">
                  <c:v>40247</c:v>
                </c:pt>
                <c:pt idx="2965">
                  <c:v>40246</c:v>
                </c:pt>
                <c:pt idx="2966">
                  <c:v>40245</c:v>
                </c:pt>
                <c:pt idx="2967">
                  <c:v>40242</c:v>
                </c:pt>
                <c:pt idx="2968">
                  <c:v>40241</c:v>
                </c:pt>
                <c:pt idx="2969">
                  <c:v>40240</c:v>
                </c:pt>
                <c:pt idx="2970">
                  <c:v>40239</c:v>
                </c:pt>
                <c:pt idx="2971">
                  <c:v>40238</c:v>
                </c:pt>
                <c:pt idx="2972">
                  <c:v>40235</c:v>
                </c:pt>
                <c:pt idx="2973">
                  <c:v>40234</c:v>
                </c:pt>
                <c:pt idx="2974">
                  <c:v>40233</c:v>
                </c:pt>
                <c:pt idx="2975">
                  <c:v>40232</c:v>
                </c:pt>
                <c:pt idx="2976">
                  <c:v>40231</c:v>
                </c:pt>
                <c:pt idx="2977">
                  <c:v>40228</c:v>
                </c:pt>
                <c:pt idx="2978">
                  <c:v>40227</c:v>
                </c:pt>
                <c:pt idx="2979">
                  <c:v>40226</c:v>
                </c:pt>
                <c:pt idx="2980">
                  <c:v>40225</c:v>
                </c:pt>
                <c:pt idx="2981">
                  <c:v>40224</c:v>
                </c:pt>
                <c:pt idx="2982">
                  <c:v>40221</c:v>
                </c:pt>
                <c:pt idx="2983">
                  <c:v>40220</c:v>
                </c:pt>
                <c:pt idx="2984">
                  <c:v>40219</c:v>
                </c:pt>
                <c:pt idx="2985">
                  <c:v>40218</c:v>
                </c:pt>
                <c:pt idx="2986">
                  <c:v>40217</c:v>
                </c:pt>
                <c:pt idx="2987">
                  <c:v>40214</c:v>
                </c:pt>
                <c:pt idx="2988">
                  <c:v>40213</c:v>
                </c:pt>
                <c:pt idx="2989">
                  <c:v>40212</c:v>
                </c:pt>
                <c:pt idx="2990">
                  <c:v>40211</c:v>
                </c:pt>
                <c:pt idx="2991">
                  <c:v>40210</c:v>
                </c:pt>
                <c:pt idx="2992">
                  <c:v>40207</c:v>
                </c:pt>
                <c:pt idx="2993">
                  <c:v>40206</c:v>
                </c:pt>
                <c:pt idx="2994">
                  <c:v>40205</c:v>
                </c:pt>
                <c:pt idx="2995">
                  <c:v>40204</c:v>
                </c:pt>
                <c:pt idx="2996">
                  <c:v>40203</c:v>
                </c:pt>
                <c:pt idx="2997">
                  <c:v>40200</c:v>
                </c:pt>
                <c:pt idx="2998">
                  <c:v>40199</c:v>
                </c:pt>
                <c:pt idx="2999">
                  <c:v>40198</c:v>
                </c:pt>
                <c:pt idx="3000">
                  <c:v>40197</c:v>
                </c:pt>
                <c:pt idx="3001">
                  <c:v>40196</c:v>
                </c:pt>
                <c:pt idx="3002">
                  <c:v>40193</c:v>
                </c:pt>
                <c:pt idx="3003">
                  <c:v>40192</c:v>
                </c:pt>
                <c:pt idx="3004">
                  <c:v>40191</c:v>
                </c:pt>
                <c:pt idx="3005">
                  <c:v>40190</c:v>
                </c:pt>
                <c:pt idx="3006">
                  <c:v>40189</c:v>
                </c:pt>
                <c:pt idx="3007">
                  <c:v>40186</c:v>
                </c:pt>
                <c:pt idx="3008">
                  <c:v>40185</c:v>
                </c:pt>
                <c:pt idx="3009">
                  <c:v>40184</c:v>
                </c:pt>
                <c:pt idx="3010">
                  <c:v>40183</c:v>
                </c:pt>
                <c:pt idx="3011">
                  <c:v>40182</c:v>
                </c:pt>
                <c:pt idx="3012">
                  <c:v>40171</c:v>
                </c:pt>
                <c:pt idx="3013">
                  <c:v>40170</c:v>
                </c:pt>
                <c:pt idx="3014">
                  <c:v>40169</c:v>
                </c:pt>
                <c:pt idx="3015">
                  <c:v>40168</c:v>
                </c:pt>
                <c:pt idx="3016">
                  <c:v>40165</c:v>
                </c:pt>
                <c:pt idx="3017">
                  <c:v>40164</c:v>
                </c:pt>
                <c:pt idx="3018">
                  <c:v>40163</c:v>
                </c:pt>
                <c:pt idx="3019">
                  <c:v>40162</c:v>
                </c:pt>
                <c:pt idx="3020">
                  <c:v>40161</c:v>
                </c:pt>
                <c:pt idx="3021">
                  <c:v>40158</c:v>
                </c:pt>
                <c:pt idx="3022">
                  <c:v>40157</c:v>
                </c:pt>
                <c:pt idx="3023">
                  <c:v>40156</c:v>
                </c:pt>
                <c:pt idx="3024">
                  <c:v>40155</c:v>
                </c:pt>
                <c:pt idx="3025">
                  <c:v>40154</c:v>
                </c:pt>
                <c:pt idx="3026">
                  <c:v>40151</c:v>
                </c:pt>
                <c:pt idx="3027">
                  <c:v>40150</c:v>
                </c:pt>
                <c:pt idx="3028">
                  <c:v>40149</c:v>
                </c:pt>
                <c:pt idx="3029">
                  <c:v>40148</c:v>
                </c:pt>
                <c:pt idx="3030">
                  <c:v>40147</c:v>
                </c:pt>
                <c:pt idx="3031">
                  <c:v>40144</c:v>
                </c:pt>
                <c:pt idx="3032">
                  <c:v>40143</c:v>
                </c:pt>
                <c:pt idx="3033">
                  <c:v>40142</c:v>
                </c:pt>
                <c:pt idx="3034">
                  <c:v>40141</c:v>
                </c:pt>
                <c:pt idx="3035">
                  <c:v>40140</c:v>
                </c:pt>
                <c:pt idx="3036">
                  <c:v>40137</c:v>
                </c:pt>
                <c:pt idx="3037">
                  <c:v>40136</c:v>
                </c:pt>
                <c:pt idx="3038">
                  <c:v>40135</c:v>
                </c:pt>
                <c:pt idx="3039">
                  <c:v>40134</c:v>
                </c:pt>
                <c:pt idx="3040">
                  <c:v>40133</c:v>
                </c:pt>
                <c:pt idx="3041">
                  <c:v>40130</c:v>
                </c:pt>
                <c:pt idx="3042">
                  <c:v>40129</c:v>
                </c:pt>
                <c:pt idx="3043">
                  <c:v>40128</c:v>
                </c:pt>
                <c:pt idx="3044">
                  <c:v>40127</c:v>
                </c:pt>
                <c:pt idx="3045">
                  <c:v>40126</c:v>
                </c:pt>
                <c:pt idx="3046">
                  <c:v>40123</c:v>
                </c:pt>
                <c:pt idx="3047">
                  <c:v>40122</c:v>
                </c:pt>
                <c:pt idx="3048">
                  <c:v>40121</c:v>
                </c:pt>
                <c:pt idx="3049">
                  <c:v>40120</c:v>
                </c:pt>
                <c:pt idx="3050">
                  <c:v>40119</c:v>
                </c:pt>
                <c:pt idx="3051">
                  <c:v>40116</c:v>
                </c:pt>
                <c:pt idx="3052">
                  <c:v>40115</c:v>
                </c:pt>
                <c:pt idx="3053">
                  <c:v>40114</c:v>
                </c:pt>
                <c:pt idx="3054">
                  <c:v>40113</c:v>
                </c:pt>
                <c:pt idx="3055">
                  <c:v>40112</c:v>
                </c:pt>
                <c:pt idx="3056">
                  <c:v>40109</c:v>
                </c:pt>
                <c:pt idx="3057">
                  <c:v>40108</c:v>
                </c:pt>
                <c:pt idx="3058">
                  <c:v>40107</c:v>
                </c:pt>
                <c:pt idx="3059">
                  <c:v>40106</c:v>
                </c:pt>
                <c:pt idx="3060">
                  <c:v>40105</c:v>
                </c:pt>
                <c:pt idx="3061">
                  <c:v>40102</c:v>
                </c:pt>
                <c:pt idx="3062">
                  <c:v>40101</c:v>
                </c:pt>
                <c:pt idx="3063">
                  <c:v>40100</c:v>
                </c:pt>
                <c:pt idx="3064">
                  <c:v>40099</c:v>
                </c:pt>
                <c:pt idx="3065">
                  <c:v>40098</c:v>
                </c:pt>
                <c:pt idx="3066">
                  <c:v>40095</c:v>
                </c:pt>
                <c:pt idx="3067">
                  <c:v>40094</c:v>
                </c:pt>
                <c:pt idx="3068">
                  <c:v>40093</c:v>
                </c:pt>
                <c:pt idx="3069">
                  <c:v>40092</c:v>
                </c:pt>
                <c:pt idx="3070">
                  <c:v>40091</c:v>
                </c:pt>
                <c:pt idx="3071">
                  <c:v>40088</c:v>
                </c:pt>
                <c:pt idx="3072">
                  <c:v>40087</c:v>
                </c:pt>
                <c:pt idx="3073">
                  <c:v>40086</c:v>
                </c:pt>
                <c:pt idx="3074">
                  <c:v>40085</c:v>
                </c:pt>
                <c:pt idx="3075">
                  <c:v>40084</c:v>
                </c:pt>
                <c:pt idx="3076">
                  <c:v>40081</c:v>
                </c:pt>
                <c:pt idx="3077">
                  <c:v>40080</c:v>
                </c:pt>
                <c:pt idx="3078">
                  <c:v>40079</c:v>
                </c:pt>
                <c:pt idx="3079">
                  <c:v>40078</c:v>
                </c:pt>
                <c:pt idx="3080">
                  <c:v>40077</c:v>
                </c:pt>
                <c:pt idx="3081">
                  <c:v>40074</c:v>
                </c:pt>
                <c:pt idx="3082">
                  <c:v>40073</c:v>
                </c:pt>
                <c:pt idx="3083">
                  <c:v>40072</c:v>
                </c:pt>
                <c:pt idx="3084">
                  <c:v>40071</c:v>
                </c:pt>
                <c:pt idx="3085">
                  <c:v>40070</c:v>
                </c:pt>
                <c:pt idx="3086">
                  <c:v>40067</c:v>
                </c:pt>
                <c:pt idx="3087">
                  <c:v>40066</c:v>
                </c:pt>
                <c:pt idx="3088">
                  <c:v>40065</c:v>
                </c:pt>
                <c:pt idx="3089">
                  <c:v>40064</c:v>
                </c:pt>
                <c:pt idx="3090">
                  <c:v>40063</c:v>
                </c:pt>
                <c:pt idx="3091">
                  <c:v>40060</c:v>
                </c:pt>
                <c:pt idx="3092">
                  <c:v>40059</c:v>
                </c:pt>
                <c:pt idx="3093">
                  <c:v>40058</c:v>
                </c:pt>
                <c:pt idx="3094">
                  <c:v>40057</c:v>
                </c:pt>
                <c:pt idx="3095">
                  <c:v>40053</c:v>
                </c:pt>
                <c:pt idx="3096">
                  <c:v>40052</c:v>
                </c:pt>
                <c:pt idx="3097">
                  <c:v>40051</c:v>
                </c:pt>
                <c:pt idx="3098">
                  <c:v>40050</c:v>
                </c:pt>
                <c:pt idx="3099">
                  <c:v>40049</c:v>
                </c:pt>
                <c:pt idx="3100">
                  <c:v>40046</c:v>
                </c:pt>
                <c:pt idx="3101">
                  <c:v>40045</c:v>
                </c:pt>
                <c:pt idx="3102">
                  <c:v>40044</c:v>
                </c:pt>
                <c:pt idx="3103">
                  <c:v>40043</c:v>
                </c:pt>
                <c:pt idx="3104">
                  <c:v>40042</c:v>
                </c:pt>
                <c:pt idx="3105">
                  <c:v>40039</c:v>
                </c:pt>
                <c:pt idx="3106">
                  <c:v>40038</c:v>
                </c:pt>
                <c:pt idx="3107">
                  <c:v>40037</c:v>
                </c:pt>
                <c:pt idx="3108">
                  <c:v>40036</c:v>
                </c:pt>
                <c:pt idx="3109">
                  <c:v>40035</c:v>
                </c:pt>
                <c:pt idx="3110">
                  <c:v>40032</c:v>
                </c:pt>
                <c:pt idx="3111">
                  <c:v>40031</c:v>
                </c:pt>
                <c:pt idx="3112">
                  <c:v>40030</c:v>
                </c:pt>
                <c:pt idx="3113">
                  <c:v>40029</c:v>
                </c:pt>
                <c:pt idx="3114">
                  <c:v>40028</c:v>
                </c:pt>
                <c:pt idx="3115">
                  <c:v>40025</c:v>
                </c:pt>
                <c:pt idx="3116">
                  <c:v>40024</c:v>
                </c:pt>
                <c:pt idx="3117">
                  <c:v>40023</c:v>
                </c:pt>
                <c:pt idx="3118">
                  <c:v>40022</c:v>
                </c:pt>
                <c:pt idx="3119">
                  <c:v>40021</c:v>
                </c:pt>
                <c:pt idx="3120">
                  <c:v>40018</c:v>
                </c:pt>
                <c:pt idx="3121">
                  <c:v>40017</c:v>
                </c:pt>
                <c:pt idx="3122">
                  <c:v>40016</c:v>
                </c:pt>
                <c:pt idx="3123">
                  <c:v>40015</c:v>
                </c:pt>
                <c:pt idx="3124">
                  <c:v>40014</c:v>
                </c:pt>
                <c:pt idx="3125">
                  <c:v>40011</c:v>
                </c:pt>
                <c:pt idx="3126">
                  <c:v>40010</c:v>
                </c:pt>
                <c:pt idx="3127">
                  <c:v>40009</c:v>
                </c:pt>
                <c:pt idx="3128">
                  <c:v>40008</c:v>
                </c:pt>
                <c:pt idx="3129">
                  <c:v>40007</c:v>
                </c:pt>
                <c:pt idx="3130">
                  <c:v>40004</c:v>
                </c:pt>
                <c:pt idx="3131">
                  <c:v>40003</c:v>
                </c:pt>
                <c:pt idx="3132">
                  <c:v>40002</c:v>
                </c:pt>
                <c:pt idx="3133">
                  <c:v>40001</c:v>
                </c:pt>
                <c:pt idx="3134">
                  <c:v>40000</c:v>
                </c:pt>
                <c:pt idx="3135">
                  <c:v>39997</c:v>
                </c:pt>
                <c:pt idx="3136">
                  <c:v>39996</c:v>
                </c:pt>
                <c:pt idx="3137">
                  <c:v>39995</c:v>
                </c:pt>
                <c:pt idx="3138">
                  <c:v>39994</c:v>
                </c:pt>
                <c:pt idx="3139">
                  <c:v>39993</c:v>
                </c:pt>
                <c:pt idx="3140">
                  <c:v>39990</c:v>
                </c:pt>
                <c:pt idx="3141">
                  <c:v>39989</c:v>
                </c:pt>
                <c:pt idx="3142">
                  <c:v>39988</c:v>
                </c:pt>
                <c:pt idx="3143">
                  <c:v>39987</c:v>
                </c:pt>
                <c:pt idx="3144">
                  <c:v>39986</c:v>
                </c:pt>
                <c:pt idx="3145">
                  <c:v>39983</c:v>
                </c:pt>
                <c:pt idx="3146">
                  <c:v>39982</c:v>
                </c:pt>
                <c:pt idx="3147">
                  <c:v>39981</c:v>
                </c:pt>
                <c:pt idx="3148">
                  <c:v>39980</c:v>
                </c:pt>
                <c:pt idx="3149">
                  <c:v>39979</c:v>
                </c:pt>
                <c:pt idx="3150">
                  <c:v>39976</c:v>
                </c:pt>
                <c:pt idx="3151">
                  <c:v>39975</c:v>
                </c:pt>
                <c:pt idx="3152">
                  <c:v>39974</c:v>
                </c:pt>
                <c:pt idx="3153">
                  <c:v>39973</c:v>
                </c:pt>
                <c:pt idx="3154">
                  <c:v>39972</c:v>
                </c:pt>
                <c:pt idx="3155">
                  <c:v>39969</c:v>
                </c:pt>
                <c:pt idx="3156">
                  <c:v>39968</c:v>
                </c:pt>
                <c:pt idx="3157">
                  <c:v>39967</c:v>
                </c:pt>
                <c:pt idx="3158">
                  <c:v>39966</c:v>
                </c:pt>
                <c:pt idx="3159">
                  <c:v>39965</c:v>
                </c:pt>
                <c:pt idx="3160">
                  <c:v>39962</c:v>
                </c:pt>
                <c:pt idx="3161">
                  <c:v>39961</c:v>
                </c:pt>
                <c:pt idx="3162">
                  <c:v>39960</c:v>
                </c:pt>
                <c:pt idx="3163">
                  <c:v>39959</c:v>
                </c:pt>
                <c:pt idx="3164">
                  <c:v>39955</c:v>
                </c:pt>
                <c:pt idx="3165">
                  <c:v>39954</c:v>
                </c:pt>
                <c:pt idx="3166">
                  <c:v>39953</c:v>
                </c:pt>
                <c:pt idx="3167">
                  <c:v>39952</c:v>
                </c:pt>
                <c:pt idx="3168">
                  <c:v>39951</c:v>
                </c:pt>
                <c:pt idx="3169">
                  <c:v>39948</c:v>
                </c:pt>
                <c:pt idx="3170">
                  <c:v>39947</c:v>
                </c:pt>
                <c:pt idx="3171">
                  <c:v>39946</c:v>
                </c:pt>
                <c:pt idx="3172">
                  <c:v>39945</c:v>
                </c:pt>
                <c:pt idx="3173">
                  <c:v>39944</c:v>
                </c:pt>
                <c:pt idx="3174">
                  <c:v>39941</c:v>
                </c:pt>
                <c:pt idx="3175">
                  <c:v>39940</c:v>
                </c:pt>
                <c:pt idx="3176">
                  <c:v>39939</c:v>
                </c:pt>
                <c:pt idx="3177">
                  <c:v>39938</c:v>
                </c:pt>
                <c:pt idx="3178">
                  <c:v>39934</c:v>
                </c:pt>
                <c:pt idx="3179">
                  <c:v>39933</c:v>
                </c:pt>
                <c:pt idx="3180">
                  <c:v>39932</c:v>
                </c:pt>
                <c:pt idx="3181">
                  <c:v>39931</c:v>
                </c:pt>
                <c:pt idx="3182">
                  <c:v>39930</c:v>
                </c:pt>
                <c:pt idx="3183">
                  <c:v>39927</c:v>
                </c:pt>
                <c:pt idx="3184">
                  <c:v>39926</c:v>
                </c:pt>
                <c:pt idx="3185">
                  <c:v>39925</c:v>
                </c:pt>
                <c:pt idx="3186">
                  <c:v>39924</c:v>
                </c:pt>
                <c:pt idx="3187">
                  <c:v>39923</c:v>
                </c:pt>
                <c:pt idx="3188">
                  <c:v>39920</c:v>
                </c:pt>
                <c:pt idx="3189">
                  <c:v>39919</c:v>
                </c:pt>
                <c:pt idx="3190">
                  <c:v>39918</c:v>
                </c:pt>
                <c:pt idx="3191">
                  <c:v>39917</c:v>
                </c:pt>
                <c:pt idx="3192">
                  <c:v>39912</c:v>
                </c:pt>
                <c:pt idx="3193">
                  <c:v>39911</c:v>
                </c:pt>
                <c:pt idx="3194">
                  <c:v>39910</c:v>
                </c:pt>
                <c:pt idx="3195">
                  <c:v>39909</c:v>
                </c:pt>
                <c:pt idx="3196">
                  <c:v>39906</c:v>
                </c:pt>
                <c:pt idx="3197">
                  <c:v>39905</c:v>
                </c:pt>
                <c:pt idx="3198">
                  <c:v>39904</c:v>
                </c:pt>
                <c:pt idx="3199">
                  <c:v>39903</c:v>
                </c:pt>
                <c:pt idx="3200">
                  <c:v>39902</c:v>
                </c:pt>
                <c:pt idx="3201">
                  <c:v>39899</c:v>
                </c:pt>
                <c:pt idx="3202">
                  <c:v>39898</c:v>
                </c:pt>
                <c:pt idx="3203">
                  <c:v>39897</c:v>
                </c:pt>
                <c:pt idx="3204">
                  <c:v>39896</c:v>
                </c:pt>
                <c:pt idx="3205">
                  <c:v>39895</c:v>
                </c:pt>
                <c:pt idx="3206">
                  <c:v>39892</c:v>
                </c:pt>
                <c:pt idx="3207">
                  <c:v>39891</c:v>
                </c:pt>
                <c:pt idx="3208">
                  <c:v>39890</c:v>
                </c:pt>
                <c:pt idx="3209">
                  <c:v>39889</c:v>
                </c:pt>
                <c:pt idx="3210">
                  <c:v>39888</c:v>
                </c:pt>
                <c:pt idx="3211">
                  <c:v>39885</c:v>
                </c:pt>
                <c:pt idx="3212">
                  <c:v>39884</c:v>
                </c:pt>
                <c:pt idx="3213">
                  <c:v>39883</c:v>
                </c:pt>
                <c:pt idx="3214">
                  <c:v>39882</c:v>
                </c:pt>
                <c:pt idx="3215">
                  <c:v>39881</c:v>
                </c:pt>
                <c:pt idx="3216">
                  <c:v>39878</c:v>
                </c:pt>
                <c:pt idx="3217">
                  <c:v>39877</c:v>
                </c:pt>
                <c:pt idx="3218">
                  <c:v>39876</c:v>
                </c:pt>
                <c:pt idx="3219">
                  <c:v>39875</c:v>
                </c:pt>
                <c:pt idx="3220">
                  <c:v>39874</c:v>
                </c:pt>
                <c:pt idx="3221">
                  <c:v>39871</c:v>
                </c:pt>
                <c:pt idx="3222">
                  <c:v>39870</c:v>
                </c:pt>
                <c:pt idx="3223">
                  <c:v>39869</c:v>
                </c:pt>
                <c:pt idx="3224">
                  <c:v>39868</c:v>
                </c:pt>
                <c:pt idx="3225">
                  <c:v>39867</c:v>
                </c:pt>
                <c:pt idx="3226">
                  <c:v>39864</c:v>
                </c:pt>
                <c:pt idx="3227">
                  <c:v>39863</c:v>
                </c:pt>
                <c:pt idx="3228">
                  <c:v>39862</c:v>
                </c:pt>
                <c:pt idx="3229">
                  <c:v>39861</c:v>
                </c:pt>
                <c:pt idx="3230">
                  <c:v>39860</c:v>
                </c:pt>
                <c:pt idx="3231">
                  <c:v>39857</c:v>
                </c:pt>
                <c:pt idx="3232">
                  <c:v>39856</c:v>
                </c:pt>
                <c:pt idx="3233">
                  <c:v>39855</c:v>
                </c:pt>
                <c:pt idx="3234">
                  <c:v>39854</c:v>
                </c:pt>
                <c:pt idx="3235">
                  <c:v>39853</c:v>
                </c:pt>
                <c:pt idx="3236">
                  <c:v>39850</c:v>
                </c:pt>
                <c:pt idx="3237">
                  <c:v>39849</c:v>
                </c:pt>
                <c:pt idx="3238">
                  <c:v>39848</c:v>
                </c:pt>
                <c:pt idx="3239">
                  <c:v>39847</c:v>
                </c:pt>
                <c:pt idx="3240">
                  <c:v>39846</c:v>
                </c:pt>
                <c:pt idx="3241">
                  <c:v>39843</c:v>
                </c:pt>
                <c:pt idx="3242">
                  <c:v>39842</c:v>
                </c:pt>
                <c:pt idx="3243">
                  <c:v>39841</c:v>
                </c:pt>
                <c:pt idx="3244">
                  <c:v>39840</c:v>
                </c:pt>
                <c:pt idx="3245">
                  <c:v>39839</c:v>
                </c:pt>
                <c:pt idx="3246">
                  <c:v>39836</c:v>
                </c:pt>
                <c:pt idx="3247">
                  <c:v>39835</c:v>
                </c:pt>
                <c:pt idx="3248">
                  <c:v>39834</c:v>
                </c:pt>
                <c:pt idx="3249">
                  <c:v>39833</c:v>
                </c:pt>
                <c:pt idx="3250">
                  <c:v>39832</c:v>
                </c:pt>
                <c:pt idx="3251">
                  <c:v>39829</c:v>
                </c:pt>
                <c:pt idx="3252">
                  <c:v>39828</c:v>
                </c:pt>
                <c:pt idx="3253">
                  <c:v>39827</c:v>
                </c:pt>
                <c:pt idx="3254">
                  <c:v>39826</c:v>
                </c:pt>
                <c:pt idx="3255">
                  <c:v>39825</c:v>
                </c:pt>
                <c:pt idx="3256">
                  <c:v>39822</c:v>
                </c:pt>
                <c:pt idx="3257">
                  <c:v>39821</c:v>
                </c:pt>
                <c:pt idx="3258">
                  <c:v>39820</c:v>
                </c:pt>
                <c:pt idx="3259">
                  <c:v>39819</c:v>
                </c:pt>
                <c:pt idx="3260">
                  <c:v>39818</c:v>
                </c:pt>
                <c:pt idx="3261">
                  <c:v>39815</c:v>
                </c:pt>
                <c:pt idx="3262">
                  <c:v>39806</c:v>
                </c:pt>
                <c:pt idx="3263">
                  <c:v>39805</c:v>
                </c:pt>
                <c:pt idx="3264">
                  <c:v>39804</c:v>
                </c:pt>
                <c:pt idx="3265">
                  <c:v>39801</c:v>
                </c:pt>
                <c:pt idx="3266">
                  <c:v>39800</c:v>
                </c:pt>
                <c:pt idx="3267">
                  <c:v>39799</c:v>
                </c:pt>
                <c:pt idx="3268">
                  <c:v>39798</c:v>
                </c:pt>
                <c:pt idx="3269">
                  <c:v>39797</c:v>
                </c:pt>
                <c:pt idx="3270">
                  <c:v>39794</c:v>
                </c:pt>
                <c:pt idx="3271">
                  <c:v>39793</c:v>
                </c:pt>
                <c:pt idx="3272">
                  <c:v>39792</c:v>
                </c:pt>
                <c:pt idx="3273">
                  <c:v>39791</c:v>
                </c:pt>
                <c:pt idx="3274">
                  <c:v>39790</c:v>
                </c:pt>
                <c:pt idx="3275">
                  <c:v>39787</c:v>
                </c:pt>
                <c:pt idx="3276">
                  <c:v>39786</c:v>
                </c:pt>
                <c:pt idx="3277">
                  <c:v>39785</c:v>
                </c:pt>
                <c:pt idx="3278">
                  <c:v>39784</c:v>
                </c:pt>
                <c:pt idx="3279">
                  <c:v>39783</c:v>
                </c:pt>
                <c:pt idx="3280">
                  <c:v>39780</c:v>
                </c:pt>
                <c:pt idx="3281">
                  <c:v>39779</c:v>
                </c:pt>
                <c:pt idx="3282">
                  <c:v>39778</c:v>
                </c:pt>
                <c:pt idx="3283">
                  <c:v>39777</c:v>
                </c:pt>
                <c:pt idx="3284">
                  <c:v>39776</c:v>
                </c:pt>
                <c:pt idx="3285">
                  <c:v>39773</c:v>
                </c:pt>
                <c:pt idx="3286">
                  <c:v>39772</c:v>
                </c:pt>
                <c:pt idx="3287">
                  <c:v>39771</c:v>
                </c:pt>
                <c:pt idx="3288">
                  <c:v>39770</c:v>
                </c:pt>
                <c:pt idx="3289">
                  <c:v>39769</c:v>
                </c:pt>
                <c:pt idx="3290">
                  <c:v>39766</c:v>
                </c:pt>
                <c:pt idx="3291">
                  <c:v>39765</c:v>
                </c:pt>
                <c:pt idx="3292">
                  <c:v>39764</c:v>
                </c:pt>
                <c:pt idx="3293">
                  <c:v>39763</c:v>
                </c:pt>
                <c:pt idx="3294">
                  <c:v>39762</c:v>
                </c:pt>
                <c:pt idx="3295">
                  <c:v>39759</c:v>
                </c:pt>
                <c:pt idx="3296">
                  <c:v>39758</c:v>
                </c:pt>
                <c:pt idx="3297">
                  <c:v>39757</c:v>
                </c:pt>
                <c:pt idx="3298">
                  <c:v>39756</c:v>
                </c:pt>
                <c:pt idx="3299">
                  <c:v>39755</c:v>
                </c:pt>
                <c:pt idx="3300">
                  <c:v>39752</c:v>
                </c:pt>
                <c:pt idx="3301">
                  <c:v>39751</c:v>
                </c:pt>
                <c:pt idx="3302">
                  <c:v>39750</c:v>
                </c:pt>
                <c:pt idx="3303">
                  <c:v>39749</c:v>
                </c:pt>
                <c:pt idx="3304">
                  <c:v>39748</c:v>
                </c:pt>
                <c:pt idx="3305">
                  <c:v>39745</c:v>
                </c:pt>
                <c:pt idx="3306">
                  <c:v>39744</c:v>
                </c:pt>
                <c:pt idx="3307">
                  <c:v>39743</c:v>
                </c:pt>
                <c:pt idx="3308">
                  <c:v>39742</c:v>
                </c:pt>
                <c:pt idx="3309">
                  <c:v>39741</c:v>
                </c:pt>
                <c:pt idx="3310">
                  <c:v>39738</c:v>
                </c:pt>
                <c:pt idx="3311">
                  <c:v>39737</c:v>
                </c:pt>
                <c:pt idx="3312">
                  <c:v>39736</c:v>
                </c:pt>
                <c:pt idx="3313">
                  <c:v>39735</c:v>
                </c:pt>
                <c:pt idx="3314">
                  <c:v>39734</c:v>
                </c:pt>
                <c:pt idx="3315">
                  <c:v>39731</c:v>
                </c:pt>
                <c:pt idx="3316">
                  <c:v>39730</c:v>
                </c:pt>
                <c:pt idx="3317">
                  <c:v>39729</c:v>
                </c:pt>
                <c:pt idx="3318">
                  <c:v>39728</c:v>
                </c:pt>
                <c:pt idx="3319">
                  <c:v>39727</c:v>
                </c:pt>
                <c:pt idx="3320">
                  <c:v>39724</c:v>
                </c:pt>
                <c:pt idx="3321">
                  <c:v>39723</c:v>
                </c:pt>
                <c:pt idx="3322">
                  <c:v>39722</c:v>
                </c:pt>
                <c:pt idx="3323">
                  <c:v>39721</c:v>
                </c:pt>
                <c:pt idx="3324">
                  <c:v>39720</c:v>
                </c:pt>
                <c:pt idx="3325">
                  <c:v>39717</c:v>
                </c:pt>
                <c:pt idx="3326">
                  <c:v>39716</c:v>
                </c:pt>
                <c:pt idx="3327">
                  <c:v>39715</c:v>
                </c:pt>
                <c:pt idx="3328">
                  <c:v>39714</c:v>
                </c:pt>
                <c:pt idx="3329">
                  <c:v>39713</c:v>
                </c:pt>
                <c:pt idx="3330">
                  <c:v>39710</c:v>
                </c:pt>
                <c:pt idx="3331">
                  <c:v>39709</c:v>
                </c:pt>
                <c:pt idx="3332">
                  <c:v>39708</c:v>
                </c:pt>
                <c:pt idx="3333">
                  <c:v>39707</c:v>
                </c:pt>
                <c:pt idx="3334">
                  <c:v>39706</c:v>
                </c:pt>
                <c:pt idx="3335">
                  <c:v>39703</c:v>
                </c:pt>
                <c:pt idx="3336">
                  <c:v>39702</c:v>
                </c:pt>
                <c:pt idx="3337">
                  <c:v>39701</c:v>
                </c:pt>
                <c:pt idx="3338">
                  <c:v>39700</c:v>
                </c:pt>
                <c:pt idx="3339">
                  <c:v>39699</c:v>
                </c:pt>
                <c:pt idx="3340">
                  <c:v>39696</c:v>
                </c:pt>
                <c:pt idx="3341">
                  <c:v>39695</c:v>
                </c:pt>
                <c:pt idx="3342">
                  <c:v>39694</c:v>
                </c:pt>
                <c:pt idx="3343">
                  <c:v>39693</c:v>
                </c:pt>
                <c:pt idx="3344">
                  <c:v>39692</c:v>
                </c:pt>
                <c:pt idx="3345">
                  <c:v>39689</c:v>
                </c:pt>
                <c:pt idx="3346">
                  <c:v>39688</c:v>
                </c:pt>
                <c:pt idx="3347">
                  <c:v>39687</c:v>
                </c:pt>
                <c:pt idx="3348">
                  <c:v>39686</c:v>
                </c:pt>
                <c:pt idx="3349">
                  <c:v>39682</c:v>
                </c:pt>
                <c:pt idx="3350">
                  <c:v>39681</c:v>
                </c:pt>
                <c:pt idx="3351">
                  <c:v>39680</c:v>
                </c:pt>
                <c:pt idx="3352">
                  <c:v>39679</c:v>
                </c:pt>
                <c:pt idx="3353">
                  <c:v>39678</c:v>
                </c:pt>
                <c:pt idx="3354">
                  <c:v>39675</c:v>
                </c:pt>
                <c:pt idx="3355">
                  <c:v>39674</c:v>
                </c:pt>
                <c:pt idx="3356">
                  <c:v>39673</c:v>
                </c:pt>
                <c:pt idx="3357">
                  <c:v>39672</c:v>
                </c:pt>
                <c:pt idx="3358">
                  <c:v>39671</c:v>
                </c:pt>
                <c:pt idx="3359">
                  <c:v>39668</c:v>
                </c:pt>
                <c:pt idx="3360">
                  <c:v>39667</c:v>
                </c:pt>
                <c:pt idx="3361">
                  <c:v>39666</c:v>
                </c:pt>
                <c:pt idx="3362">
                  <c:v>39665</c:v>
                </c:pt>
                <c:pt idx="3363">
                  <c:v>39664</c:v>
                </c:pt>
                <c:pt idx="3364">
                  <c:v>39661</c:v>
                </c:pt>
                <c:pt idx="3365">
                  <c:v>39660</c:v>
                </c:pt>
                <c:pt idx="3366">
                  <c:v>39659</c:v>
                </c:pt>
                <c:pt idx="3367">
                  <c:v>39658</c:v>
                </c:pt>
                <c:pt idx="3368">
                  <c:v>39657</c:v>
                </c:pt>
                <c:pt idx="3369">
                  <c:v>39654</c:v>
                </c:pt>
                <c:pt idx="3370">
                  <c:v>39653</c:v>
                </c:pt>
                <c:pt idx="3371">
                  <c:v>39652</c:v>
                </c:pt>
                <c:pt idx="3372">
                  <c:v>39651</c:v>
                </c:pt>
                <c:pt idx="3373">
                  <c:v>39650</c:v>
                </c:pt>
                <c:pt idx="3374">
                  <c:v>39647</c:v>
                </c:pt>
                <c:pt idx="3375">
                  <c:v>39646</c:v>
                </c:pt>
                <c:pt idx="3376">
                  <c:v>39645</c:v>
                </c:pt>
                <c:pt idx="3377">
                  <c:v>39644</c:v>
                </c:pt>
                <c:pt idx="3378">
                  <c:v>39643</c:v>
                </c:pt>
                <c:pt idx="3379">
                  <c:v>39640</c:v>
                </c:pt>
                <c:pt idx="3380">
                  <c:v>39639</c:v>
                </c:pt>
                <c:pt idx="3381">
                  <c:v>39638</c:v>
                </c:pt>
                <c:pt idx="3382">
                  <c:v>39637</c:v>
                </c:pt>
                <c:pt idx="3383">
                  <c:v>39636</c:v>
                </c:pt>
                <c:pt idx="3384">
                  <c:v>39633</c:v>
                </c:pt>
                <c:pt idx="3385">
                  <c:v>39632</c:v>
                </c:pt>
                <c:pt idx="3386">
                  <c:v>39631</c:v>
                </c:pt>
                <c:pt idx="3387">
                  <c:v>39630</c:v>
                </c:pt>
                <c:pt idx="3388">
                  <c:v>39629</c:v>
                </c:pt>
                <c:pt idx="3389">
                  <c:v>39626</c:v>
                </c:pt>
                <c:pt idx="3390">
                  <c:v>39625</c:v>
                </c:pt>
                <c:pt idx="3391">
                  <c:v>39624</c:v>
                </c:pt>
                <c:pt idx="3392">
                  <c:v>39623</c:v>
                </c:pt>
                <c:pt idx="3393">
                  <c:v>39622</c:v>
                </c:pt>
                <c:pt idx="3394">
                  <c:v>39619</c:v>
                </c:pt>
                <c:pt idx="3395">
                  <c:v>39618</c:v>
                </c:pt>
                <c:pt idx="3396">
                  <c:v>39617</c:v>
                </c:pt>
                <c:pt idx="3397">
                  <c:v>39616</c:v>
                </c:pt>
                <c:pt idx="3398">
                  <c:v>39615</c:v>
                </c:pt>
                <c:pt idx="3399">
                  <c:v>39612</c:v>
                </c:pt>
                <c:pt idx="3400">
                  <c:v>39611</c:v>
                </c:pt>
                <c:pt idx="3401">
                  <c:v>39610</c:v>
                </c:pt>
                <c:pt idx="3402">
                  <c:v>39609</c:v>
                </c:pt>
                <c:pt idx="3403">
                  <c:v>39608</c:v>
                </c:pt>
                <c:pt idx="3404">
                  <c:v>39605</c:v>
                </c:pt>
                <c:pt idx="3405">
                  <c:v>39604</c:v>
                </c:pt>
                <c:pt idx="3406">
                  <c:v>39603</c:v>
                </c:pt>
                <c:pt idx="3407">
                  <c:v>39602</c:v>
                </c:pt>
                <c:pt idx="3408">
                  <c:v>39601</c:v>
                </c:pt>
                <c:pt idx="3409">
                  <c:v>39598</c:v>
                </c:pt>
                <c:pt idx="3410">
                  <c:v>39597</c:v>
                </c:pt>
                <c:pt idx="3411">
                  <c:v>39596</c:v>
                </c:pt>
                <c:pt idx="3412">
                  <c:v>39595</c:v>
                </c:pt>
                <c:pt idx="3413">
                  <c:v>39591</c:v>
                </c:pt>
                <c:pt idx="3414">
                  <c:v>39590</c:v>
                </c:pt>
                <c:pt idx="3415">
                  <c:v>39589</c:v>
                </c:pt>
                <c:pt idx="3416">
                  <c:v>39588</c:v>
                </c:pt>
                <c:pt idx="3417">
                  <c:v>39587</c:v>
                </c:pt>
                <c:pt idx="3418">
                  <c:v>39584</c:v>
                </c:pt>
                <c:pt idx="3419">
                  <c:v>39583</c:v>
                </c:pt>
                <c:pt idx="3420">
                  <c:v>39582</c:v>
                </c:pt>
                <c:pt idx="3421">
                  <c:v>39581</c:v>
                </c:pt>
                <c:pt idx="3422">
                  <c:v>39580</c:v>
                </c:pt>
                <c:pt idx="3423">
                  <c:v>39577</c:v>
                </c:pt>
                <c:pt idx="3424">
                  <c:v>39576</c:v>
                </c:pt>
                <c:pt idx="3425">
                  <c:v>39575</c:v>
                </c:pt>
                <c:pt idx="3426">
                  <c:v>39574</c:v>
                </c:pt>
                <c:pt idx="3427">
                  <c:v>39570</c:v>
                </c:pt>
                <c:pt idx="3428">
                  <c:v>39569</c:v>
                </c:pt>
                <c:pt idx="3429">
                  <c:v>39568</c:v>
                </c:pt>
                <c:pt idx="3430">
                  <c:v>39567</c:v>
                </c:pt>
                <c:pt idx="3431">
                  <c:v>39566</c:v>
                </c:pt>
                <c:pt idx="3432">
                  <c:v>39563</c:v>
                </c:pt>
                <c:pt idx="3433">
                  <c:v>39562</c:v>
                </c:pt>
                <c:pt idx="3434">
                  <c:v>39561</c:v>
                </c:pt>
                <c:pt idx="3435">
                  <c:v>39560</c:v>
                </c:pt>
                <c:pt idx="3436">
                  <c:v>39559</c:v>
                </c:pt>
                <c:pt idx="3437">
                  <c:v>39556</c:v>
                </c:pt>
                <c:pt idx="3438">
                  <c:v>39555</c:v>
                </c:pt>
                <c:pt idx="3439">
                  <c:v>39554</c:v>
                </c:pt>
                <c:pt idx="3440">
                  <c:v>39553</c:v>
                </c:pt>
                <c:pt idx="3441">
                  <c:v>39552</c:v>
                </c:pt>
                <c:pt idx="3442">
                  <c:v>39549</c:v>
                </c:pt>
                <c:pt idx="3443">
                  <c:v>39548</c:v>
                </c:pt>
                <c:pt idx="3444">
                  <c:v>39547</c:v>
                </c:pt>
                <c:pt idx="3445">
                  <c:v>39546</c:v>
                </c:pt>
                <c:pt idx="3446">
                  <c:v>39545</c:v>
                </c:pt>
                <c:pt idx="3447">
                  <c:v>39542</c:v>
                </c:pt>
                <c:pt idx="3448">
                  <c:v>39541</c:v>
                </c:pt>
                <c:pt idx="3449">
                  <c:v>39540</c:v>
                </c:pt>
                <c:pt idx="3450">
                  <c:v>39539</c:v>
                </c:pt>
                <c:pt idx="3451">
                  <c:v>39538</c:v>
                </c:pt>
                <c:pt idx="3452">
                  <c:v>39535</c:v>
                </c:pt>
                <c:pt idx="3453">
                  <c:v>39534</c:v>
                </c:pt>
                <c:pt idx="3454">
                  <c:v>39533</c:v>
                </c:pt>
                <c:pt idx="3455">
                  <c:v>39532</c:v>
                </c:pt>
                <c:pt idx="3456">
                  <c:v>39527</c:v>
                </c:pt>
                <c:pt idx="3457">
                  <c:v>39526</c:v>
                </c:pt>
                <c:pt idx="3458">
                  <c:v>39525</c:v>
                </c:pt>
                <c:pt idx="3459">
                  <c:v>39524</c:v>
                </c:pt>
                <c:pt idx="3460">
                  <c:v>39521</c:v>
                </c:pt>
                <c:pt idx="3461">
                  <c:v>39520</c:v>
                </c:pt>
                <c:pt idx="3462">
                  <c:v>39519</c:v>
                </c:pt>
                <c:pt idx="3463">
                  <c:v>39518</c:v>
                </c:pt>
                <c:pt idx="3464">
                  <c:v>39517</c:v>
                </c:pt>
                <c:pt idx="3465">
                  <c:v>39514</c:v>
                </c:pt>
                <c:pt idx="3466">
                  <c:v>39513</c:v>
                </c:pt>
                <c:pt idx="3467">
                  <c:v>39512</c:v>
                </c:pt>
                <c:pt idx="3468">
                  <c:v>39511</c:v>
                </c:pt>
                <c:pt idx="3469">
                  <c:v>39510</c:v>
                </c:pt>
                <c:pt idx="3470">
                  <c:v>39507</c:v>
                </c:pt>
                <c:pt idx="3471">
                  <c:v>39506</c:v>
                </c:pt>
                <c:pt idx="3472">
                  <c:v>39505</c:v>
                </c:pt>
                <c:pt idx="3473">
                  <c:v>39504</c:v>
                </c:pt>
                <c:pt idx="3474">
                  <c:v>39503</c:v>
                </c:pt>
                <c:pt idx="3475">
                  <c:v>39500</c:v>
                </c:pt>
                <c:pt idx="3476">
                  <c:v>39499</c:v>
                </c:pt>
                <c:pt idx="3477">
                  <c:v>39498</c:v>
                </c:pt>
                <c:pt idx="3478">
                  <c:v>39497</c:v>
                </c:pt>
                <c:pt idx="3479">
                  <c:v>39496</c:v>
                </c:pt>
                <c:pt idx="3480">
                  <c:v>39493</c:v>
                </c:pt>
                <c:pt idx="3481">
                  <c:v>39492</c:v>
                </c:pt>
                <c:pt idx="3482">
                  <c:v>39491</c:v>
                </c:pt>
                <c:pt idx="3483">
                  <c:v>39490</c:v>
                </c:pt>
                <c:pt idx="3484">
                  <c:v>39489</c:v>
                </c:pt>
                <c:pt idx="3485">
                  <c:v>39486</c:v>
                </c:pt>
                <c:pt idx="3486">
                  <c:v>39485</c:v>
                </c:pt>
                <c:pt idx="3487">
                  <c:v>39484</c:v>
                </c:pt>
                <c:pt idx="3488">
                  <c:v>39483</c:v>
                </c:pt>
                <c:pt idx="3489">
                  <c:v>39482</c:v>
                </c:pt>
                <c:pt idx="3490">
                  <c:v>39479</c:v>
                </c:pt>
                <c:pt idx="3491">
                  <c:v>39478</c:v>
                </c:pt>
                <c:pt idx="3492">
                  <c:v>39477</c:v>
                </c:pt>
                <c:pt idx="3493">
                  <c:v>39476</c:v>
                </c:pt>
                <c:pt idx="3494">
                  <c:v>39475</c:v>
                </c:pt>
                <c:pt idx="3495">
                  <c:v>39472</c:v>
                </c:pt>
                <c:pt idx="3496">
                  <c:v>39471</c:v>
                </c:pt>
                <c:pt idx="3497">
                  <c:v>39470</c:v>
                </c:pt>
                <c:pt idx="3498">
                  <c:v>39469</c:v>
                </c:pt>
                <c:pt idx="3499">
                  <c:v>39468</c:v>
                </c:pt>
                <c:pt idx="3500">
                  <c:v>39465</c:v>
                </c:pt>
                <c:pt idx="3501">
                  <c:v>39464</c:v>
                </c:pt>
                <c:pt idx="3502">
                  <c:v>39463</c:v>
                </c:pt>
                <c:pt idx="3503">
                  <c:v>39462</c:v>
                </c:pt>
                <c:pt idx="3504">
                  <c:v>39461</c:v>
                </c:pt>
                <c:pt idx="3505">
                  <c:v>39458</c:v>
                </c:pt>
                <c:pt idx="3506">
                  <c:v>39457</c:v>
                </c:pt>
                <c:pt idx="3507">
                  <c:v>39456</c:v>
                </c:pt>
                <c:pt idx="3508">
                  <c:v>39455</c:v>
                </c:pt>
                <c:pt idx="3509">
                  <c:v>39454</c:v>
                </c:pt>
                <c:pt idx="3510">
                  <c:v>39451</c:v>
                </c:pt>
                <c:pt idx="3511">
                  <c:v>39450</c:v>
                </c:pt>
                <c:pt idx="3512">
                  <c:v>39449</c:v>
                </c:pt>
                <c:pt idx="3513">
                  <c:v>39440</c:v>
                </c:pt>
                <c:pt idx="3514">
                  <c:v>39437</c:v>
                </c:pt>
                <c:pt idx="3515">
                  <c:v>39436</c:v>
                </c:pt>
                <c:pt idx="3516">
                  <c:v>39435</c:v>
                </c:pt>
                <c:pt idx="3517">
                  <c:v>39434</c:v>
                </c:pt>
                <c:pt idx="3518">
                  <c:v>39433</c:v>
                </c:pt>
                <c:pt idx="3519">
                  <c:v>39430</c:v>
                </c:pt>
                <c:pt idx="3520">
                  <c:v>39429</c:v>
                </c:pt>
                <c:pt idx="3521">
                  <c:v>39428</c:v>
                </c:pt>
                <c:pt idx="3522">
                  <c:v>39427</c:v>
                </c:pt>
                <c:pt idx="3523">
                  <c:v>39426</c:v>
                </c:pt>
                <c:pt idx="3524">
                  <c:v>39423</c:v>
                </c:pt>
                <c:pt idx="3525">
                  <c:v>39422</c:v>
                </c:pt>
                <c:pt idx="3526">
                  <c:v>39421</c:v>
                </c:pt>
                <c:pt idx="3527">
                  <c:v>39420</c:v>
                </c:pt>
                <c:pt idx="3528">
                  <c:v>39419</c:v>
                </c:pt>
                <c:pt idx="3529">
                  <c:v>39416</c:v>
                </c:pt>
                <c:pt idx="3530">
                  <c:v>39415</c:v>
                </c:pt>
                <c:pt idx="3531">
                  <c:v>39414</c:v>
                </c:pt>
                <c:pt idx="3532">
                  <c:v>39413</c:v>
                </c:pt>
                <c:pt idx="3533">
                  <c:v>39412</c:v>
                </c:pt>
                <c:pt idx="3534">
                  <c:v>39409</c:v>
                </c:pt>
                <c:pt idx="3535">
                  <c:v>39408</c:v>
                </c:pt>
                <c:pt idx="3536">
                  <c:v>39407</c:v>
                </c:pt>
                <c:pt idx="3537">
                  <c:v>39406</c:v>
                </c:pt>
                <c:pt idx="3538">
                  <c:v>39405</c:v>
                </c:pt>
                <c:pt idx="3539">
                  <c:v>39402</c:v>
                </c:pt>
                <c:pt idx="3540">
                  <c:v>39401</c:v>
                </c:pt>
                <c:pt idx="3541">
                  <c:v>39400</c:v>
                </c:pt>
                <c:pt idx="3542">
                  <c:v>39399</c:v>
                </c:pt>
                <c:pt idx="3543">
                  <c:v>39398</c:v>
                </c:pt>
                <c:pt idx="3544">
                  <c:v>39395</c:v>
                </c:pt>
                <c:pt idx="3545">
                  <c:v>39394</c:v>
                </c:pt>
                <c:pt idx="3546">
                  <c:v>39393</c:v>
                </c:pt>
                <c:pt idx="3547">
                  <c:v>39392</c:v>
                </c:pt>
                <c:pt idx="3548">
                  <c:v>39391</c:v>
                </c:pt>
                <c:pt idx="3549">
                  <c:v>39388</c:v>
                </c:pt>
                <c:pt idx="3550">
                  <c:v>39387</c:v>
                </c:pt>
                <c:pt idx="3551">
                  <c:v>39386</c:v>
                </c:pt>
                <c:pt idx="3552">
                  <c:v>39385</c:v>
                </c:pt>
                <c:pt idx="3553">
                  <c:v>39384</c:v>
                </c:pt>
                <c:pt idx="3554">
                  <c:v>39381</c:v>
                </c:pt>
                <c:pt idx="3555">
                  <c:v>39380</c:v>
                </c:pt>
                <c:pt idx="3556">
                  <c:v>39379</c:v>
                </c:pt>
                <c:pt idx="3557">
                  <c:v>39378</c:v>
                </c:pt>
                <c:pt idx="3558">
                  <c:v>39377</c:v>
                </c:pt>
                <c:pt idx="3559">
                  <c:v>39374</c:v>
                </c:pt>
                <c:pt idx="3560">
                  <c:v>39373</c:v>
                </c:pt>
                <c:pt idx="3561">
                  <c:v>39372</c:v>
                </c:pt>
                <c:pt idx="3562">
                  <c:v>39371</c:v>
                </c:pt>
                <c:pt idx="3563">
                  <c:v>39370</c:v>
                </c:pt>
                <c:pt idx="3564">
                  <c:v>39367</c:v>
                </c:pt>
                <c:pt idx="3565">
                  <c:v>39366</c:v>
                </c:pt>
                <c:pt idx="3566">
                  <c:v>39365</c:v>
                </c:pt>
                <c:pt idx="3567">
                  <c:v>39364</c:v>
                </c:pt>
                <c:pt idx="3568">
                  <c:v>39363</c:v>
                </c:pt>
                <c:pt idx="3569">
                  <c:v>39360</c:v>
                </c:pt>
                <c:pt idx="3570">
                  <c:v>39359</c:v>
                </c:pt>
                <c:pt idx="3571">
                  <c:v>39358</c:v>
                </c:pt>
                <c:pt idx="3572">
                  <c:v>39357</c:v>
                </c:pt>
                <c:pt idx="3573">
                  <c:v>39356</c:v>
                </c:pt>
                <c:pt idx="3574">
                  <c:v>39353</c:v>
                </c:pt>
                <c:pt idx="3575">
                  <c:v>39352</c:v>
                </c:pt>
                <c:pt idx="3576">
                  <c:v>39351</c:v>
                </c:pt>
                <c:pt idx="3577">
                  <c:v>39350</c:v>
                </c:pt>
                <c:pt idx="3578">
                  <c:v>39349</c:v>
                </c:pt>
                <c:pt idx="3579">
                  <c:v>39346</c:v>
                </c:pt>
                <c:pt idx="3580">
                  <c:v>39345</c:v>
                </c:pt>
                <c:pt idx="3581">
                  <c:v>39344</c:v>
                </c:pt>
                <c:pt idx="3582">
                  <c:v>39343</c:v>
                </c:pt>
                <c:pt idx="3583">
                  <c:v>39342</c:v>
                </c:pt>
                <c:pt idx="3584">
                  <c:v>39339</c:v>
                </c:pt>
                <c:pt idx="3585">
                  <c:v>39338</c:v>
                </c:pt>
                <c:pt idx="3586">
                  <c:v>39337</c:v>
                </c:pt>
                <c:pt idx="3587">
                  <c:v>39336</c:v>
                </c:pt>
                <c:pt idx="3588">
                  <c:v>39335</c:v>
                </c:pt>
                <c:pt idx="3589">
                  <c:v>39332</c:v>
                </c:pt>
                <c:pt idx="3590">
                  <c:v>39331</c:v>
                </c:pt>
                <c:pt idx="3591">
                  <c:v>39330</c:v>
                </c:pt>
                <c:pt idx="3592">
                  <c:v>39329</c:v>
                </c:pt>
                <c:pt idx="3593">
                  <c:v>39328</c:v>
                </c:pt>
                <c:pt idx="3594">
                  <c:v>39325</c:v>
                </c:pt>
                <c:pt idx="3595">
                  <c:v>39324</c:v>
                </c:pt>
                <c:pt idx="3596">
                  <c:v>39323</c:v>
                </c:pt>
                <c:pt idx="3597">
                  <c:v>39322</c:v>
                </c:pt>
                <c:pt idx="3598">
                  <c:v>39318</c:v>
                </c:pt>
                <c:pt idx="3599">
                  <c:v>39317</c:v>
                </c:pt>
                <c:pt idx="3600">
                  <c:v>39316</c:v>
                </c:pt>
                <c:pt idx="3601">
                  <c:v>39315</c:v>
                </c:pt>
                <c:pt idx="3602">
                  <c:v>39314</c:v>
                </c:pt>
                <c:pt idx="3603">
                  <c:v>39311</c:v>
                </c:pt>
                <c:pt idx="3604">
                  <c:v>39310</c:v>
                </c:pt>
                <c:pt idx="3605">
                  <c:v>39309</c:v>
                </c:pt>
                <c:pt idx="3606">
                  <c:v>39308</c:v>
                </c:pt>
                <c:pt idx="3607">
                  <c:v>39307</c:v>
                </c:pt>
                <c:pt idx="3608">
                  <c:v>39304</c:v>
                </c:pt>
                <c:pt idx="3609">
                  <c:v>39303</c:v>
                </c:pt>
                <c:pt idx="3610">
                  <c:v>39302</c:v>
                </c:pt>
                <c:pt idx="3611">
                  <c:v>39301</c:v>
                </c:pt>
                <c:pt idx="3612">
                  <c:v>39300</c:v>
                </c:pt>
                <c:pt idx="3613">
                  <c:v>39297</c:v>
                </c:pt>
                <c:pt idx="3614">
                  <c:v>39296</c:v>
                </c:pt>
                <c:pt idx="3615">
                  <c:v>39295</c:v>
                </c:pt>
                <c:pt idx="3616">
                  <c:v>39294</c:v>
                </c:pt>
                <c:pt idx="3617">
                  <c:v>39293</c:v>
                </c:pt>
                <c:pt idx="3618">
                  <c:v>39290</c:v>
                </c:pt>
                <c:pt idx="3619">
                  <c:v>39289</c:v>
                </c:pt>
                <c:pt idx="3620">
                  <c:v>39288</c:v>
                </c:pt>
                <c:pt idx="3621">
                  <c:v>39287</c:v>
                </c:pt>
                <c:pt idx="3622">
                  <c:v>39286</c:v>
                </c:pt>
                <c:pt idx="3623">
                  <c:v>39283</c:v>
                </c:pt>
                <c:pt idx="3624">
                  <c:v>39282</c:v>
                </c:pt>
                <c:pt idx="3625">
                  <c:v>39281</c:v>
                </c:pt>
                <c:pt idx="3626">
                  <c:v>39280</c:v>
                </c:pt>
                <c:pt idx="3627">
                  <c:v>39279</c:v>
                </c:pt>
                <c:pt idx="3628">
                  <c:v>39276</c:v>
                </c:pt>
                <c:pt idx="3629">
                  <c:v>39275</c:v>
                </c:pt>
                <c:pt idx="3630">
                  <c:v>39274</c:v>
                </c:pt>
                <c:pt idx="3631">
                  <c:v>39273</c:v>
                </c:pt>
                <c:pt idx="3632">
                  <c:v>39272</c:v>
                </c:pt>
                <c:pt idx="3633">
                  <c:v>39269</c:v>
                </c:pt>
                <c:pt idx="3634">
                  <c:v>39268</c:v>
                </c:pt>
                <c:pt idx="3635">
                  <c:v>39267</c:v>
                </c:pt>
                <c:pt idx="3636">
                  <c:v>39266</c:v>
                </c:pt>
                <c:pt idx="3637">
                  <c:v>39265</c:v>
                </c:pt>
                <c:pt idx="3638">
                  <c:v>39262</c:v>
                </c:pt>
                <c:pt idx="3639">
                  <c:v>39261</c:v>
                </c:pt>
                <c:pt idx="3640">
                  <c:v>39260</c:v>
                </c:pt>
                <c:pt idx="3641">
                  <c:v>39259</c:v>
                </c:pt>
                <c:pt idx="3642">
                  <c:v>39258</c:v>
                </c:pt>
                <c:pt idx="3643">
                  <c:v>39255</c:v>
                </c:pt>
                <c:pt idx="3644">
                  <c:v>39254</c:v>
                </c:pt>
                <c:pt idx="3645">
                  <c:v>39253</c:v>
                </c:pt>
                <c:pt idx="3646">
                  <c:v>39252</c:v>
                </c:pt>
                <c:pt idx="3647">
                  <c:v>39251</c:v>
                </c:pt>
                <c:pt idx="3648">
                  <c:v>39248</c:v>
                </c:pt>
                <c:pt idx="3649">
                  <c:v>39247</c:v>
                </c:pt>
                <c:pt idx="3650">
                  <c:v>39246</c:v>
                </c:pt>
                <c:pt idx="3651">
                  <c:v>39245</c:v>
                </c:pt>
                <c:pt idx="3652">
                  <c:v>39244</c:v>
                </c:pt>
                <c:pt idx="3653">
                  <c:v>39241</c:v>
                </c:pt>
                <c:pt idx="3654">
                  <c:v>39240</c:v>
                </c:pt>
                <c:pt idx="3655">
                  <c:v>39239</c:v>
                </c:pt>
                <c:pt idx="3656">
                  <c:v>39238</c:v>
                </c:pt>
                <c:pt idx="3657">
                  <c:v>39237</c:v>
                </c:pt>
                <c:pt idx="3658">
                  <c:v>39234</c:v>
                </c:pt>
              </c:numCache>
            </c:numRef>
          </c:cat>
          <c:val>
            <c:numRef>
              <c:f>海运!$AH$4:$AH$17829</c:f>
              <c:numCache>
                <c:formatCode>0.00_);[Red]\(0.00\)</c:formatCode>
                <c:ptCount val="17826"/>
                <c:pt idx="0">
                  <c:v>22.29</c:v>
                </c:pt>
                <c:pt idx="1">
                  <c:v>20.260000000000002</c:v>
                </c:pt>
                <c:pt idx="2">
                  <c:v>21.87</c:v>
                </c:pt>
                <c:pt idx="3">
                  <c:v>22.03</c:v>
                </c:pt>
                <c:pt idx="4">
                  <c:v>20.99</c:v>
                </c:pt>
                <c:pt idx="5">
                  <c:v>19.079999999999998</c:v>
                </c:pt>
                <c:pt idx="6">
                  <c:v>19.010000000000002</c:v>
                </c:pt>
                <c:pt idx="7">
                  <c:v>19.07</c:v>
                </c:pt>
                <c:pt idx="8">
                  <c:v>18.62</c:v>
                </c:pt>
                <c:pt idx="9">
                  <c:v>20.440000000000001</c:v>
                </c:pt>
                <c:pt idx="10">
                  <c:v>19.95</c:v>
                </c:pt>
                <c:pt idx="11">
                  <c:v>19.59</c:v>
                </c:pt>
                <c:pt idx="12">
                  <c:v>18.28</c:v>
                </c:pt>
                <c:pt idx="13">
                  <c:v>18.37</c:v>
                </c:pt>
                <c:pt idx="14">
                  <c:v>17.25</c:v>
                </c:pt>
                <c:pt idx="15">
                  <c:v>17.37</c:v>
                </c:pt>
                <c:pt idx="16">
                  <c:v>16.12</c:v>
                </c:pt>
                <c:pt idx="17">
                  <c:v>15.51</c:v>
                </c:pt>
                <c:pt idx="18">
                  <c:v>15.64</c:v>
                </c:pt>
                <c:pt idx="19">
                  <c:v>14.86</c:v>
                </c:pt>
                <c:pt idx="21">
                  <c:v>18.579999999999998</c:v>
                </c:pt>
                <c:pt idx="22">
                  <c:v>18.350000000000001</c:v>
                </c:pt>
                <c:pt idx="23">
                  <c:v>18.13</c:v>
                </c:pt>
                <c:pt idx="24">
                  <c:v>19.100000000000001</c:v>
                </c:pt>
                <c:pt idx="25">
                  <c:v>19.39</c:v>
                </c:pt>
                <c:pt idx="26">
                  <c:v>18.75</c:v>
                </c:pt>
                <c:pt idx="27">
                  <c:v>18.82</c:v>
                </c:pt>
                <c:pt idx="28">
                  <c:v>18.53</c:v>
                </c:pt>
                <c:pt idx="29">
                  <c:v>18.18</c:v>
                </c:pt>
                <c:pt idx="30">
                  <c:v>17.440000000000001</c:v>
                </c:pt>
                <c:pt idx="31">
                  <c:v>17.53</c:v>
                </c:pt>
                <c:pt idx="32">
                  <c:v>17.09</c:v>
                </c:pt>
                <c:pt idx="33">
                  <c:v>17.37</c:v>
                </c:pt>
                <c:pt idx="34">
                  <c:v>16.39</c:v>
                </c:pt>
                <c:pt idx="35">
                  <c:v>14.9</c:v>
                </c:pt>
                <c:pt idx="36">
                  <c:v>15.09</c:v>
                </c:pt>
                <c:pt idx="37">
                  <c:v>14.99</c:v>
                </c:pt>
                <c:pt idx="38">
                  <c:v>15.24</c:v>
                </c:pt>
                <c:pt idx="39">
                  <c:v>15.38</c:v>
                </c:pt>
                <c:pt idx="40">
                  <c:v>15.19</c:v>
                </c:pt>
                <c:pt idx="41">
                  <c:v>15.07</c:v>
                </c:pt>
                <c:pt idx="42">
                  <c:v>15.18</c:v>
                </c:pt>
                <c:pt idx="43">
                  <c:v>15.31</c:v>
                </c:pt>
                <c:pt idx="44">
                  <c:v>14.61</c:v>
                </c:pt>
                <c:pt idx="45">
                  <c:v>15.18</c:v>
                </c:pt>
                <c:pt idx="46">
                  <c:v>15.36</c:v>
                </c:pt>
                <c:pt idx="47">
                  <c:v>15.4</c:v>
                </c:pt>
                <c:pt idx="48">
                  <c:v>15.62</c:v>
                </c:pt>
                <c:pt idx="49">
                  <c:v>15.7</c:v>
                </c:pt>
                <c:pt idx="50">
                  <c:v>15.81</c:v>
                </c:pt>
                <c:pt idx="51">
                  <c:v>16.239999999999998</c:v>
                </c:pt>
                <c:pt idx="52">
                  <c:v>16.37</c:v>
                </c:pt>
                <c:pt idx="53">
                  <c:v>16.100000000000001</c:v>
                </c:pt>
                <c:pt idx="54">
                  <c:v>16.02</c:v>
                </c:pt>
                <c:pt idx="55">
                  <c:v>16.53</c:v>
                </c:pt>
                <c:pt idx="56">
                  <c:v>15.76</c:v>
                </c:pt>
                <c:pt idx="57">
                  <c:v>16</c:v>
                </c:pt>
                <c:pt idx="58">
                  <c:v>16.260000000000002</c:v>
                </c:pt>
                <c:pt idx="59">
                  <c:v>16.260000000000002</c:v>
                </c:pt>
                <c:pt idx="60">
                  <c:v>15.8</c:v>
                </c:pt>
                <c:pt idx="61">
                  <c:v>16.100000000000001</c:v>
                </c:pt>
                <c:pt idx="62">
                  <c:v>16.11</c:v>
                </c:pt>
                <c:pt idx="63">
                  <c:v>16.940000000000001</c:v>
                </c:pt>
                <c:pt idx="64">
                  <c:v>15.85</c:v>
                </c:pt>
                <c:pt idx="65">
                  <c:v>15.05</c:v>
                </c:pt>
                <c:pt idx="66">
                  <c:v>16.07</c:v>
                </c:pt>
                <c:pt idx="67">
                  <c:v>16.82</c:v>
                </c:pt>
                <c:pt idx="68">
                  <c:v>16.850000000000001</c:v>
                </c:pt>
                <c:pt idx="69">
                  <c:v>16.829999999999998</c:v>
                </c:pt>
                <c:pt idx="70">
                  <c:v>16.8</c:v>
                </c:pt>
                <c:pt idx="71">
                  <c:v>17.28</c:v>
                </c:pt>
                <c:pt idx="72">
                  <c:v>17.28</c:v>
                </c:pt>
                <c:pt idx="73">
                  <c:v>17.28</c:v>
                </c:pt>
                <c:pt idx="74">
                  <c:v>17.28</c:v>
                </c:pt>
                <c:pt idx="75">
                  <c:v>17.28</c:v>
                </c:pt>
                <c:pt idx="76">
                  <c:v>17.28</c:v>
                </c:pt>
                <c:pt idx="77">
                  <c:v>16.54</c:v>
                </c:pt>
                <c:pt idx="78">
                  <c:v>18.190000000000001</c:v>
                </c:pt>
                <c:pt idx="79">
                  <c:v>19.34</c:v>
                </c:pt>
                <c:pt idx="80">
                  <c:v>21.49</c:v>
                </c:pt>
                <c:pt idx="81">
                  <c:v>20.87</c:v>
                </c:pt>
                <c:pt idx="82">
                  <c:v>21.1</c:v>
                </c:pt>
                <c:pt idx="83">
                  <c:v>20.68</c:v>
                </c:pt>
                <c:pt idx="84">
                  <c:v>20.68</c:v>
                </c:pt>
                <c:pt idx="85">
                  <c:v>20.68</c:v>
                </c:pt>
                <c:pt idx="86">
                  <c:v>20.45</c:v>
                </c:pt>
                <c:pt idx="87">
                  <c:v>21.65</c:v>
                </c:pt>
                <c:pt idx="88">
                  <c:v>22.07</c:v>
                </c:pt>
                <c:pt idx="89">
                  <c:v>23.09</c:v>
                </c:pt>
                <c:pt idx="90">
                  <c:v>22.42</c:v>
                </c:pt>
                <c:pt idx="91">
                  <c:v>20.82</c:v>
                </c:pt>
                <c:pt idx="92">
                  <c:v>21.38</c:v>
                </c:pt>
                <c:pt idx="93">
                  <c:v>20.9</c:v>
                </c:pt>
                <c:pt idx="94">
                  <c:v>19.989999999999998</c:v>
                </c:pt>
                <c:pt idx="95">
                  <c:v>19.95</c:v>
                </c:pt>
                <c:pt idx="96">
                  <c:v>19.920000000000002</c:v>
                </c:pt>
                <c:pt idx="97">
                  <c:v>20.58</c:v>
                </c:pt>
                <c:pt idx="98">
                  <c:v>20.74</c:v>
                </c:pt>
                <c:pt idx="99">
                  <c:v>21.74</c:v>
                </c:pt>
                <c:pt idx="100">
                  <c:v>21.47</c:v>
                </c:pt>
                <c:pt idx="101">
                  <c:v>21.67</c:v>
                </c:pt>
                <c:pt idx="102">
                  <c:v>21.07</c:v>
                </c:pt>
                <c:pt idx="103">
                  <c:v>21.34</c:v>
                </c:pt>
                <c:pt idx="104">
                  <c:v>20</c:v>
                </c:pt>
                <c:pt idx="105">
                  <c:v>20.79</c:v>
                </c:pt>
                <c:pt idx="106">
                  <c:v>21.13</c:v>
                </c:pt>
                <c:pt idx="107">
                  <c:v>20.6</c:v>
                </c:pt>
                <c:pt idx="108">
                  <c:v>20.59</c:v>
                </c:pt>
                <c:pt idx="109">
                  <c:v>21.66</c:v>
                </c:pt>
                <c:pt idx="110">
                  <c:v>22</c:v>
                </c:pt>
                <c:pt idx="111">
                  <c:v>20.71</c:v>
                </c:pt>
                <c:pt idx="112">
                  <c:v>20</c:v>
                </c:pt>
                <c:pt idx="113">
                  <c:v>20.100000000000001</c:v>
                </c:pt>
                <c:pt idx="114">
                  <c:v>20.18</c:v>
                </c:pt>
                <c:pt idx="115">
                  <c:v>19.690000000000001</c:v>
                </c:pt>
                <c:pt idx="116">
                  <c:v>19.989999999999998</c:v>
                </c:pt>
                <c:pt idx="117">
                  <c:v>20.2</c:v>
                </c:pt>
                <c:pt idx="118">
                  <c:v>18.91</c:v>
                </c:pt>
                <c:pt idx="119">
                  <c:v>17.66</c:v>
                </c:pt>
                <c:pt idx="120">
                  <c:v>18.170000000000002</c:v>
                </c:pt>
                <c:pt idx="121">
                  <c:v>18.18</c:v>
                </c:pt>
                <c:pt idx="122">
                  <c:v>17.55</c:v>
                </c:pt>
                <c:pt idx="123">
                  <c:v>19.239999999999998</c:v>
                </c:pt>
                <c:pt idx="124">
                  <c:v>19.59</c:v>
                </c:pt>
                <c:pt idx="125">
                  <c:v>21.5</c:v>
                </c:pt>
                <c:pt idx="126">
                  <c:v>21.09</c:v>
                </c:pt>
                <c:pt idx="127">
                  <c:v>21.59</c:v>
                </c:pt>
                <c:pt idx="128">
                  <c:v>22.25</c:v>
                </c:pt>
                <c:pt idx="129">
                  <c:v>21.55</c:v>
                </c:pt>
                <c:pt idx="130">
                  <c:v>21.7</c:v>
                </c:pt>
                <c:pt idx="131">
                  <c:v>23.16</c:v>
                </c:pt>
                <c:pt idx="132">
                  <c:v>30.88</c:v>
                </c:pt>
                <c:pt idx="133">
                  <c:v>29.71</c:v>
                </c:pt>
                <c:pt idx="134">
                  <c:v>28.8</c:v>
                </c:pt>
                <c:pt idx="135">
                  <c:v>31.03</c:v>
                </c:pt>
                <c:pt idx="136">
                  <c:v>32.6</c:v>
                </c:pt>
                <c:pt idx="137">
                  <c:v>30.94</c:v>
                </c:pt>
                <c:pt idx="138">
                  <c:v>30.4</c:v>
                </c:pt>
                <c:pt idx="139">
                  <c:v>30.66</c:v>
                </c:pt>
                <c:pt idx="140">
                  <c:v>30.17</c:v>
                </c:pt>
                <c:pt idx="141">
                  <c:v>30.54</c:v>
                </c:pt>
                <c:pt idx="142">
                  <c:v>29.1</c:v>
                </c:pt>
                <c:pt idx="143">
                  <c:v>29.53</c:v>
                </c:pt>
                <c:pt idx="144">
                  <c:v>28.95</c:v>
                </c:pt>
                <c:pt idx="145">
                  <c:v>26.69</c:v>
                </c:pt>
                <c:pt idx="146">
                  <c:v>27</c:v>
                </c:pt>
                <c:pt idx="147">
                  <c:v>27.99</c:v>
                </c:pt>
                <c:pt idx="148">
                  <c:v>27.15</c:v>
                </c:pt>
                <c:pt idx="149">
                  <c:v>27.57</c:v>
                </c:pt>
                <c:pt idx="150">
                  <c:v>27.13</c:v>
                </c:pt>
                <c:pt idx="151">
                  <c:v>24.75</c:v>
                </c:pt>
                <c:pt idx="152">
                  <c:v>26.1</c:v>
                </c:pt>
                <c:pt idx="153">
                  <c:v>25.88</c:v>
                </c:pt>
                <c:pt idx="154">
                  <c:v>25.88</c:v>
                </c:pt>
                <c:pt idx="155">
                  <c:v>25.03</c:v>
                </c:pt>
                <c:pt idx="156">
                  <c:v>22.75</c:v>
                </c:pt>
                <c:pt idx="157">
                  <c:v>21.78</c:v>
                </c:pt>
                <c:pt idx="158">
                  <c:v>21.59</c:v>
                </c:pt>
                <c:pt idx="159">
                  <c:v>20.440000000000001</c:v>
                </c:pt>
                <c:pt idx="160">
                  <c:v>20.309999999999999</c:v>
                </c:pt>
                <c:pt idx="161">
                  <c:v>21.24</c:v>
                </c:pt>
                <c:pt idx="162">
                  <c:v>22.35</c:v>
                </c:pt>
                <c:pt idx="163">
                  <c:v>21.67</c:v>
                </c:pt>
                <c:pt idx="164">
                  <c:v>20.96</c:v>
                </c:pt>
                <c:pt idx="165">
                  <c:v>20.68</c:v>
                </c:pt>
                <c:pt idx="166">
                  <c:v>21.2</c:v>
                </c:pt>
                <c:pt idx="167">
                  <c:v>21.37</c:v>
                </c:pt>
                <c:pt idx="168">
                  <c:v>22.29</c:v>
                </c:pt>
                <c:pt idx="169">
                  <c:v>20.260000000000002</c:v>
                </c:pt>
                <c:pt idx="170">
                  <c:v>21.87</c:v>
                </c:pt>
                <c:pt idx="171">
                  <c:v>22.03</c:v>
                </c:pt>
                <c:pt idx="172">
                  <c:v>20.99</c:v>
                </c:pt>
                <c:pt idx="173">
                  <c:v>19.079999999999998</c:v>
                </c:pt>
                <c:pt idx="174">
                  <c:v>19.010000000000002</c:v>
                </c:pt>
                <c:pt idx="175">
                  <c:v>19.07</c:v>
                </c:pt>
                <c:pt idx="176">
                  <c:v>18.62</c:v>
                </c:pt>
                <c:pt idx="177">
                  <c:v>20.440000000000001</c:v>
                </c:pt>
                <c:pt idx="178">
                  <c:v>19.95</c:v>
                </c:pt>
                <c:pt idx="179">
                  <c:v>19.59</c:v>
                </c:pt>
                <c:pt idx="180">
                  <c:v>18.28</c:v>
                </c:pt>
                <c:pt idx="181">
                  <c:v>18.28</c:v>
                </c:pt>
                <c:pt idx="182">
                  <c:v>18.28</c:v>
                </c:pt>
                <c:pt idx="183">
                  <c:v>18.37</c:v>
                </c:pt>
                <c:pt idx="184">
                  <c:v>17.25</c:v>
                </c:pt>
                <c:pt idx="185">
                  <c:v>17.37</c:v>
                </c:pt>
                <c:pt idx="186">
                  <c:v>16.12</c:v>
                </c:pt>
                <c:pt idx="187">
                  <c:v>15.51</c:v>
                </c:pt>
                <c:pt idx="188">
                  <c:v>15.64</c:v>
                </c:pt>
                <c:pt idx="189">
                  <c:v>14.86</c:v>
                </c:pt>
                <c:pt idx="190">
                  <c:v>14.77</c:v>
                </c:pt>
                <c:pt idx="191">
                  <c:v>15.05</c:v>
                </c:pt>
                <c:pt idx="192">
                  <c:v>15.02</c:v>
                </c:pt>
                <c:pt idx="193">
                  <c:v>14.29</c:v>
                </c:pt>
                <c:pt idx="194">
                  <c:v>14.52</c:v>
                </c:pt>
                <c:pt idx="195">
                  <c:v>14.51</c:v>
                </c:pt>
                <c:pt idx="196">
                  <c:v>15.26</c:v>
                </c:pt>
                <c:pt idx="197">
                  <c:v>16.64</c:v>
                </c:pt>
                <c:pt idx="198">
                  <c:v>16</c:v>
                </c:pt>
                <c:pt idx="199">
                  <c:v>16.149999999999999</c:v>
                </c:pt>
                <c:pt idx="200">
                  <c:v>14.68</c:v>
                </c:pt>
                <c:pt idx="201">
                  <c:v>14.08</c:v>
                </c:pt>
                <c:pt idx="202">
                  <c:v>13.52</c:v>
                </c:pt>
                <c:pt idx="203">
                  <c:v>12.29</c:v>
                </c:pt>
                <c:pt idx="204">
                  <c:v>11.86</c:v>
                </c:pt>
                <c:pt idx="205">
                  <c:v>12.28</c:v>
                </c:pt>
                <c:pt idx="206">
                  <c:v>11.33</c:v>
                </c:pt>
                <c:pt idx="207">
                  <c:v>10.96</c:v>
                </c:pt>
                <c:pt idx="208">
                  <c:v>12.18</c:v>
                </c:pt>
                <c:pt idx="209">
                  <c:v>13.01</c:v>
                </c:pt>
                <c:pt idx="210">
                  <c:v>12.57</c:v>
                </c:pt>
                <c:pt idx="211">
                  <c:v>12.96</c:v>
                </c:pt>
                <c:pt idx="212">
                  <c:v>12.55</c:v>
                </c:pt>
                <c:pt idx="213">
                  <c:v>11.41</c:v>
                </c:pt>
                <c:pt idx="214">
                  <c:v>10.91</c:v>
                </c:pt>
                <c:pt idx="215">
                  <c:v>11.15</c:v>
                </c:pt>
                <c:pt idx="216">
                  <c:v>11.05</c:v>
                </c:pt>
                <c:pt idx="217">
                  <c:v>10.1</c:v>
                </c:pt>
                <c:pt idx="218">
                  <c:v>10.27</c:v>
                </c:pt>
                <c:pt idx="219">
                  <c:v>9.6199999999999992</c:v>
                </c:pt>
                <c:pt idx="220">
                  <c:v>10.65</c:v>
                </c:pt>
                <c:pt idx="221">
                  <c:v>10.8</c:v>
                </c:pt>
                <c:pt idx="222">
                  <c:v>11.6</c:v>
                </c:pt>
                <c:pt idx="223">
                  <c:v>11.63</c:v>
                </c:pt>
                <c:pt idx="224">
                  <c:v>12.92</c:v>
                </c:pt>
                <c:pt idx="225">
                  <c:v>12.64</c:v>
                </c:pt>
                <c:pt idx="226">
                  <c:v>13.31</c:v>
                </c:pt>
                <c:pt idx="227">
                  <c:v>12.42</c:v>
                </c:pt>
                <c:pt idx="228">
                  <c:v>12.52</c:v>
                </c:pt>
                <c:pt idx="229">
                  <c:v>12.7</c:v>
                </c:pt>
                <c:pt idx="230">
                  <c:v>12.2</c:v>
                </c:pt>
                <c:pt idx="231">
                  <c:v>11.9</c:v>
                </c:pt>
                <c:pt idx="232">
                  <c:v>10.87</c:v>
                </c:pt>
                <c:pt idx="233">
                  <c:v>10.87</c:v>
                </c:pt>
                <c:pt idx="234">
                  <c:v>10.87</c:v>
                </c:pt>
                <c:pt idx="235">
                  <c:v>10.87</c:v>
                </c:pt>
                <c:pt idx="236">
                  <c:v>10.87</c:v>
                </c:pt>
                <c:pt idx="237">
                  <c:v>10.87</c:v>
                </c:pt>
                <c:pt idx="238">
                  <c:v>11.03</c:v>
                </c:pt>
                <c:pt idx="239">
                  <c:v>10.6</c:v>
                </c:pt>
                <c:pt idx="240">
                  <c:v>10.49</c:v>
                </c:pt>
                <c:pt idx="241">
                  <c:v>11.06</c:v>
                </c:pt>
                <c:pt idx="242">
                  <c:v>12.29</c:v>
                </c:pt>
                <c:pt idx="243">
                  <c:v>12.08</c:v>
                </c:pt>
                <c:pt idx="244">
                  <c:v>12.08</c:v>
                </c:pt>
                <c:pt idx="245">
                  <c:v>12.41</c:v>
                </c:pt>
                <c:pt idx="246">
                  <c:v>13.03</c:v>
                </c:pt>
                <c:pt idx="247">
                  <c:v>14.48</c:v>
                </c:pt>
                <c:pt idx="248">
                  <c:v>14.1</c:v>
                </c:pt>
                <c:pt idx="249">
                  <c:v>15.04</c:v>
                </c:pt>
                <c:pt idx="250">
                  <c:v>15.4</c:v>
                </c:pt>
                <c:pt idx="251">
                  <c:v>14.57</c:v>
                </c:pt>
                <c:pt idx="252">
                  <c:v>14.04</c:v>
                </c:pt>
                <c:pt idx="253">
                  <c:v>14.08</c:v>
                </c:pt>
                <c:pt idx="254">
                  <c:v>15.64</c:v>
                </c:pt>
                <c:pt idx="255">
                  <c:v>14.41</c:v>
                </c:pt>
                <c:pt idx="256">
                  <c:v>15.35</c:v>
                </c:pt>
                <c:pt idx="257">
                  <c:v>17.059999999999999</c:v>
                </c:pt>
                <c:pt idx="258">
                  <c:v>15.51</c:v>
                </c:pt>
                <c:pt idx="259">
                  <c:v>15.84</c:v>
                </c:pt>
                <c:pt idx="260">
                  <c:v>15.29</c:v>
                </c:pt>
                <c:pt idx="261">
                  <c:v>14.31</c:v>
                </c:pt>
                <c:pt idx="262">
                  <c:v>13.8</c:v>
                </c:pt>
                <c:pt idx="263">
                  <c:v>13.85</c:v>
                </c:pt>
                <c:pt idx="264">
                  <c:v>13.43</c:v>
                </c:pt>
                <c:pt idx="265">
                  <c:v>10.44</c:v>
                </c:pt>
                <c:pt idx="266">
                  <c:v>10.199999999999999</c:v>
                </c:pt>
                <c:pt idx="267">
                  <c:v>9.75</c:v>
                </c:pt>
                <c:pt idx="268">
                  <c:v>10.36</c:v>
                </c:pt>
                <c:pt idx="269">
                  <c:v>10.07</c:v>
                </c:pt>
                <c:pt idx="270">
                  <c:v>10.119999999999999</c:v>
                </c:pt>
                <c:pt idx="271">
                  <c:v>9.42</c:v>
                </c:pt>
                <c:pt idx="272">
                  <c:v>9.2799999999999994</c:v>
                </c:pt>
                <c:pt idx="273">
                  <c:v>8.8699999999999992</c:v>
                </c:pt>
                <c:pt idx="274">
                  <c:v>8.8800000000000008</c:v>
                </c:pt>
                <c:pt idx="275">
                  <c:v>9.3699999999999992</c:v>
                </c:pt>
                <c:pt idx="276">
                  <c:v>9.39</c:v>
                </c:pt>
                <c:pt idx="277">
                  <c:v>9.66</c:v>
                </c:pt>
                <c:pt idx="278">
                  <c:v>9.43</c:v>
                </c:pt>
                <c:pt idx="279">
                  <c:v>9.7799999999999994</c:v>
                </c:pt>
                <c:pt idx="280">
                  <c:v>9.6199999999999992</c:v>
                </c:pt>
                <c:pt idx="281">
                  <c:v>9.7200000000000006</c:v>
                </c:pt>
                <c:pt idx="282">
                  <c:v>9.69</c:v>
                </c:pt>
                <c:pt idx="283">
                  <c:v>9.92</c:v>
                </c:pt>
                <c:pt idx="284">
                  <c:v>10.01</c:v>
                </c:pt>
                <c:pt idx="285">
                  <c:v>10.19</c:v>
                </c:pt>
                <c:pt idx="286">
                  <c:v>10.19</c:v>
                </c:pt>
                <c:pt idx="287">
                  <c:v>10.5</c:v>
                </c:pt>
                <c:pt idx="288">
                  <c:v>10.67</c:v>
                </c:pt>
                <c:pt idx="289">
                  <c:v>10.16</c:v>
                </c:pt>
                <c:pt idx="290">
                  <c:v>9.24</c:v>
                </c:pt>
                <c:pt idx="291">
                  <c:v>9.3000000000000007</c:v>
                </c:pt>
                <c:pt idx="292">
                  <c:v>8.8800000000000008</c:v>
                </c:pt>
                <c:pt idx="293">
                  <c:v>8.07</c:v>
                </c:pt>
                <c:pt idx="294">
                  <c:v>7.78</c:v>
                </c:pt>
                <c:pt idx="295">
                  <c:v>7.5</c:v>
                </c:pt>
                <c:pt idx="296">
                  <c:v>7.46</c:v>
                </c:pt>
                <c:pt idx="297">
                  <c:v>8.23</c:v>
                </c:pt>
                <c:pt idx="298">
                  <c:v>8.26</c:v>
                </c:pt>
                <c:pt idx="299">
                  <c:v>7.51</c:v>
                </c:pt>
                <c:pt idx="300">
                  <c:v>7.31</c:v>
                </c:pt>
                <c:pt idx="301">
                  <c:v>6.86</c:v>
                </c:pt>
                <c:pt idx="302">
                  <c:v>6.77</c:v>
                </c:pt>
                <c:pt idx="303">
                  <c:v>6.39</c:v>
                </c:pt>
                <c:pt idx="304">
                  <c:v>6.54</c:v>
                </c:pt>
                <c:pt idx="305">
                  <c:v>6.41</c:v>
                </c:pt>
                <c:pt idx="306">
                  <c:v>6.3</c:v>
                </c:pt>
                <c:pt idx="307">
                  <c:v>6.08</c:v>
                </c:pt>
                <c:pt idx="308">
                  <c:v>6.14</c:v>
                </c:pt>
                <c:pt idx="309">
                  <c:v>6.17</c:v>
                </c:pt>
                <c:pt idx="310">
                  <c:v>6.06</c:v>
                </c:pt>
                <c:pt idx="311">
                  <c:v>6.01</c:v>
                </c:pt>
                <c:pt idx="312">
                  <c:v>5.96</c:v>
                </c:pt>
                <c:pt idx="313">
                  <c:v>5.96</c:v>
                </c:pt>
                <c:pt idx="314">
                  <c:v>6.01</c:v>
                </c:pt>
                <c:pt idx="315">
                  <c:v>6.02</c:v>
                </c:pt>
                <c:pt idx="316">
                  <c:v>6.16</c:v>
                </c:pt>
                <c:pt idx="317">
                  <c:v>6.04</c:v>
                </c:pt>
                <c:pt idx="318">
                  <c:v>6.06</c:v>
                </c:pt>
                <c:pt idx="319">
                  <c:v>6.03</c:v>
                </c:pt>
                <c:pt idx="320">
                  <c:v>5.73</c:v>
                </c:pt>
                <c:pt idx="321">
                  <c:v>5.73</c:v>
                </c:pt>
                <c:pt idx="322">
                  <c:v>5.73</c:v>
                </c:pt>
                <c:pt idx="323">
                  <c:v>5.73</c:v>
                </c:pt>
                <c:pt idx="324">
                  <c:v>5.73</c:v>
                </c:pt>
                <c:pt idx="325">
                  <c:v>5.73</c:v>
                </c:pt>
                <c:pt idx="326">
                  <c:v>5.73</c:v>
                </c:pt>
                <c:pt idx="327">
                  <c:v>5.89</c:v>
                </c:pt>
                <c:pt idx="328">
                  <c:v>5.69</c:v>
                </c:pt>
                <c:pt idx="329">
                  <c:v>5.52</c:v>
                </c:pt>
                <c:pt idx="330">
                  <c:v>5.79</c:v>
                </c:pt>
                <c:pt idx="331">
                  <c:v>5.91</c:v>
                </c:pt>
                <c:pt idx="332">
                  <c:v>5.73</c:v>
                </c:pt>
                <c:pt idx="333">
                  <c:v>5.83</c:v>
                </c:pt>
                <c:pt idx="334">
                  <c:v>5.82</c:v>
                </c:pt>
                <c:pt idx="335">
                  <c:v>5.6</c:v>
                </c:pt>
                <c:pt idx="336">
                  <c:v>5.62</c:v>
                </c:pt>
                <c:pt idx="337">
                  <c:v>5.72</c:v>
                </c:pt>
                <c:pt idx="338">
                  <c:v>5.64</c:v>
                </c:pt>
                <c:pt idx="339">
                  <c:v>5.8</c:v>
                </c:pt>
                <c:pt idx="340">
                  <c:v>5.99</c:v>
                </c:pt>
                <c:pt idx="341">
                  <c:v>6.07</c:v>
                </c:pt>
                <c:pt idx="342">
                  <c:v>6.04</c:v>
                </c:pt>
                <c:pt idx="343">
                  <c:v>5.8</c:v>
                </c:pt>
                <c:pt idx="344">
                  <c:v>5.58</c:v>
                </c:pt>
                <c:pt idx="345">
                  <c:v>5.59</c:v>
                </c:pt>
                <c:pt idx="346">
                  <c:v>5.37</c:v>
                </c:pt>
                <c:pt idx="347">
                  <c:v>5.58</c:v>
                </c:pt>
                <c:pt idx="348">
                  <c:v>5.36</c:v>
                </c:pt>
                <c:pt idx="349">
                  <c:v>5.23</c:v>
                </c:pt>
                <c:pt idx="350">
                  <c:v>5.23</c:v>
                </c:pt>
                <c:pt idx="351">
                  <c:v>5.22</c:v>
                </c:pt>
                <c:pt idx="352">
                  <c:v>5.19</c:v>
                </c:pt>
                <c:pt idx="353">
                  <c:v>5.29</c:v>
                </c:pt>
                <c:pt idx="354">
                  <c:v>5.18</c:v>
                </c:pt>
                <c:pt idx="355">
                  <c:v>5.38</c:v>
                </c:pt>
                <c:pt idx="356">
                  <c:v>5.34</c:v>
                </c:pt>
                <c:pt idx="357">
                  <c:v>5.42</c:v>
                </c:pt>
                <c:pt idx="358">
                  <c:v>5.21</c:v>
                </c:pt>
                <c:pt idx="359">
                  <c:v>5.1100000000000003</c:v>
                </c:pt>
                <c:pt idx="360">
                  <c:v>5.21</c:v>
                </c:pt>
                <c:pt idx="361">
                  <c:v>5.19</c:v>
                </c:pt>
                <c:pt idx="362">
                  <c:v>5.0199999999999996</c:v>
                </c:pt>
                <c:pt idx="363">
                  <c:v>4.7300000000000004</c:v>
                </c:pt>
                <c:pt idx="364">
                  <c:v>4.8099999999999996</c:v>
                </c:pt>
                <c:pt idx="365">
                  <c:v>4.78</c:v>
                </c:pt>
                <c:pt idx="366">
                  <c:v>4.75</c:v>
                </c:pt>
                <c:pt idx="367">
                  <c:v>4.76</c:v>
                </c:pt>
                <c:pt idx="368">
                  <c:v>4.33</c:v>
                </c:pt>
                <c:pt idx="369">
                  <c:v>4.37</c:v>
                </c:pt>
                <c:pt idx="370">
                  <c:v>4.3899999999999997</c:v>
                </c:pt>
                <c:pt idx="371">
                  <c:v>4.16</c:v>
                </c:pt>
                <c:pt idx="372">
                  <c:v>4.07</c:v>
                </c:pt>
                <c:pt idx="373">
                  <c:v>4.09</c:v>
                </c:pt>
                <c:pt idx="374">
                  <c:v>4.26</c:v>
                </c:pt>
                <c:pt idx="375">
                  <c:v>4.3600000000000003</c:v>
                </c:pt>
                <c:pt idx="376">
                  <c:v>4.3600000000000003</c:v>
                </c:pt>
                <c:pt idx="377">
                  <c:v>4.29</c:v>
                </c:pt>
                <c:pt idx="378">
                  <c:v>4.01</c:v>
                </c:pt>
                <c:pt idx="379">
                  <c:v>3.95</c:v>
                </c:pt>
                <c:pt idx="380">
                  <c:v>4.1500000000000004</c:v>
                </c:pt>
                <c:pt idx="381">
                  <c:v>4.2300000000000004</c:v>
                </c:pt>
                <c:pt idx="382">
                  <c:v>4.33</c:v>
                </c:pt>
                <c:pt idx="383">
                  <c:v>4.2</c:v>
                </c:pt>
                <c:pt idx="384">
                  <c:v>4.33</c:v>
                </c:pt>
                <c:pt idx="385">
                  <c:v>4.28</c:v>
                </c:pt>
                <c:pt idx="386">
                  <c:v>4.17</c:v>
                </c:pt>
                <c:pt idx="387">
                  <c:v>4.37</c:v>
                </c:pt>
                <c:pt idx="388">
                  <c:v>4.01</c:v>
                </c:pt>
                <c:pt idx="389">
                  <c:v>3.65</c:v>
                </c:pt>
                <c:pt idx="390">
                  <c:v>3.51</c:v>
                </c:pt>
                <c:pt idx="391">
                  <c:v>3.47</c:v>
                </c:pt>
                <c:pt idx="392">
                  <c:v>3.41</c:v>
                </c:pt>
                <c:pt idx="393">
                  <c:v>3.44</c:v>
                </c:pt>
                <c:pt idx="394">
                  <c:v>3.44</c:v>
                </c:pt>
                <c:pt idx="395">
                  <c:v>3.44</c:v>
                </c:pt>
                <c:pt idx="396">
                  <c:v>3.42</c:v>
                </c:pt>
                <c:pt idx="397">
                  <c:v>3.47</c:v>
                </c:pt>
                <c:pt idx="398">
                  <c:v>3.57</c:v>
                </c:pt>
                <c:pt idx="399">
                  <c:v>3.52</c:v>
                </c:pt>
                <c:pt idx="400">
                  <c:v>3.42</c:v>
                </c:pt>
                <c:pt idx="401">
                  <c:v>3.47</c:v>
                </c:pt>
                <c:pt idx="402">
                  <c:v>3.43</c:v>
                </c:pt>
                <c:pt idx="403">
                  <c:v>3.37</c:v>
                </c:pt>
                <c:pt idx="404">
                  <c:v>3.43</c:v>
                </c:pt>
                <c:pt idx="405">
                  <c:v>3.47</c:v>
                </c:pt>
                <c:pt idx="406">
                  <c:v>3.52</c:v>
                </c:pt>
                <c:pt idx="407">
                  <c:v>3.48</c:v>
                </c:pt>
                <c:pt idx="408">
                  <c:v>3.4</c:v>
                </c:pt>
                <c:pt idx="409">
                  <c:v>3.36</c:v>
                </c:pt>
                <c:pt idx="410">
                  <c:v>3.35</c:v>
                </c:pt>
                <c:pt idx="411">
                  <c:v>3.39</c:v>
                </c:pt>
                <c:pt idx="412">
                  <c:v>3.32</c:v>
                </c:pt>
                <c:pt idx="413">
                  <c:v>3.16</c:v>
                </c:pt>
                <c:pt idx="414">
                  <c:v>3.19</c:v>
                </c:pt>
                <c:pt idx="415">
                  <c:v>3.17</c:v>
                </c:pt>
                <c:pt idx="416">
                  <c:v>3.19</c:v>
                </c:pt>
                <c:pt idx="417">
                  <c:v>3.14</c:v>
                </c:pt>
                <c:pt idx="418">
                  <c:v>3.26</c:v>
                </c:pt>
                <c:pt idx="419">
                  <c:v>3.33</c:v>
                </c:pt>
                <c:pt idx="420">
                  <c:v>3.36</c:v>
                </c:pt>
                <c:pt idx="421">
                  <c:v>3.32</c:v>
                </c:pt>
                <c:pt idx="422">
                  <c:v>3.37</c:v>
                </c:pt>
                <c:pt idx="423">
                  <c:v>3.35</c:v>
                </c:pt>
                <c:pt idx="424">
                  <c:v>3.42</c:v>
                </c:pt>
                <c:pt idx="425">
                  <c:v>3.46</c:v>
                </c:pt>
                <c:pt idx="426">
                  <c:v>3.54</c:v>
                </c:pt>
                <c:pt idx="427">
                  <c:v>3.53</c:v>
                </c:pt>
                <c:pt idx="428">
                  <c:v>3.56</c:v>
                </c:pt>
                <c:pt idx="429">
                  <c:v>3.6</c:v>
                </c:pt>
                <c:pt idx="430">
                  <c:v>3.6</c:v>
                </c:pt>
                <c:pt idx="431">
                  <c:v>3.6</c:v>
                </c:pt>
                <c:pt idx="432">
                  <c:v>3.6</c:v>
                </c:pt>
                <c:pt idx="433">
                  <c:v>3.55</c:v>
                </c:pt>
                <c:pt idx="434">
                  <c:v>3.52</c:v>
                </c:pt>
                <c:pt idx="435">
                  <c:v>3.64</c:v>
                </c:pt>
                <c:pt idx="436">
                  <c:v>3.7</c:v>
                </c:pt>
                <c:pt idx="437">
                  <c:v>3.79</c:v>
                </c:pt>
                <c:pt idx="438">
                  <c:v>3.72</c:v>
                </c:pt>
                <c:pt idx="439">
                  <c:v>3.76</c:v>
                </c:pt>
                <c:pt idx="440">
                  <c:v>3.73</c:v>
                </c:pt>
                <c:pt idx="441">
                  <c:v>3.69</c:v>
                </c:pt>
                <c:pt idx="442">
                  <c:v>3.68</c:v>
                </c:pt>
                <c:pt idx="443">
                  <c:v>3.74</c:v>
                </c:pt>
                <c:pt idx="444">
                  <c:v>3.8</c:v>
                </c:pt>
                <c:pt idx="445">
                  <c:v>3.93</c:v>
                </c:pt>
                <c:pt idx="446">
                  <c:v>3.97</c:v>
                </c:pt>
                <c:pt idx="447">
                  <c:v>4</c:v>
                </c:pt>
                <c:pt idx="448">
                  <c:v>3.96</c:v>
                </c:pt>
                <c:pt idx="449">
                  <c:v>3.96</c:v>
                </c:pt>
                <c:pt idx="450">
                  <c:v>4.04</c:v>
                </c:pt>
                <c:pt idx="451">
                  <c:v>4.01</c:v>
                </c:pt>
                <c:pt idx="452">
                  <c:v>4.1100000000000003</c:v>
                </c:pt>
                <c:pt idx="453">
                  <c:v>3.96</c:v>
                </c:pt>
                <c:pt idx="454">
                  <c:v>4.03</c:v>
                </c:pt>
                <c:pt idx="455">
                  <c:v>3.99</c:v>
                </c:pt>
                <c:pt idx="456">
                  <c:v>4.05</c:v>
                </c:pt>
                <c:pt idx="457">
                  <c:v>4</c:v>
                </c:pt>
                <c:pt idx="458">
                  <c:v>3.96</c:v>
                </c:pt>
                <c:pt idx="459">
                  <c:v>4.0599999999999996</c:v>
                </c:pt>
                <c:pt idx="460">
                  <c:v>4.03</c:v>
                </c:pt>
                <c:pt idx="461">
                  <c:v>4.08</c:v>
                </c:pt>
                <c:pt idx="462">
                  <c:v>4.1399999999999997</c:v>
                </c:pt>
                <c:pt idx="463">
                  <c:v>4.0999999999999996</c:v>
                </c:pt>
                <c:pt idx="464">
                  <c:v>4.24</c:v>
                </c:pt>
                <c:pt idx="465">
                  <c:v>4.4000000000000004</c:v>
                </c:pt>
                <c:pt idx="466">
                  <c:v>4.4400000000000004</c:v>
                </c:pt>
                <c:pt idx="467">
                  <c:v>4.3</c:v>
                </c:pt>
                <c:pt idx="468">
                  <c:v>4.3099999999999996</c:v>
                </c:pt>
                <c:pt idx="469">
                  <c:v>4.2699999999999996</c:v>
                </c:pt>
                <c:pt idx="470">
                  <c:v>4.3499999999999996</c:v>
                </c:pt>
                <c:pt idx="471">
                  <c:v>4.28</c:v>
                </c:pt>
                <c:pt idx="472">
                  <c:v>4.2699999999999996</c:v>
                </c:pt>
                <c:pt idx="473">
                  <c:v>4.17</c:v>
                </c:pt>
                <c:pt idx="474">
                  <c:v>4.04</c:v>
                </c:pt>
                <c:pt idx="475">
                  <c:v>4.24</c:v>
                </c:pt>
                <c:pt idx="476">
                  <c:v>4.3</c:v>
                </c:pt>
                <c:pt idx="477">
                  <c:v>4.25</c:v>
                </c:pt>
                <c:pt idx="478">
                  <c:v>4.34</c:v>
                </c:pt>
                <c:pt idx="479">
                  <c:v>4.46</c:v>
                </c:pt>
                <c:pt idx="480">
                  <c:v>4.4800000000000004</c:v>
                </c:pt>
                <c:pt idx="481">
                  <c:v>4.3899999999999997</c:v>
                </c:pt>
                <c:pt idx="482">
                  <c:v>4.43</c:v>
                </c:pt>
                <c:pt idx="483">
                  <c:v>4.4400000000000004</c:v>
                </c:pt>
                <c:pt idx="484">
                  <c:v>4.3099999999999996</c:v>
                </c:pt>
                <c:pt idx="485">
                  <c:v>4.28</c:v>
                </c:pt>
                <c:pt idx="486">
                  <c:v>4.3499999999999996</c:v>
                </c:pt>
                <c:pt idx="487">
                  <c:v>4.33</c:v>
                </c:pt>
                <c:pt idx="488">
                  <c:v>4.25</c:v>
                </c:pt>
                <c:pt idx="489">
                  <c:v>4.16</c:v>
                </c:pt>
                <c:pt idx="490">
                  <c:v>4.2</c:v>
                </c:pt>
                <c:pt idx="491">
                  <c:v>4.18</c:v>
                </c:pt>
                <c:pt idx="492">
                  <c:v>4.0599999999999996</c:v>
                </c:pt>
                <c:pt idx="493">
                  <c:v>4.28</c:v>
                </c:pt>
                <c:pt idx="494">
                  <c:v>4.75</c:v>
                </c:pt>
                <c:pt idx="495">
                  <c:v>4.75</c:v>
                </c:pt>
                <c:pt idx="496">
                  <c:v>4.75</c:v>
                </c:pt>
                <c:pt idx="497">
                  <c:v>4.75</c:v>
                </c:pt>
                <c:pt idx="498">
                  <c:v>4.75</c:v>
                </c:pt>
                <c:pt idx="499">
                  <c:v>4.75</c:v>
                </c:pt>
                <c:pt idx="500">
                  <c:v>4.75</c:v>
                </c:pt>
                <c:pt idx="501">
                  <c:v>4.7300000000000004</c:v>
                </c:pt>
                <c:pt idx="502">
                  <c:v>4.7300000000000004</c:v>
                </c:pt>
                <c:pt idx="503">
                  <c:v>4.84</c:v>
                </c:pt>
                <c:pt idx="504">
                  <c:v>4.9000000000000004</c:v>
                </c:pt>
                <c:pt idx="505">
                  <c:v>4.99</c:v>
                </c:pt>
                <c:pt idx="506">
                  <c:v>4.97</c:v>
                </c:pt>
                <c:pt idx="507">
                  <c:v>5.08</c:v>
                </c:pt>
                <c:pt idx="508">
                  <c:v>5.07</c:v>
                </c:pt>
                <c:pt idx="509">
                  <c:v>5.03</c:v>
                </c:pt>
                <c:pt idx="510">
                  <c:v>5.03</c:v>
                </c:pt>
                <c:pt idx="511">
                  <c:v>4.97</c:v>
                </c:pt>
                <c:pt idx="512">
                  <c:v>5.14</c:v>
                </c:pt>
                <c:pt idx="513">
                  <c:v>5.13</c:v>
                </c:pt>
                <c:pt idx="514">
                  <c:v>5.26</c:v>
                </c:pt>
                <c:pt idx="515">
                  <c:v>5.36</c:v>
                </c:pt>
                <c:pt idx="516">
                  <c:v>5.1100000000000003</c:v>
                </c:pt>
                <c:pt idx="517">
                  <c:v>5.09</c:v>
                </c:pt>
                <c:pt idx="518">
                  <c:v>5.0999999999999996</c:v>
                </c:pt>
                <c:pt idx="519">
                  <c:v>5.15</c:v>
                </c:pt>
                <c:pt idx="520">
                  <c:v>5.1100000000000003</c:v>
                </c:pt>
                <c:pt idx="521">
                  <c:v>5.17</c:v>
                </c:pt>
                <c:pt idx="522">
                  <c:v>5.0999999999999996</c:v>
                </c:pt>
                <c:pt idx="523">
                  <c:v>5.12</c:v>
                </c:pt>
                <c:pt idx="524">
                  <c:v>4.9000000000000004</c:v>
                </c:pt>
                <c:pt idx="525">
                  <c:v>4.96</c:v>
                </c:pt>
                <c:pt idx="526">
                  <c:v>4.9400000000000004</c:v>
                </c:pt>
                <c:pt idx="527">
                  <c:v>4.8899999999999997</c:v>
                </c:pt>
                <c:pt idx="528">
                  <c:v>4.92</c:v>
                </c:pt>
                <c:pt idx="529">
                  <c:v>4.79</c:v>
                </c:pt>
                <c:pt idx="530">
                  <c:v>4.75</c:v>
                </c:pt>
                <c:pt idx="531">
                  <c:v>4.8</c:v>
                </c:pt>
                <c:pt idx="532">
                  <c:v>4.76</c:v>
                </c:pt>
                <c:pt idx="533">
                  <c:v>4.7300000000000004</c:v>
                </c:pt>
                <c:pt idx="534">
                  <c:v>4.72</c:v>
                </c:pt>
                <c:pt idx="535">
                  <c:v>4.71</c:v>
                </c:pt>
                <c:pt idx="536">
                  <c:v>4.82</c:v>
                </c:pt>
                <c:pt idx="537">
                  <c:v>4.87</c:v>
                </c:pt>
                <c:pt idx="538">
                  <c:v>4.7</c:v>
                </c:pt>
                <c:pt idx="539">
                  <c:v>4.74</c:v>
                </c:pt>
                <c:pt idx="540">
                  <c:v>4.8</c:v>
                </c:pt>
                <c:pt idx="541">
                  <c:v>4.9000000000000004</c:v>
                </c:pt>
                <c:pt idx="542">
                  <c:v>4.92</c:v>
                </c:pt>
                <c:pt idx="543">
                  <c:v>4.76</c:v>
                </c:pt>
                <c:pt idx="544">
                  <c:v>4.7300000000000004</c:v>
                </c:pt>
                <c:pt idx="545">
                  <c:v>4.82</c:v>
                </c:pt>
                <c:pt idx="546">
                  <c:v>4.88</c:v>
                </c:pt>
                <c:pt idx="547">
                  <c:v>4.9000000000000004</c:v>
                </c:pt>
                <c:pt idx="548">
                  <c:v>4.97</c:v>
                </c:pt>
                <c:pt idx="549">
                  <c:v>4.87</c:v>
                </c:pt>
                <c:pt idx="550">
                  <c:v>4.92</c:v>
                </c:pt>
                <c:pt idx="551">
                  <c:v>4.95</c:v>
                </c:pt>
                <c:pt idx="552">
                  <c:v>4.8899999999999997</c:v>
                </c:pt>
                <c:pt idx="553">
                  <c:v>4.6900000000000004</c:v>
                </c:pt>
                <c:pt idx="554">
                  <c:v>4.6100000000000003</c:v>
                </c:pt>
                <c:pt idx="555">
                  <c:v>4.59</c:v>
                </c:pt>
                <c:pt idx="556">
                  <c:v>4.5599999999999996</c:v>
                </c:pt>
                <c:pt idx="557">
                  <c:v>4.6500000000000004</c:v>
                </c:pt>
                <c:pt idx="558">
                  <c:v>4.63</c:v>
                </c:pt>
                <c:pt idx="559">
                  <c:v>4.68</c:v>
                </c:pt>
                <c:pt idx="560">
                  <c:v>4.71</c:v>
                </c:pt>
                <c:pt idx="561">
                  <c:v>4.8</c:v>
                </c:pt>
                <c:pt idx="562">
                  <c:v>4.75</c:v>
                </c:pt>
                <c:pt idx="563">
                  <c:v>4.7300000000000004</c:v>
                </c:pt>
                <c:pt idx="564">
                  <c:v>4.82</c:v>
                </c:pt>
                <c:pt idx="565">
                  <c:v>4.9000000000000004</c:v>
                </c:pt>
                <c:pt idx="566">
                  <c:v>5</c:v>
                </c:pt>
                <c:pt idx="567">
                  <c:v>5.19</c:v>
                </c:pt>
                <c:pt idx="568">
                  <c:v>5.25</c:v>
                </c:pt>
                <c:pt idx="569">
                  <c:v>5.09</c:v>
                </c:pt>
                <c:pt idx="570">
                  <c:v>4.72</c:v>
                </c:pt>
                <c:pt idx="571">
                  <c:v>4.6399999999999997</c:v>
                </c:pt>
                <c:pt idx="572">
                  <c:v>4.76</c:v>
                </c:pt>
                <c:pt idx="573">
                  <c:v>4.76</c:v>
                </c:pt>
                <c:pt idx="574">
                  <c:v>4.76</c:v>
                </c:pt>
                <c:pt idx="575">
                  <c:v>4.76</c:v>
                </c:pt>
                <c:pt idx="576">
                  <c:v>4.76</c:v>
                </c:pt>
                <c:pt idx="577">
                  <c:v>4.76</c:v>
                </c:pt>
                <c:pt idx="578">
                  <c:v>5</c:v>
                </c:pt>
                <c:pt idx="579">
                  <c:v>5.09</c:v>
                </c:pt>
                <c:pt idx="580">
                  <c:v>4.9800000000000004</c:v>
                </c:pt>
                <c:pt idx="581">
                  <c:v>4.9400000000000004</c:v>
                </c:pt>
                <c:pt idx="582">
                  <c:v>4.91</c:v>
                </c:pt>
                <c:pt idx="583">
                  <c:v>4.9000000000000004</c:v>
                </c:pt>
                <c:pt idx="584">
                  <c:v>4.8600000000000003</c:v>
                </c:pt>
                <c:pt idx="585">
                  <c:v>4.8600000000000003</c:v>
                </c:pt>
                <c:pt idx="586">
                  <c:v>4.93</c:v>
                </c:pt>
                <c:pt idx="587">
                  <c:v>4.96</c:v>
                </c:pt>
                <c:pt idx="588">
                  <c:v>4.99</c:v>
                </c:pt>
                <c:pt idx="589">
                  <c:v>4.99</c:v>
                </c:pt>
                <c:pt idx="590">
                  <c:v>4.91</c:v>
                </c:pt>
                <c:pt idx="591">
                  <c:v>4.91</c:v>
                </c:pt>
                <c:pt idx="592">
                  <c:v>4.97</c:v>
                </c:pt>
                <c:pt idx="593">
                  <c:v>4.97</c:v>
                </c:pt>
                <c:pt idx="594">
                  <c:v>4.9400000000000004</c:v>
                </c:pt>
                <c:pt idx="595">
                  <c:v>5.0199999999999996</c:v>
                </c:pt>
                <c:pt idx="596">
                  <c:v>4.8099999999999996</c:v>
                </c:pt>
                <c:pt idx="597">
                  <c:v>4.7300000000000004</c:v>
                </c:pt>
                <c:pt idx="598">
                  <c:v>4.59</c:v>
                </c:pt>
                <c:pt idx="599">
                  <c:v>4.6100000000000003</c:v>
                </c:pt>
                <c:pt idx="600">
                  <c:v>4.55</c:v>
                </c:pt>
                <c:pt idx="601">
                  <c:v>4.58</c:v>
                </c:pt>
                <c:pt idx="602">
                  <c:v>4.5599999999999996</c:v>
                </c:pt>
                <c:pt idx="603">
                  <c:v>4.5599999999999996</c:v>
                </c:pt>
                <c:pt idx="604">
                  <c:v>4.58</c:v>
                </c:pt>
                <c:pt idx="605">
                  <c:v>4.54</c:v>
                </c:pt>
                <c:pt idx="606">
                  <c:v>4.55</c:v>
                </c:pt>
                <c:pt idx="607">
                  <c:v>4.45</c:v>
                </c:pt>
                <c:pt idx="608">
                  <c:v>4.3899999999999997</c:v>
                </c:pt>
                <c:pt idx="609">
                  <c:v>4.41</c:v>
                </c:pt>
                <c:pt idx="610">
                  <c:v>4.3600000000000003</c:v>
                </c:pt>
                <c:pt idx="611">
                  <c:v>4.45</c:v>
                </c:pt>
                <c:pt idx="612">
                  <c:v>4.4400000000000004</c:v>
                </c:pt>
                <c:pt idx="613">
                  <c:v>4.4800000000000004</c:v>
                </c:pt>
                <c:pt idx="614">
                  <c:v>4.4400000000000004</c:v>
                </c:pt>
                <c:pt idx="615">
                  <c:v>4.41</c:v>
                </c:pt>
                <c:pt idx="616">
                  <c:v>4.43</c:v>
                </c:pt>
                <c:pt idx="617">
                  <c:v>4.51</c:v>
                </c:pt>
                <c:pt idx="618">
                  <c:v>4.6500000000000004</c:v>
                </c:pt>
                <c:pt idx="619">
                  <c:v>4.6900000000000004</c:v>
                </c:pt>
                <c:pt idx="620">
                  <c:v>4.78</c:v>
                </c:pt>
                <c:pt idx="621">
                  <c:v>4.7699999999999996</c:v>
                </c:pt>
                <c:pt idx="622">
                  <c:v>4.83</c:v>
                </c:pt>
                <c:pt idx="623">
                  <c:v>4.82</c:v>
                </c:pt>
                <c:pt idx="624">
                  <c:v>4.91</c:v>
                </c:pt>
                <c:pt idx="625">
                  <c:v>4.97</c:v>
                </c:pt>
                <c:pt idx="626">
                  <c:v>5.01</c:v>
                </c:pt>
                <c:pt idx="627">
                  <c:v>5.09</c:v>
                </c:pt>
                <c:pt idx="628">
                  <c:v>4.88</c:v>
                </c:pt>
                <c:pt idx="629">
                  <c:v>5.0199999999999996</c:v>
                </c:pt>
                <c:pt idx="630">
                  <c:v>4.9800000000000004</c:v>
                </c:pt>
                <c:pt idx="631">
                  <c:v>4.95</c:v>
                </c:pt>
                <c:pt idx="632">
                  <c:v>4.8</c:v>
                </c:pt>
                <c:pt idx="633">
                  <c:v>4.75</c:v>
                </c:pt>
                <c:pt idx="634">
                  <c:v>4.74</c:v>
                </c:pt>
                <c:pt idx="635">
                  <c:v>4.8099999999999996</c:v>
                </c:pt>
                <c:pt idx="636">
                  <c:v>4.87</c:v>
                </c:pt>
                <c:pt idx="637">
                  <c:v>5.16</c:v>
                </c:pt>
                <c:pt idx="638">
                  <c:v>5.12</c:v>
                </c:pt>
                <c:pt idx="639">
                  <c:v>5.0599999999999996</c:v>
                </c:pt>
                <c:pt idx="640">
                  <c:v>5.16</c:v>
                </c:pt>
                <c:pt idx="641">
                  <c:v>5.18</c:v>
                </c:pt>
                <c:pt idx="642">
                  <c:v>5.0199999999999996</c:v>
                </c:pt>
                <c:pt idx="643">
                  <c:v>5.0599999999999996</c:v>
                </c:pt>
                <c:pt idx="644">
                  <c:v>5.0199999999999996</c:v>
                </c:pt>
                <c:pt idx="645">
                  <c:v>5.0199999999999996</c:v>
                </c:pt>
                <c:pt idx="646">
                  <c:v>5.03</c:v>
                </c:pt>
                <c:pt idx="647">
                  <c:v>5.04</c:v>
                </c:pt>
                <c:pt idx="648">
                  <c:v>4.9000000000000004</c:v>
                </c:pt>
                <c:pt idx="649">
                  <c:v>4.79</c:v>
                </c:pt>
                <c:pt idx="650">
                  <c:v>4.68</c:v>
                </c:pt>
                <c:pt idx="651">
                  <c:v>4.66</c:v>
                </c:pt>
                <c:pt idx="652">
                  <c:v>4.66</c:v>
                </c:pt>
                <c:pt idx="653">
                  <c:v>4.8</c:v>
                </c:pt>
                <c:pt idx="654">
                  <c:v>4.87</c:v>
                </c:pt>
                <c:pt idx="655">
                  <c:v>4.9000000000000004</c:v>
                </c:pt>
                <c:pt idx="656">
                  <c:v>4.72</c:v>
                </c:pt>
                <c:pt idx="657">
                  <c:v>4.67</c:v>
                </c:pt>
                <c:pt idx="658">
                  <c:v>4.67</c:v>
                </c:pt>
                <c:pt idx="659">
                  <c:v>4.79</c:v>
                </c:pt>
                <c:pt idx="660">
                  <c:v>4.71</c:v>
                </c:pt>
                <c:pt idx="661">
                  <c:v>4.82</c:v>
                </c:pt>
                <c:pt idx="662">
                  <c:v>4.78</c:v>
                </c:pt>
                <c:pt idx="663">
                  <c:v>4.82</c:v>
                </c:pt>
                <c:pt idx="664">
                  <c:v>4.83</c:v>
                </c:pt>
                <c:pt idx="665">
                  <c:v>4.92</c:v>
                </c:pt>
                <c:pt idx="666">
                  <c:v>4.7699999999999996</c:v>
                </c:pt>
                <c:pt idx="667">
                  <c:v>4.82</c:v>
                </c:pt>
                <c:pt idx="668">
                  <c:v>4.95</c:v>
                </c:pt>
                <c:pt idx="669">
                  <c:v>5.1100000000000003</c:v>
                </c:pt>
                <c:pt idx="670">
                  <c:v>5.08</c:v>
                </c:pt>
                <c:pt idx="671">
                  <c:v>5.1100000000000003</c:v>
                </c:pt>
                <c:pt idx="672">
                  <c:v>5.32</c:v>
                </c:pt>
                <c:pt idx="673">
                  <c:v>5.25</c:v>
                </c:pt>
                <c:pt idx="674">
                  <c:v>5.15</c:v>
                </c:pt>
                <c:pt idx="675">
                  <c:v>5.35</c:v>
                </c:pt>
                <c:pt idx="676">
                  <c:v>5.28</c:v>
                </c:pt>
                <c:pt idx="677">
                  <c:v>5.13</c:v>
                </c:pt>
                <c:pt idx="678">
                  <c:v>5.27</c:v>
                </c:pt>
                <c:pt idx="679">
                  <c:v>5.29</c:v>
                </c:pt>
                <c:pt idx="680">
                  <c:v>5.73</c:v>
                </c:pt>
                <c:pt idx="681">
                  <c:v>5.73</c:v>
                </c:pt>
                <c:pt idx="682">
                  <c:v>5.73</c:v>
                </c:pt>
                <c:pt idx="683">
                  <c:v>5.73</c:v>
                </c:pt>
                <c:pt idx="684">
                  <c:v>5.41</c:v>
                </c:pt>
                <c:pt idx="685">
                  <c:v>5.54</c:v>
                </c:pt>
                <c:pt idx="686">
                  <c:v>5.63</c:v>
                </c:pt>
                <c:pt idx="687">
                  <c:v>5.91</c:v>
                </c:pt>
                <c:pt idx="688">
                  <c:v>5.85</c:v>
                </c:pt>
                <c:pt idx="689">
                  <c:v>5.99</c:v>
                </c:pt>
                <c:pt idx="690">
                  <c:v>5.92</c:v>
                </c:pt>
                <c:pt idx="691">
                  <c:v>5.96</c:v>
                </c:pt>
                <c:pt idx="692">
                  <c:v>5.91</c:v>
                </c:pt>
                <c:pt idx="693">
                  <c:v>5.97</c:v>
                </c:pt>
                <c:pt idx="694">
                  <c:v>5.88</c:v>
                </c:pt>
                <c:pt idx="695">
                  <c:v>5.9</c:v>
                </c:pt>
                <c:pt idx="696">
                  <c:v>5.93</c:v>
                </c:pt>
                <c:pt idx="697">
                  <c:v>6.03</c:v>
                </c:pt>
                <c:pt idx="698">
                  <c:v>6.32</c:v>
                </c:pt>
                <c:pt idx="699">
                  <c:v>6.32</c:v>
                </c:pt>
                <c:pt idx="700">
                  <c:v>6.04</c:v>
                </c:pt>
                <c:pt idx="701">
                  <c:v>5.49</c:v>
                </c:pt>
                <c:pt idx="702">
                  <c:v>5.49</c:v>
                </c:pt>
                <c:pt idx="703">
                  <c:v>5.28</c:v>
                </c:pt>
                <c:pt idx="704">
                  <c:v>5.17</c:v>
                </c:pt>
                <c:pt idx="705">
                  <c:v>5.03</c:v>
                </c:pt>
                <c:pt idx="706">
                  <c:v>5.01</c:v>
                </c:pt>
                <c:pt idx="707">
                  <c:v>5.13</c:v>
                </c:pt>
                <c:pt idx="708">
                  <c:v>5.27</c:v>
                </c:pt>
                <c:pt idx="709">
                  <c:v>5.25</c:v>
                </c:pt>
                <c:pt idx="710">
                  <c:v>5.31</c:v>
                </c:pt>
                <c:pt idx="711">
                  <c:v>5.13</c:v>
                </c:pt>
                <c:pt idx="712">
                  <c:v>5.18</c:v>
                </c:pt>
                <c:pt idx="713">
                  <c:v>5.03</c:v>
                </c:pt>
                <c:pt idx="714">
                  <c:v>4.92</c:v>
                </c:pt>
                <c:pt idx="715">
                  <c:v>4.96</c:v>
                </c:pt>
                <c:pt idx="716">
                  <c:v>5.0999999999999996</c:v>
                </c:pt>
                <c:pt idx="717">
                  <c:v>5.18</c:v>
                </c:pt>
                <c:pt idx="718">
                  <c:v>4.9000000000000004</c:v>
                </c:pt>
                <c:pt idx="719">
                  <c:v>5.28</c:v>
                </c:pt>
                <c:pt idx="720">
                  <c:v>5.2</c:v>
                </c:pt>
                <c:pt idx="721">
                  <c:v>5.04</c:v>
                </c:pt>
                <c:pt idx="722">
                  <c:v>5.0199999999999996</c:v>
                </c:pt>
                <c:pt idx="723">
                  <c:v>5.0999999999999996</c:v>
                </c:pt>
                <c:pt idx="724">
                  <c:v>5.01</c:v>
                </c:pt>
                <c:pt idx="725">
                  <c:v>5.08</c:v>
                </c:pt>
                <c:pt idx="726">
                  <c:v>5.12</c:v>
                </c:pt>
                <c:pt idx="727">
                  <c:v>4.95</c:v>
                </c:pt>
                <c:pt idx="728">
                  <c:v>4.59</c:v>
                </c:pt>
                <c:pt idx="729">
                  <c:v>4.5</c:v>
                </c:pt>
                <c:pt idx="730">
                  <c:v>4.53</c:v>
                </c:pt>
                <c:pt idx="731">
                  <c:v>4.53</c:v>
                </c:pt>
                <c:pt idx="732">
                  <c:v>4.57</c:v>
                </c:pt>
                <c:pt idx="733">
                  <c:v>4.5</c:v>
                </c:pt>
                <c:pt idx="734">
                  <c:v>4.49</c:v>
                </c:pt>
                <c:pt idx="735">
                  <c:v>4.47</c:v>
                </c:pt>
                <c:pt idx="736">
                  <c:v>4.38</c:v>
                </c:pt>
                <c:pt idx="737">
                  <c:v>4.38</c:v>
                </c:pt>
                <c:pt idx="738">
                  <c:v>4.3</c:v>
                </c:pt>
                <c:pt idx="739">
                  <c:v>4.3</c:v>
                </c:pt>
                <c:pt idx="740">
                  <c:v>4.3</c:v>
                </c:pt>
                <c:pt idx="741">
                  <c:v>4.3</c:v>
                </c:pt>
                <c:pt idx="742">
                  <c:v>4.3</c:v>
                </c:pt>
                <c:pt idx="743">
                  <c:v>4.3</c:v>
                </c:pt>
                <c:pt idx="744">
                  <c:v>4.2</c:v>
                </c:pt>
                <c:pt idx="745">
                  <c:v>4.25</c:v>
                </c:pt>
                <c:pt idx="746">
                  <c:v>4.33</c:v>
                </c:pt>
                <c:pt idx="747">
                  <c:v>4.34</c:v>
                </c:pt>
                <c:pt idx="748">
                  <c:v>4.4000000000000004</c:v>
                </c:pt>
                <c:pt idx="749">
                  <c:v>4.4800000000000004</c:v>
                </c:pt>
                <c:pt idx="750">
                  <c:v>4.42</c:v>
                </c:pt>
                <c:pt idx="751">
                  <c:v>4.5</c:v>
                </c:pt>
                <c:pt idx="752">
                  <c:v>4.57</c:v>
                </c:pt>
                <c:pt idx="753">
                  <c:v>4.53</c:v>
                </c:pt>
                <c:pt idx="754">
                  <c:v>4.45</c:v>
                </c:pt>
                <c:pt idx="755">
                  <c:v>4.5599999999999996</c:v>
                </c:pt>
                <c:pt idx="756">
                  <c:v>4.5599999999999996</c:v>
                </c:pt>
                <c:pt idx="757">
                  <c:v>4.55</c:v>
                </c:pt>
                <c:pt idx="758">
                  <c:v>4.59</c:v>
                </c:pt>
                <c:pt idx="759">
                  <c:v>4.5599999999999996</c:v>
                </c:pt>
                <c:pt idx="760">
                  <c:v>4.59</c:v>
                </c:pt>
                <c:pt idx="761">
                  <c:v>4.47</c:v>
                </c:pt>
                <c:pt idx="762">
                  <c:v>4.3600000000000003</c:v>
                </c:pt>
                <c:pt idx="763">
                  <c:v>4.29</c:v>
                </c:pt>
                <c:pt idx="764">
                  <c:v>4.2</c:v>
                </c:pt>
                <c:pt idx="765">
                  <c:v>4.08</c:v>
                </c:pt>
                <c:pt idx="766">
                  <c:v>4.0199999999999996</c:v>
                </c:pt>
                <c:pt idx="767">
                  <c:v>4.03</c:v>
                </c:pt>
                <c:pt idx="768">
                  <c:v>4.0199999999999996</c:v>
                </c:pt>
                <c:pt idx="769">
                  <c:v>4.0199999999999996</c:v>
                </c:pt>
                <c:pt idx="770">
                  <c:v>4.01</c:v>
                </c:pt>
                <c:pt idx="771">
                  <c:v>4.01</c:v>
                </c:pt>
                <c:pt idx="772">
                  <c:v>3.97</c:v>
                </c:pt>
                <c:pt idx="773">
                  <c:v>4.04</c:v>
                </c:pt>
                <c:pt idx="774">
                  <c:v>3.98</c:v>
                </c:pt>
                <c:pt idx="775">
                  <c:v>4</c:v>
                </c:pt>
                <c:pt idx="776">
                  <c:v>4.01</c:v>
                </c:pt>
                <c:pt idx="777">
                  <c:v>4.09</c:v>
                </c:pt>
                <c:pt idx="778">
                  <c:v>4.05</c:v>
                </c:pt>
                <c:pt idx="779">
                  <c:v>4.21</c:v>
                </c:pt>
                <c:pt idx="780">
                  <c:v>4.26</c:v>
                </c:pt>
                <c:pt idx="781">
                  <c:v>4.24</c:v>
                </c:pt>
                <c:pt idx="782">
                  <c:v>4.0999999999999996</c:v>
                </c:pt>
                <c:pt idx="783">
                  <c:v>4</c:v>
                </c:pt>
                <c:pt idx="784">
                  <c:v>4.08</c:v>
                </c:pt>
                <c:pt idx="785">
                  <c:v>3.89</c:v>
                </c:pt>
                <c:pt idx="786">
                  <c:v>3.87</c:v>
                </c:pt>
                <c:pt idx="787">
                  <c:v>3.87</c:v>
                </c:pt>
                <c:pt idx="788">
                  <c:v>4</c:v>
                </c:pt>
                <c:pt idx="789">
                  <c:v>4.03</c:v>
                </c:pt>
                <c:pt idx="790">
                  <c:v>4.0199999999999996</c:v>
                </c:pt>
                <c:pt idx="791">
                  <c:v>4.07</c:v>
                </c:pt>
                <c:pt idx="792">
                  <c:v>4.08</c:v>
                </c:pt>
                <c:pt idx="793">
                  <c:v>4.0999999999999996</c:v>
                </c:pt>
                <c:pt idx="794">
                  <c:v>4.09</c:v>
                </c:pt>
                <c:pt idx="795">
                  <c:v>4.01</c:v>
                </c:pt>
                <c:pt idx="796">
                  <c:v>3.97</c:v>
                </c:pt>
                <c:pt idx="797">
                  <c:v>3.9</c:v>
                </c:pt>
                <c:pt idx="798">
                  <c:v>3.94</c:v>
                </c:pt>
                <c:pt idx="799">
                  <c:v>4</c:v>
                </c:pt>
                <c:pt idx="800">
                  <c:v>4.0199999999999996</c:v>
                </c:pt>
                <c:pt idx="801">
                  <c:v>4.05</c:v>
                </c:pt>
                <c:pt idx="802">
                  <c:v>4.0999999999999996</c:v>
                </c:pt>
                <c:pt idx="803">
                  <c:v>3.79</c:v>
                </c:pt>
                <c:pt idx="804">
                  <c:v>3.79</c:v>
                </c:pt>
                <c:pt idx="805">
                  <c:v>3.76</c:v>
                </c:pt>
                <c:pt idx="806">
                  <c:v>3.67</c:v>
                </c:pt>
                <c:pt idx="807">
                  <c:v>3.75</c:v>
                </c:pt>
                <c:pt idx="808">
                  <c:v>3.69</c:v>
                </c:pt>
                <c:pt idx="809">
                  <c:v>3.66</c:v>
                </c:pt>
                <c:pt idx="810">
                  <c:v>3.64</c:v>
                </c:pt>
                <c:pt idx="811">
                  <c:v>3.69</c:v>
                </c:pt>
                <c:pt idx="812">
                  <c:v>3.51</c:v>
                </c:pt>
                <c:pt idx="813">
                  <c:v>3.41</c:v>
                </c:pt>
                <c:pt idx="814">
                  <c:v>3.57</c:v>
                </c:pt>
                <c:pt idx="815">
                  <c:v>3.5</c:v>
                </c:pt>
                <c:pt idx="816">
                  <c:v>3.61</c:v>
                </c:pt>
                <c:pt idx="817">
                  <c:v>3.65</c:v>
                </c:pt>
                <c:pt idx="818">
                  <c:v>3.65</c:v>
                </c:pt>
                <c:pt idx="819">
                  <c:v>3.97</c:v>
                </c:pt>
                <c:pt idx="820">
                  <c:v>4.01</c:v>
                </c:pt>
                <c:pt idx="821">
                  <c:v>3.97</c:v>
                </c:pt>
                <c:pt idx="822">
                  <c:v>4.08</c:v>
                </c:pt>
                <c:pt idx="823">
                  <c:v>4.08</c:v>
                </c:pt>
                <c:pt idx="824">
                  <c:v>4.08</c:v>
                </c:pt>
                <c:pt idx="825">
                  <c:v>4.08</c:v>
                </c:pt>
                <c:pt idx="826">
                  <c:v>4.08</c:v>
                </c:pt>
                <c:pt idx="827">
                  <c:v>4.08</c:v>
                </c:pt>
                <c:pt idx="828">
                  <c:v>4</c:v>
                </c:pt>
                <c:pt idx="829">
                  <c:v>4.01</c:v>
                </c:pt>
                <c:pt idx="830">
                  <c:v>4.03</c:v>
                </c:pt>
                <c:pt idx="831">
                  <c:v>4.0999999999999996</c:v>
                </c:pt>
                <c:pt idx="832">
                  <c:v>4.0999999999999996</c:v>
                </c:pt>
                <c:pt idx="833">
                  <c:v>3.98</c:v>
                </c:pt>
                <c:pt idx="834">
                  <c:v>3.99</c:v>
                </c:pt>
                <c:pt idx="835">
                  <c:v>3.94</c:v>
                </c:pt>
                <c:pt idx="836">
                  <c:v>3.86</c:v>
                </c:pt>
                <c:pt idx="837">
                  <c:v>3.94</c:v>
                </c:pt>
                <c:pt idx="838">
                  <c:v>3.92</c:v>
                </c:pt>
                <c:pt idx="839">
                  <c:v>3.8</c:v>
                </c:pt>
                <c:pt idx="840">
                  <c:v>3.81</c:v>
                </c:pt>
                <c:pt idx="841">
                  <c:v>3.78</c:v>
                </c:pt>
                <c:pt idx="842">
                  <c:v>3.9</c:v>
                </c:pt>
                <c:pt idx="843">
                  <c:v>3.94</c:v>
                </c:pt>
                <c:pt idx="844">
                  <c:v>3.98</c:v>
                </c:pt>
                <c:pt idx="845">
                  <c:v>4.07</c:v>
                </c:pt>
                <c:pt idx="846">
                  <c:v>4.03</c:v>
                </c:pt>
                <c:pt idx="847">
                  <c:v>4.09</c:v>
                </c:pt>
                <c:pt idx="848">
                  <c:v>4.1500000000000004</c:v>
                </c:pt>
                <c:pt idx="849">
                  <c:v>4.2300000000000004</c:v>
                </c:pt>
                <c:pt idx="850">
                  <c:v>4.25</c:v>
                </c:pt>
                <c:pt idx="851">
                  <c:v>4.18</c:v>
                </c:pt>
                <c:pt idx="852">
                  <c:v>4.16</c:v>
                </c:pt>
                <c:pt idx="853">
                  <c:v>4.16</c:v>
                </c:pt>
                <c:pt idx="854">
                  <c:v>4.2</c:v>
                </c:pt>
                <c:pt idx="855">
                  <c:v>4.18</c:v>
                </c:pt>
                <c:pt idx="856">
                  <c:v>4.1399999999999997</c:v>
                </c:pt>
                <c:pt idx="857">
                  <c:v>4.2300000000000004</c:v>
                </c:pt>
                <c:pt idx="858">
                  <c:v>4.24</c:v>
                </c:pt>
                <c:pt idx="859">
                  <c:v>4.41</c:v>
                </c:pt>
                <c:pt idx="860">
                  <c:v>4.38</c:v>
                </c:pt>
                <c:pt idx="861">
                  <c:v>4.4400000000000004</c:v>
                </c:pt>
                <c:pt idx="862">
                  <c:v>4.45</c:v>
                </c:pt>
                <c:pt idx="863">
                  <c:v>4.3499999999999996</c:v>
                </c:pt>
                <c:pt idx="864">
                  <c:v>4.3499999999999996</c:v>
                </c:pt>
                <c:pt idx="865">
                  <c:v>4.17</c:v>
                </c:pt>
                <c:pt idx="866">
                  <c:v>4.34</c:v>
                </c:pt>
                <c:pt idx="867">
                  <c:v>4.3099999999999996</c:v>
                </c:pt>
                <c:pt idx="868">
                  <c:v>4.54</c:v>
                </c:pt>
                <c:pt idx="869">
                  <c:v>4.51</c:v>
                </c:pt>
                <c:pt idx="870">
                  <c:v>4.49</c:v>
                </c:pt>
                <c:pt idx="871">
                  <c:v>4.59</c:v>
                </c:pt>
                <c:pt idx="872">
                  <c:v>4.66</c:v>
                </c:pt>
                <c:pt idx="873">
                  <c:v>4.6500000000000004</c:v>
                </c:pt>
                <c:pt idx="874">
                  <c:v>4.72</c:v>
                </c:pt>
                <c:pt idx="875">
                  <c:v>4.51</c:v>
                </c:pt>
                <c:pt idx="876">
                  <c:v>4.3600000000000003</c:v>
                </c:pt>
                <c:pt idx="877">
                  <c:v>4.4400000000000004</c:v>
                </c:pt>
                <c:pt idx="878">
                  <c:v>4.5599999999999996</c:v>
                </c:pt>
                <c:pt idx="879">
                  <c:v>4.54</c:v>
                </c:pt>
                <c:pt idx="880">
                  <c:v>4.57</c:v>
                </c:pt>
                <c:pt idx="881">
                  <c:v>4.5</c:v>
                </c:pt>
                <c:pt idx="882">
                  <c:v>4.49</c:v>
                </c:pt>
                <c:pt idx="883">
                  <c:v>4.4000000000000004</c:v>
                </c:pt>
                <c:pt idx="884">
                  <c:v>4.74</c:v>
                </c:pt>
                <c:pt idx="885">
                  <c:v>4.7300000000000004</c:v>
                </c:pt>
                <c:pt idx="886">
                  <c:v>4.67</c:v>
                </c:pt>
                <c:pt idx="887">
                  <c:v>4.75</c:v>
                </c:pt>
                <c:pt idx="888">
                  <c:v>4.68</c:v>
                </c:pt>
                <c:pt idx="889">
                  <c:v>4.7300000000000004</c:v>
                </c:pt>
                <c:pt idx="890">
                  <c:v>4.82</c:v>
                </c:pt>
                <c:pt idx="891">
                  <c:v>4.92</c:v>
                </c:pt>
                <c:pt idx="892">
                  <c:v>4.82</c:v>
                </c:pt>
                <c:pt idx="893">
                  <c:v>4.93</c:v>
                </c:pt>
                <c:pt idx="894">
                  <c:v>4.96</c:v>
                </c:pt>
                <c:pt idx="895">
                  <c:v>5.35</c:v>
                </c:pt>
                <c:pt idx="896">
                  <c:v>5.44</c:v>
                </c:pt>
                <c:pt idx="897">
                  <c:v>5.43</c:v>
                </c:pt>
                <c:pt idx="898">
                  <c:v>5.52</c:v>
                </c:pt>
                <c:pt idx="899">
                  <c:v>5.54</c:v>
                </c:pt>
                <c:pt idx="900">
                  <c:v>5.52</c:v>
                </c:pt>
                <c:pt idx="901">
                  <c:v>5.52</c:v>
                </c:pt>
                <c:pt idx="902">
                  <c:v>5.5</c:v>
                </c:pt>
                <c:pt idx="903">
                  <c:v>5.61</c:v>
                </c:pt>
                <c:pt idx="904">
                  <c:v>5.62</c:v>
                </c:pt>
                <c:pt idx="905">
                  <c:v>5.72</c:v>
                </c:pt>
                <c:pt idx="906">
                  <c:v>5.73</c:v>
                </c:pt>
                <c:pt idx="907">
                  <c:v>5.94</c:v>
                </c:pt>
                <c:pt idx="908">
                  <c:v>6.03</c:v>
                </c:pt>
                <c:pt idx="909">
                  <c:v>6.1</c:v>
                </c:pt>
                <c:pt idx="910">
                  <c:v>5.92</c:v>
                </c:pt>
                <c:pt idx="911">
                  <c:v>6.06</c:v>
                </c:pt>
                <c:pt idx="912">
                  <c:v>6.12</c:v>
                </c:pt>
                <c:pt idx="913">
                  <c:v>5.98</c:v>
                </c:pt>
                <c:pt idx="914">
                  <c:v>6.3</c:v>
                </c:pt>
                <c:pt idx="915">
                  <c:v>6.17</c:v>
                </c:pt>
                <c:pt idx="916">
                  <c:v>6.14</c:v>
                </c:pt>
                <c:pt idx="917">
                  <c:v>6.22</c:v>
                </c:pt>
                <c:pt idx="918">
                  <c:v>6.39</c:v>
                </c:pt>
                <c:pt idx="919">
                  <c:v>6.39</c:v>
                </c:pt>
                <c:pt idx="920">
                  <c:v>5.95</c:v>
                </c:pt>
                <c:pt idx="921">
                  <c:v>5.73</c:v>
                </c:pt>
                <c:pt idx="922">
                  <c:v>5.79</c:v>
                </c:pt>
                <c:pt idx="923">
                  <c:v>5.78</c:v>
                </c:pt>
                <c:pt idx="924">
                  <c:v>5.7</c:v>
                </c:pt>
                <c:pt idx="925">
                  <c:v>5.61</c:v>
                </c:pt>
                <c:pt idx="926">
                  <c:v>5.73</c:v>
                </c:pt>
                <c:pt idx="927">
                  <c:v>5.72</c:v>
                </c:pt>
                <c:pt idx="928">
                  <c:v>5.75</c:v>
                </c:pt>
                <c:pt idx="929">
                  <c:v>5.68</c:v>
                </c:pt>
                <c:pt idx="930">
                  <c:v>5.61</c:v>
                </c:pt>
                <c:pt idx="931">
                  <c:v>5.48</c:v>
                </c:pt>
                <c:pt idx="932">
                  <c:v>5.64</c:v>
                </c:pt>
                <c:pt idx="933">
                  <c:v>5.64</c:v>
                </c:pt>
                <c:pt idx="934">
                  <c:v>5.64</c:v>
                </c:pt>
                <c:pt idx="935">
                  <c:v>5.61</c:v>
                </c:pt>
                <c:pt idx="936">
                  <c:v>5.61</c:v>
                </c:pt>
                <c:pt idx="937">
                  <c:v>5.63</c:v>
                </c:pt>
                <c:pt idx="938">
                  <c:v>5.53</c:v>
                </c:pt>
                <c:pt idx="939">
                  <c:v>5.5</c:v>
                </c:pt>
                <c:pt idx="940">
                  <c:v>5.49</c:v>
                </c:pt>
                <c:pt idx="941">
                  <c:v>5.38</c:v>
                </c:pt>
                <c:pt idx="942">
                  <c:v>5.46</c:v>
                </c:pt>
                <c:pt idx="943">
                  <c:v>5.61</c:v>
                </c:pt>
                <c:pt idx="944">
                  <c:v>5.62</c:v>
                </c:pt>
                <c:pt idx="945">
                  <c:v>5.63</c:v>
                </c:pt>
                <c:pt idx="946">
                  <c:v>5.78</c:v>
                </c:pt>
                <c:pt idx="947">
                  <c:v>5.73</c:v>
                </c:pt>
                <c:pt idx="948">
                  <c:v>5.55</c:v>
                </c:pt>
                <c:pt idx="949">
                  <c:v>5.6</c:v>
                </c:pt>
                <c:pt idx="950">
                  <c:v>5.6</c:v>
                </c:pt>
                <c:pt idx="951">
                  <c:v>5.6</c:v>
                </c:pt>
                <c:pt idx="952">
                  <c:v>5.69</c:v>
                </c:pt>
                <c:pt idx="953">
                  <c:v>5.92</c:v>
                </c:pt>
                <c:pt idx="954">
                  <c:v>5.89</c:v>
                </c:pt>
                <c:pt idx="955">
                  <c:v>5.95</c:v>
                </c:pt>
                <c:pt idx="956">
                  <c:v>5.92</c:v>
                </c:pt>
                <c:pt idx="957">
                  <c:v>6.16</c:v>
                </c:pt>
                <c:pt idx="958">
                  <c:v>6.2</c:v>
                </c:pt>
                <c:pt idx="959">
                  <c:v>6.27</c:v>
                </c:pt>
                <c:pt idx="960">
                  <c:v>6.27</c:v>
                </c:pt>
                <c:pt idx="961">
                  <c:v>6.33</c:v>
                </c:pt>
                <c:pt idx="962">
                  <c:v>6.4</c:v>
                </c:pt>
                <c:pt idx="963">
                  <c:v>6.3</c:v>
                </c:pt>
                <c:pt idx="964">
                  <c:v>6.28</c:v>
                </c:pt>
                <c:pt idx="965">
                  <c:v>6.36</c:v>
                </c:pt>
                <c:pt idx="966">
                  <c:v>6.47</c:v>
                </c:pt>
                <c:pt idx="967">
                  <c:v>6.46</c:v>
                </c:pt>
                <c:pt idx="968">
                  <c:v>6.29</c:v>
                </c:pt>
                <c:pt idx="969">
                  <c:v>6.09</c:v>
                </c:pt>
                <c:pt idx="970">
                  <c:v>6.11</c:v>
                </c:pt>
                <c:pt idx="971">
                  <c:v>5.97</c:v>
                </c:pt>
                <c:pt idx="972">
                  <c:v>5.97</c:v>
                </c:pt>
                <c:pt idx="973">
                  <c:v>6.05</c:v>
                </c:pt>
                <c:pt idx="974">
                  <c:v>6.03</c:v>
                </c:pt>
                <c:pt idx="975">
                  <c:v>6.09</c:v>
                </c:pt>
                <c:pt idx="976">
                  <c:v>6.21</c:v>
                </c:pt>
                <c:pt idx="977">
                  <c:v>6.13</c:v>
                </c:pt>
                <c:pt idx="978">
                  <c:v>6.08</c:v>
                </c:pt>
                <c:pt idx="979">
                  <c:v>5.96</c:v>
                </c:pt>
                <c:pt idx="980">
                  <c:v>5.96</c:v>
                </c:pt>
                <c:pt idx="981">
                  <c:v>5.96</c:v>
                </c:pt>
                <c:pt idx="982">
                  <c:v>5.96</c:v>
                </c:pt>
                <c:pt idx="983">
                  <c:v>5.96</c:v>
                </c:pt>
                <c:pt idx="984">
                  <c:v>5.96</c:v>
                </c:pt>
                <c:pt idx="985">
                  <c:v>5.99</c:v>
                </c:pt>
                <c:pt idx="986">
                  <c:v>6.01</c:v>
                </c:pt>
                <c:pt idx="987">
                  <c:v>6</c:v>
                </c:pt>
                <c:pt idx="988">
                  <c:v>6.36</c:v>
                </c:pt>
                <c:pt idx="989">
                  <c:v>6.43</c:v>
                </c:pt>
                <c:pt idx="990">
                  <c:v>6.5</c:v>
                </c:pt>
                <c:pt idx="991">
                  <c:v>6.91</c:v>
                </c:pt>
                <c:pt idx="992">
                  <c:v>6.86</c:v>
                </c:pt>
                <c:pt idx="993">
                  <c:v>6.73</c:v>
                </c:pt>
                <c:pt idx="994">
                  <c:v>7.24</c:v>
                </c:pt>
                <c:pt idx="995">
                  <c:v>7.17</c:v>
                </c:pt>
                <c:pt idx="996">
                  <c:v>7.24</c:v>
                </c:pt>
                <c:pt idx="997">
                  <c:v>7.23</c:v>
                </c:pt>
                <c:pt idx="998">
                  <c:v>7.11</c:v>
                </c:pt>
                <c:pt idx="999">
                  <c:v>7.16</c:v>
                </c:pt>
                <c:pt idx="1000">
                  <c:v>6.91</c:v>
                </c:pt>
                <c:pt idx="1001">
                  <c:v>6.88</c:v>
                </c:pt>
                <c:pt idx="1002">
                  <c:v>6.91</c:v>
                </c:pt>
                <c:pt idx="1003">
                  <c:v>6.75</c:v>
                </c:pt>
                <c:pt idx="1004">
                  <c:v>6.69</c:v>
                </c:pt>
                <c:pt idx="1005">
                  <c:v>6.68</c:v>
                </c:pt>
                <c:pt idx="1006">
                  <c:v>6.63</c:v>
                </c:pt>
                <c:pt idx="1007">
                  <c:v>6.97</c:v>
                </c:pt>
                <c:pt idx="1008">
                  <c:v>7.04</c:v>
                </c:pt>
                <c:pt idx="1009">
                  <c:v>7.12</c:v>
                </c:pt>
                <c:pt idx="1010">
                  <c:v>7.1</c:v>
                </c:pt>
                <c:pt idx="1011">
                  <c:v>7.25</c:v>
                </c:pt>
                <c:pt idx="1012">
                  <c:v>7.22</c:v>
                </c:pt>
                <c:pt idx="1013">
                  <c:v>7.11</c:v>
                </c:pt>
                <c:pt idx="1014">
                  <c:v>7.03</c:v>
                </c:pt>
                <c:pt idx="1015">
                  <c:v>6.9</c:v>
                </c:pt>
                <c:pt idx="1016">
                  <c:v>6.67</c:v>
                </c:pt>
                <c:pt idx="1017">
                  <c:v>6.73</c:v>
                </c:pt>
                <c:pt idx="1018">
                  <c:v>6.67</c:v>
                </c:pt>
                <c:pt idx="1019">
                  <c:v>6.55</c:v>
                </c:pt>
                <c:pt idx="1020">
                  <c:v>6.48</c:v>
                </c:pt>
                <c:pt idx="1021">
                  <c:v>6.57</c:v>
                </c:pt>
                <c:pt idx="1022">
                  <c:v>6.75</c:v>
                </c:pt>
                <c:pt idx="1023">
                  <c:v>6.89</c:v>
                </c:pt>
                <c:pt idx="1024">
                  <c:v>6.82</c:v>
                </c:pt>
                <c:pt idx="1025">
                  <c:v>6.87</c:v>
                </c:pt>
                <c:pt idx="1026">
                  <c:v>6.65</c:v>
                </c:pt>
                <c:pt idx="1027">
                  <c:v>6.62</c:v>
                </c:pt>
                <c:pt idx="1028">
                  <c:v>6.7</c:v>
                </c:pt>
                <c:pt idx="1029">
                  <c:v>6.66</c:v>
                </c:pt>
                <c:pt idx="1030">
                  <c:v>6.76</c:v>
                </c:pt>
                <c:pt idx="1031">
                  <c:v>6.37</c:v>
                </c:pt>
                <c:pt idx="1032">
                  <c:v>6.29</c:v>
                </c:pt>
                <c:pt idx="1033">
                  <c:v>6.38</c:v>
                </c:pt>
                <c:pt idx="1034">
                  <c:v>6.27</c:v>
                </c:pt>
                <c:pt idx="1035">
                  <c:v>6.11</c:v>
                </c:pt>
                <c:pt idx="1036">
                  <c:v>6.26</c:v>
                </c:pt>
                <c:pt idx="1037">
                  <c:v>6.17</c:v>
                </c:pt>
                <c:pt idx="1038">
                  <c:v>6.42</c:v>
                </c:pt>
                <c:pt idx="1039">
                  <c:v>6.23</c:v>
                </c:pt>
                <c:pt idx="1040">
                  <c:v>6.09</c:v>
                </c:pt>
                <c:pt idx="1041">
                  <c:v>6.13</c:v>
                </c:pt>
                <c:pt idx="1042">
                  <c:v>6.47</c:v>
                </c:pt>
                <c:pt idx="1043">
                  <c:v>6.65</c:v>
                </c:pt>
                <c:pt idx="1044">
                  <c:v>6.84</c:v>
                </c:pt>
                <c:pt idx="1045">
                  <c:v>6.79</c:v>
                </c:pt>
                <c:pt idx="1046">
                  <c:v>6.83</c:v>
                </c:pt>
                <c:pt idx="1047">
                  <c:v>6.91</c:v>
                </c:pt>
                <c:pt idx="1048">
                  <c:v>6.77</c:v>
                </c:pt>
                <c:pt idx="1049">
                  <c:v>6.73</c:v>
                </c:pt>
                <c:pt idx="1050">
                  <c:v>6.59</c:v>
                </c:pt>
                <c:pt idx="1051">
                  <c:v>6.66</c:v>
                </c:pt>
                <c:pt idx="1052">
                  <c:v>6.73</c:v>
                </c:pt>
                <c:pt idx="1053">
                  <c:v>6.81</c:v>
                </c:pt>
                <c:pt idx="1054">
                  <c:v>6.93</c:v>
                </c:pt>
                <c:pt idx="1055">
                  <c:v>7.19</c:v>
                </c:pt>
                <c:pt idx="1056">
                  <c:v>7.19</c:v>
                </c:pt>
                <c:pt idx="1057">
                  <c:v>7.19</c:v>
                </c:pt>
                <c:pt idx="1058">
                  <c:v>7.02</c:v>
                </c:pt>
                <c:pt idx="1059">
                  <c:v>7.07</c:v>
                </c:pt>
                <c:pt idx="1060">
                  <c:v>7.13</c:v>
                </c:pt>
                <c:pt idx="1061">
                  <c:v>7.08</c:v>
                </c:pt>
                <c:pt idx="1062">
                  <c:v>6.91</c:v>
                </c:pt>
                <c:pt idx="1063">
                  <c:v>7.01</c:v>
                </c:pt>
                <c:pt idx="1064">
                  <c:v>6.97</c:v>
                </c:pt>
                <c:pt idx="1065">
                  <c:v>7.03</c:v>
                </c:pt>
                <c:pt idx="1066">
                  <c:v>6.94</c:v>
                </c:pt>
                <c:pt idx="1067">
                  <c:v>6.98</c:v>
                </c:pt>
                <c:pt idx="1068">
                  <c:v>6.94</c:v>
                </c:pt>
                <c:pt idx="1069">
                  <c:v>7.15</c:v>
                </c:pt>
                <c:pt idx="1070">
                  <c:v>6.94</c:v>
                </c:pt>
                <c:pt idx="1071">
                  <c:v>6.89</c:v>
                </c:pt>
                <c:pt idx="1072">
                  <c:v>6.89</c:v>
                </c:pt>
                <c:pt idx="1073">
                  <c:v>6.89</c:v>
                </c:pt>
                <c:pt idx="1074">
                  <c:v>6.89</c:v>
                </c:pt>
                <c:pt idx="1075">
                  <c:v>6.89</c:v>
                </c:pt>
                <c:pt idx="1076">
                  <c:v>6.89</c:v>
                </c:pt>
                <c:pt idx="1077">
                  <c:v>6.89</c:v>
                </c:pt>
                <c:pt idx="1078">
                  <c:v>7.09</c:v>
                </c:pt>
                <c:pt idx="1079">
                  <c:v>7.09</c:v>
                </c:pt>
                <c:pt idx="1080">
                  <c:v>7.07</c:v>
                </c:pt>
                <c:pt idx="1081">
                  <c:v>7.24</c:v>
                </c:pt>
                <c:pt idx="1082">
                  <c:v>7.3</c:v>
                </c:pt>
                <c:pt idx="1083">
                  <c:v>7.47</c:v>
                </c:pt>
                <c:pt idx="1084">
                  <c:v>7.37</c:v>
                </c:pt>
                <c:pt idx="1085">
                  <c:v>7.63</c:v>
                </c:pt>
                <c:pt idx="1086">
                  <c:v>7.59</c:v>
                </c:pt>
                <c:pt idx="1087">
                  <c:v>7.82</c:v>
                </c:pt>
                <c:pt idx="1088">
                  <c:v>7.99</c:v>
                </c:pt>
                <c:pt idx="1089">
                  <c:v>8.06</c:v>
                </c:pt>
                <c:pt idx="1090">
                  <c:v>7.94</c:v>
                </c:pt>
                <c:pt idx="1091">
                  <c:v>7.8</c:v>
                </c:pt>
                <c:pt idx="1092">
                  <c:v>7.66</c:v>
                </c:pt>
                <c:pt idx="1093">
                  <c:v>7.76</c:v>
                </c:pt>
                <c:pt idx="1094">
                  <c:v>7.61</c:v>
                </c:pt>
                <c:pt idx="1095">
                  <c:v>7.69</c:v>
                </c:pt>
                <c:pt idx="1096">
                  <c:v>8.02</c:v>
                </c:pt>
                <c:pt idx="1097">
                  <c:v>7.79</c:v>
                </c:pt>
                <c:pt idx="1098">
                  <c:v>7.85</c:v>
                </c:pt>
                <c:pt idx="1099">
                  <c:v>7.59</c:v>
                </c:pt>
                <c:pt idx="1100">
                  <c:v>7.56</c:v>
                </c:pt>
                <c:pt idx="1101">
                  <c:v>7.4</c:v>
                </c:pt>
                <c:pt idx="1102">
                  <c:v>7.56</c:v>
                </c:pt>
                <c:pt idx="1103">
                  <c:v>7.91</c:v>
                </c:pt>
                <c:pt idx="1104">
                  <c:v>8.09</c:v>
                </c:pt>
                <c:pt idx="1105">
                  <c:v>7.94</c:v>
                </c:pt>
                <c:pt idx="1106">
                  <c:v>7.9</c:v>
                </c:pt>
                <c:pt idx="1107">
                  <c:v>7.44</c:v>
                </c:pt>
                <c:pt idx="1108">
                  <c:v>7.31</c:v>
                </c:pt>
                <c:pt idx="1109">
                  <c:v>7.45</c:v>
                </c:pt>
                <c:pt idx="1110">
                  <c:v>7.32</c:v>
                </c:pt>
                <c:pt idx="1111">
                  <c:v>7.98</c:v>
                </c:pt>
                <c:pt idx="1112">
                  <c:v>7.95</c:v>
                </c:pt>
                <c:pt idx="1113">
                  <c:v>8.23</c:v>
                </c:pt>
                <c:pt idx="1114">
                  <c:v>7.76</c:v>
                </c:pt>
                <c:pt idx="1115">
                  <c:v>7.16</c:v>
                </c:pt>
                <c:pt idx="1116">
                  <c:v>7.17</c:v>
                </c:pt>
                <c:pt idx="1117">
                  <c:v>7.28</c:v>
                </c:pt>
                <c:pt idx="1118">
                  <c:v>7.19</c:v>
                </c:pt>
                <c:pt idx="1119">
                  <c:v>7.27</c:v>
                </c:pt>
                <c:pt idx="1120">
                  <c:v>6.88</c:v>
                </c:pt>
                <c:pt idx="1121">
                  <c:v>6.25</c:v>
                </c:pt>
                <c:pt idx="1122">
                  <c:v>5.89</c:v>
                </c:pt>
                <c:pt idx="1123">
                  <c:v>5.35</c:v>
                </c:pt>
                <c:pt idx="1124">
                  <c:v>5.35</c:v>
                </c:pt>
                <c:pt idx="1125">
                  <c:v>5.35</c:v>
                </c:pt>
                <c:pt idx="1126">
                  <c:v>5.35</c:v>
                </c:pt>
                <c:pt idx="1127">
                  <c:v>5.35</c:v>
                </c:pt>
                <c:pt idx="1128">
                  <c:v>5.35</c:v>
                </c:pt>
                <c:pt idx="1129">
                  <c:v>5.35</c:v>
                </c:pt>
                <c:pt idx="1130">
                  <c:v>5.35</c:v>
                </c:pt>
                <c:pt idx="1131">
                  <c:v>5.35</c:v>
                </c:pt>
                <c:pt idx="1132">
                  <c:v>5.35</c:v>
                </c:pt>
                <c:pt idx="1133">
                  <c:v>5.35</c:v>
                </c:pt>
                <c:pt idx="1134">
                  <c:v>5.35</c:v>
                </c:pt>
                <c:pt idx="1135">
                  <c:v>5.35</c:v>
                </c:pt>
                <c:pt idx="1136">
                  <c:v>5.35</c:v>
                </c:pt>
                <c:pt idx="1137">
                  <c:v>5.35</c:v>
                </c:pt>
                <c:pt idx="1138">
                  <c:v>5.35</c:v>
                </c:pt>
                <c:pt idx="1139">
                  <c:v>5.35</c:v>
                </c:pt>
                <c:pt idx="1140">
                  <c:v>5.35</c:v>
                </c:pt>
                <c:pt idx="1141">
                  <c:v>5.35</c:v>
                </c:pt>
                <c:pt idx="1142">
                  <c:v>5.35</c:v>
                </c:pt>
                <c:pt idx="1143">
                  <c:v>5.35</c:v>
                </c:pt>
                <c:pt idx="1144">
                  <c:v>5.35</c:v>
                </c:pt>
                <c:pt idx="1145">
                  <c:v>5.35</c:v>
                </c:pt>
                <c:pt idx="1146">
                  <c:v>5.35</c:v>
                </c:pt>
                <c:pt idx="1147">
                  <c:v>5.35</c:v>
                </c:pt>
                <c:pt idx="1148">
                  <c:v>5.35</c:v>
                </c:pt>
                <c:pt idx="1149">
                  <c:v>5.35</c:v>
                </c:pt>
                <c:pt idx="1150">
                  <c:v>5.35</c:v>
                </c:pt>
                <c:pt idx="1151">
                  <c:v>5.35</c:v>
                </c:pt>
                <c:pt idx="1152">
                  <c:v>5.35</c:v>
                </c:pt>
                <c:pt idx="1153">
                  <c:v>5.35</c:v>
                </c:pt>
                <c:pt idx="1154">
                  <c:v>5.35</c:v>
                </c:pt>
                <c:pt idx="1155">
                  <c:v>5.35</c:v>
                </c:pt>
                <c:pt idx="1156">
                  <c:v>5.35</c:v>
                </c:pt>
                <c:pt idx="1157">
                  <c:v>5.35</c:v>
                </c:pt>
                <c:pt idx="1158">
                  <c:v>5.35</c:v>
                </c:pt>
                <c:pt idx="1159">
                  <c:v>5.35</c:v>
                </c:pt>
                <c:pt idx="1160">
                  <c:v>5.35</c:v>
                </c:pt>
                <c:pt idx="1161">
                  <c:v>5.35</c:v>
                </c:pt>
                <c:pt idx="1162">
                  <c:v>5.35</c:v>
                </c:pt>
                <c:pt idx="1163">
                  <c:v>5.35</c:v>
                </c:pt>
                <c:pt idx="1164">
                  <c:v>5.35</c:v>
                </c:pt>
                <c:pt idx="1165">
                  <c:v>5.35</c:v>
                </c:pt>
                <c:pt idx="1166">
                  <c:v>5.35</c:v>
                </c:pt>
                <c:pt idx="1167">
                  <c:v>5.35</c:v>
                </c:pt>
                <c:pt idx="1168">
                  <c:v>5.35</c:v>
                </c:pt>
                <c:pt idx="1169">
                  <c:v>5.35</c:v>
                </c:pt>
                <c:pt idx="1170">
                  <c:v>5.35</c:v>
                </c:pt>
                <c:pt idx="1171">
                  <c:v>5.35</c:v>
                </c:pt>
                <c:pt idx="1172">
                  <c:v>5.35</c:v>
                </c:pt>
                <c:pt idx="1173">
                  <c:v>5.32</c:v>
                </c:pt>
                <c:pt idx="1174">
                  <c:v>5.31</c:v>
                </c:pt>
                <c:pt idx="1175">
                  <c:v>5.21</c:v>
                </c:pt>
                <c:pt idx="1176">
                  <c:v>5.22</c:v>
                </c:pt>
                <c:pt idx="1177">
                  <c:v>5.37</c:v>
                </c:pt>
                <c:pt idx="1178">
                  <c:v>5.33</c:v>
                </c:pt>
                <c:pt idx="1179">
                  <c:v>5.44</c:v>
                </c:pt>
                <c:pt idx="1180">
                  <c:v>5.58</c:v>
                </c:pt>
                <c:pt idx="1181">
                  <c:v>5.58</c:v>
                </c:pt>
                <c:pt idx="1182">
                  <c:v>5.55</c:v>
                </c:pt>
                <c:pt idx="1183">
                  <c:v>5.5</c:v>
                </c:pt>
                <c:pt idx="1184">
                  <c:v>5.49</c:v>
                </c:pt>
                <c:pt idx="1185">
                  <c:v>5.44</c:v>
                </c:pt>
                <c:pt idx="1186">
                  <c:v>5.46</c:v>
                </c:pt>
                <c:pt idx="1187">
                  <c:v>5.43</c:v>
                </c:pt>
                <c:pt idx="1188">
                  <c:v>5.62</c:v>
                </c:pt>
                <c:pt idx="1189">
                  <c:v>5.6</c:v>
                </c:pt>
                <c:pt idx="1190">
                  <c:v>5.71</c:v>
                </c:pt>
                <c:pt idx="1191">
                  <c:v>5.88</c:v>
                </c:pt>
                <c:pt idx="1192">
                  <c:v>6.15</c:v>
                </c:pt>
                <c:pt idx="1193">
                  <c:v>6.15</c:v>
                </c:pt>
                <c:pt idx="1194">
                  <c:v>6.33</c:v>
                </c:pt>
                <c:pt idx="1195">
                  <c:v>6.27</c:v>
                </c:pt>
                <c:pt idx="1196">
                  <c:v>6.02</c:v>
                </c:pt>
                <c:pt idx="1197">
                  <c:v>6.13</c:v>
                </c:pt>
                <c:pt idx="1198">
                  <c:v>6.08</c:v>
                </c:pt>
                <c:pt idx="1199">
                  <c:v>5.91</c:v>
                </c:pt>
                <c:pt idx="1200">
                  <c:v>5.91</c:v>
                </c:pt>
                <c:pt idx="1201">
                  <c:v>5.91</c:v>
                </c:pt>
                <c:pt idx="1202">
                  <c:v>6.01</c:v>
                </c:pt>
                <c:pt idx="1203">
                  <c:v>6.16</c:v>
                </c:pt>
                <c:pt idx="1204">
                  <c:v>6.07</c:v>
                </c:pt>
                <c:pt idx="1205">
                  <c:v>5.89</c:v>
                </c:pt>
                <c:pt idx="1206">
                  <c:v>5.98</c:v>
                </c:pt>
                <c:pt idx="1207">
                  <c:v>5.84</c:v>
                </c:pt>
                <c:pt idx="1208">
                  <c:v>5.74</c:v>
                </c:pt>
                <c:pt idx="1209">
                  <c:v>5.81</c:v>
                </c:pt>
                <c:pt idx="1210">
                  <c:v>5.81</c:v>
                </c:pt>
                <c:pt idx="1211">
                  <c:v>5.78</c:v>
                </c:pt>
                <c:pt idx="1212">
                  <c:v>5.98</c:v>
                </c:pt>
                <c:pt idx="1213">
                  <c:v>5.9</c:v>
                </c:pt>
                <c:pt idx="1214">
                  <c:v>5.85</c:v>
                </c:pt>
                <c:pt idx="1215">
                  <c:v>5.85</c:v>
                </c:pt>
                <c:pt idx="1216">
                  <c:v>5.8</c:v>
                </c:pt>
                <c:pt idx="1217">
                  <c:v>5.88</c:v>
                </c:pt>
                <c:pt idx="1218">
                  <c:v>6.02</c:v>
                </c:pt>
                <c:pt idx="1219">
                  <c:v>5.99</c:v>
                </c:pt>
                <c:pt idx="1220">
                  <c:v>6.15</c:v>
                </c:pt>
                <c:pt idx="1221">
                  <c:v>6.19</c:v>
                </c:pt>
                <c:pt idx="1222">
                  <c:v>6.23</c:v>
                </c:pt>
                <c:pt idx="1223">
                  <c:v>6.22</c:v>
                </c:pt>
                <c:pt idx="1224">
                  <c:v>6.11</c:v>
                </c:pt>
                <c:pt idx="1225">
                  <c:v>6.1</c:v>
                </c:pt>
                <c:pt idx="1226">
                  <c:v>6.23</c:v>
                </c:pt>
                <c:pt idx="1227">
                  <c:v>6.23</c:v>
                </c:pt>
                <c:pt idx="1228">
                  <c:v>6.38</c:v>
                </c:pt>
                <c:pt idx="1229">
                  <c:v>6.3</c:v>
                </c:pt>
                <c:pt idx="1230">
                  <c:v>6.34</c:v>
                </c:pt>
                <c:pt idx="1231">
                  <c:v>6.05</c:v>
                </c:pt>
                <c:pt idx="1232">
                  <c:v>6.12</c:v>
                </c:pt>
                <c:pt idx="1233">
                  <c:v>6.06</c:v>
                </c:pt>
                <c:pt idx="1234">
                  <c:v>6.23</c:v>
                </c:pt>
                <c:pt idx="1235">
                  <c:v>6.27</c:v>
                </c:pt>
                <c:pt idx="1236">
                  <c:v>5.99</c:v>
                </c:pt>
                <c:pt idx="1237">
                  <c:v>5.85</c:v>
                </c:pt>
                <c:pt idx="1238">
                  <c:v>5.85</c:v>
                </c:pt>
                <c:pt idx="1239">
                  <c:v>5.66</c:v>
                </c:pt>
                <c:pt idx="1240">
                  <c:v>5.39</c:v>
                </c:pt>
                <c:pt idx="1241">
                  <c:v>5.39</c:v>
                </c:pt>
                <c:pt idx="1242">
                  <c:v>5.42</c:v>
                </c:pt>
                <c:pt idx="1243">
                  <c:v>5.42</c:v>
                </c:pt>
                <c:pt idx="1244">
                  <c:v>5.42</c:v>
                </c:pt>
                <c:pt idx="1245">
                  <c:v>5.42</c:v>
                </c:pt>
                <c:pt idx="1246">
                  <c:v>5.42</c:v>
                </c:pt>
                <c:pt idx="1247">
                  <c:v>5.42</c:v>
                </c:pt>
                <c:pt idx="1248">
                  <c:v>5.47</c:v>
                </c:pt>
                <c:pt idx="1249">
                  <c:v>5.48</c:v>
                </c:pt>
                <c:pt idx="1250">
                  <c:v>5.47</c:v>
                </c:pt>
                <c:pt idx="1251">
                  <c:v>5.44</c:v>
                </c:pt>
                <c:pt idx="1252">
                  <c:v>5.42</c:v>
                </c:pt>
                <c:pt idx="1253">
                  <c:v>5.41</c:v>
                </c:pt>
                <c:pt idx="1254">
                  <c:v>5.28</c:v>
                </c:pt>
                <c:pt idx="1255">
                  <c:v>5.2</c:v>
                </c:pt>
                <c:pt idx="1256">
                  <c:v>5.33</c:v>
                </c:pt>
                <c:pt idx="1257">
                  <c:v>5.37</c:v>
                </c:pt>
                <c:pt idx="1258">
                  <c:v>5.48</c:v>
                </c:pt>
                <c:pt idx="1259">
                  <c:v>5.49</c:v>
                </c:pt>
                <c:pt idx="1260">
                  <c:v>5.44</c:v>
                </c:pt>
                <c:pt idx="1261">
                  <c:v>5.39</c:v>
                </c:pt>
                <c:pt idx="1262">
                  <c:v>5.34</c:v>
                </c:pt>
                <c:pt idx="1263">
                  <c:v>5.33</c:v>
                </c:pt>
                <c:pt idx="1264">
                  <c:v>5.28</c:v>
                </c:pt>
                <c:pt idx="1265">
                  <c:v>5.31</c:v>
                </c:pt>
                <c:pt idx="1266">
                  <c:v>5.42</c:v>
                </c:pt>
                <c:pt idx="1267">
                  <c:v>5.46</c:v>
                </c:pt>
                <c:pt idx="1268">
                  <c:v>5.31</c:v>
                </c:pt>
                <c:pt idx="1269">
                  <c:v>5.33</c:v>
                </c:pt>
                <c:pt idx="1270">
                  <c:v>5.38</c:v>
                </c:pt>
                <c:pt idx="1271">
                  <c:v>5.35</c:v>
                </c:pt>
                <c:pt idx="1272">
                  <c:v>5.34</c:v>
                </c:pt>
                <c:pt idx="1273">
                  <c:v>5.45</c:v>
                </c:pt>
                <c:pt idx="1274">
                  <c:v>5.42</c:v>
                </c:pt>
                <c:pt idx="1275">
                  <c:v>5.79</c:v>
                </c:pt>
                <c:pt idx="1276">
                  <c:v>5.75</c:v>
                </c:pt>
                <c:pt idx="1277">
                  <c:v>5.9</c:v>
                </c:pt>
                <c:pt idx="1278">
                  <c:v>5.86</c:v>
                </c:pt>
                <c:pt idx="1279">
                  <c:v>5.94</c:v>
                </c:pt>
                <c:pt idx="1280">
                  <c:v>6.06</c:v>
                </c:pt>
                <c:pt idx="1281">
                  <c:v>6.24</c:v>
                </c:pt>
                <c:pt idx="1282">
                  <c:v>5.98</c:v>
                </c:pt>
                <c:pt idx="1283">
                  <c:v>6.11</c:v>
                </c:pt>
                <c:pt idx="1284">
                  <c:v>5.94</c:v>
                </c:pt>
                <c:pt idx="1285">
                  <c:v>5.79</c:v>
                </c:pt>
                <c:pt idx="1286">
                  <c:v>5.77</c:v>
                </c:pt>
                <c:pt idx="1287">
                  <c:v>5.67</c:v>
                </c:pt>
                <c:pt idx="1288">
                  <c:v>5.85</c:v>
                </c:pt>
                <c:pt idx="1289">
                  <c:v>5.79</c:v>
                </c:pt>
                <c:pt idx="1290">
                  <c:v>5.77</c:v>
                </c:pt>
                <c:pt idx="1291">
                  <c:v>6.07</c:v>
                </c:pt>
                <c:pt idx="1292">
                  <c:v>5.88</c:v>
                </c:pt>
                <c:pt idx="1293">
                  <c:v>5.79</c:v>
                </c:pt>
                <c:pt idx="1294">
                  <c:v>5.84</c:v>
                </c:pt>
                <c:pt idx="1295">
                  <c:v>5.67</c:v>
                </c:pt>
                <c:pt idx="1296">
                  <c:v>5.49</c:v>
                </c:pt>
                <c:pt idx="1297">
                  <c:v>5.2</c:v>
                </c:pt>
                <c:pt idx="1298">
                  <c:v>5.23</c:v>
                </c:pt>
                <c:pt idx="1299">
                  <c:v>5.21</c:v>
                </c:pt>
                <c:pt idx="1300">
                  <c:v>5.2</c:v>
                </c:pt>
                <c:pt idx="1301">
                  <c:v>5.23</c:v>
                </c:pt>
                <c:pt idx="1302">
                  <c:v>5.18</c:v>
                </c:pt>
                <c:pt idx="1303">
                  <c:v>5.28</c:v>
                </c:pt>
                <c:pt idx="1304">
                  <c:v>5.26</c:v>
                </c:pt>
                <c:pt idx="1305">
                  <c:v>5.29</c:v>
                </c:pt>
                <c:pt idx="1306">
                  <c:v>5.32</c:v>
                </c:pt>
                <c:pt idx="1307">
                  <c:v>5.34</c:v>
                </c:pt>
                <c:pt idx="1308">
                  <c:v>5.43</c:v>
                </c:pt>
                <c:pt idx="1309">
                  <c:v>5.47</c:v>
                </c:pt>
                <c:pt idx="1310">
                  <c:v>5.35</c:v>
                </c:pt>
                <c:pt idx="1311">
                  <c:v>5.25</c:v>
                </c:pt>
                <c:pt idx="1312">
                  <c:v>5.3</c:v>
                </c:pt>
                <c:pt idx="1313">
                  <c:v>5.28</c:v>
                </c:pt>
                <c:pt idx="1314">
                  <c:v>5.15</c:v>
                </c:pt>
                <c:pt idx="1315">
                  <c:v>5.19</c:v>
                </c:pt>
                <c:pt idx="1316">
                  <c:v>5.22</c:v>
                </c:pt>
                <c:pt idx="1317">
                  <c:v>5.16</c:v>
                </c:pt>
                <c:pt idx="1318">
                  <c:v>5.19</c:v>
                </c:pt>
                <c:pt idx="1319">
                  <c:v>5.13</c:v>
                </c:pt>
                <c:pt idx="1320">
                  <c:v>5.0599999999999996</c:v>
                </c:pt>
                <c:pt idx="1321">
                  <c:v>5.0599999999999996</c:v>
                </c:pt>
                <c:pt idx="1322">
                  <c:v>5.0599999999999996</c:v>
                </c:pt>
                <c:pt idx="1323">
                  <c:v>5.0599999999999996</c:v>
                </c:pt>
                <c:pt idx="1324">
                  <c:v>5.0599999999999996</c:v>
                </c:pt>
                <c:pt idx="1325">
                  <c:v>5.0599999999999996</c:v>
                </c:pt>
                <c:pt idx="1326">
                  <c:v>5.07</c:v>
                </c:pt>
                <c:pt idx="1327">
                  <c:v>5.07</c:v>
                </c:pt>
                <c:pt idx="1328">
                  <c:v>5.09</c:v>
                </c:pt>
                <c:pt idx="1329">
                  <c:v>5.08</c:v>
                </c:pt>
                <c:pt idx="1330">
                  <c:v>5.17</c:v>
                </c:pt>
                <c:pt idx="1331">
                  <c:v>5.14</c:v>
                </c:pt>
                <c:pt idx="1332">
                  <c:v>5.13</c:v>
                </c:pt>
                <c:pt idx="1333">
                  <c:v>5.0999999999999996</c:v>
                </c:pt>
                <c:pt idx="1334">
                  <c:v>5.12</c:v>
                </c:pt>
                <c:pt idx="1335">
                  <c:v>5.09</c:v>
                </c:pt>
                <c:pt idx="1336">
                  <c:v>5.09</c:v>
                </c:pt>
                <c:pt idx="1337">
                  <c:v>5.09</c:v>
                </c:pt>
                <c:pt idx="1338">
                  <c:v>5.19</c:v>
                </c:pt>
                <c:pt idx="1339">
                  <c:v>5.19</c:v>
                </c:pt>
                <c:pt idx="1340">
                  <c:v>5.38</c:v>
                </c:pt>
                <c:pt idx="1341">
                  <c:v>5.27</c:v>
                </c:pt>
                <c:pt idx="1342">
                  <c:v>5.22</c:v>
                </c:pt>
                <c:pt idx="1343">
                  <c:v>5.22</c:v>
                </c:pt>
                <c:pt idx="1344">
                  <c:v>5.2</c:v>
                </c:pt>
                <c:pt idx="1345">
                  <c:v>5.14</c:v>
                </c:pt>
                <c:pt idx="1346">
                  <c:v>5.15</c:v>
                </c:pt>
                <c:pt idx="1347">
                  <c:v>5.14</c:v>
                </c:pt>
                <c:pt idx="1348">
                  <c:v>5.13</c:v>
                </c:pt>
                <c:pt idx="1349">
                  <c:v>5.17</c:v>
                </c:pt>
                <c:pt idx="1350">
                  <c:v>5.21</c:v>
                </c:pt>
                <c:pt idx="1351">
                  <c:v>5.3</c:v>
                </c:pt>
                <c:pt idx="1352">
                  <c:v>5.36</c:v>
                </c:pt>
                <c:pt idx="1353">
                  <c:v>5.25</c:v>
                </c:pt>
                <c:pt idx="1354">
                  <c:v>5.36</c:v>
                </c:pt>
                <c:pt idx="1355">
                  <c:v>5.3</c:v>
                </c:pt>
                <c:pt idx="1356">
                  <c:v>5.29</c:v>
                </c:pt>
                <c:pt idx="1357">
                  <c:v>5.33</c:v>
                </c:pt>
                <c:pt idx="1358">
                  <c:v>5.34</c:v>
                </c:pt>
                <c:pt idx="1359">
                  <c:v>5.22</c:v>
                </c:pt>
                <c:pt idx="1360">
                  <c:v>5.16</c:v>
                </c:pt>
                <c:pt idx="1361">
                  <c:v>5.19</c:v>
                </c:pt>
                <c:pt idx="1362">
                  <c:v>5.22</c:v>
                </c:pt>
                <c:pt idx="1363">
                  <c:v>5.21</c:v>
                </c:pt>
                <c:pt idx="1364">
                  <c:v>5.1100000000000003</c:v>
                </c:pt>
                <c:pt idx="1365">
                  <c:v>5.15</c:v>
                </c:pt>
                <c:pt idx="1366">
                  <c:v>5.19</c:v>
                </c:pt>
                <c:pt idx="1367">
                  <c:v>5.16</c:v>
                </c:pt>
                <c:pt idx="1368">
                  <c:v>5.1100000000000003</c:v>
                </c:pt>
                <c:pt idx="1369">
                  <c:v>5.16</c:v>
                </c:pt>
                <c:pt idx="1370">
                  <c:v>5.28</c:v>
                </c:pt>
                <c:pt idx="1371">
                  <c:v>5.0999999999999996</c:v>
                </c:pt>
                <c:pt idx="1372">
                  <c:v>5.29</c:v>
                </c:pt>
                <c:pt idx="1373">
                  <c:v>5.25</c:v>
                </c:pt>
                <c:pt idx="1374">
                  <c:v>5.26</c:v>
                </c:pt>
                <c:pt idx="1375">
                  <c:v>5.35</c:v>
                </c:pt>
                <c:pt idx="1376">
                  <c:v>5.37</c:v>
                </c:pt>
                <c:pt idx="1377">
                  <c:v>5.39</c:v>
                </c:pt>
                <c:pt idx="1378">
                  <c:v>5.36</c:v>
                </c:pt>
                <c:pt idx="1379">
                  <c:v>5.43</c:v>
                </c:pt>
                <c:pt idx="1380">
                  <c:v>5.47</c:v>
                </c:pt>
                <c:pt idx="1381">
                  <c:v>5.41</c:v>
                </c:pt>
                <c:pt idx="1382">
                  <c:v>5.4</c:v>
                </c:pt>
                <c:pt idx="1383">
                  <c:v>5.21</c:v>
                </c:pt>
                <c:pt idx="1384">
                  <c:v>5.24</c:v>
                </c:pt>
                <c:pt idx="1385">
                  <c:v>5.29</c:v>
                </c:pt>
                <c:pt idx="1386">
                  <c:v>5.27</c:v>
                </c:pt>
                <c:pt idx="1387">
                  <c:v>5.29</c:v>
                </c:pt>
                <c:pt idx="1388">
                  <c:v>5.2</c:v>
                </c:pt>
                <c:pt idx="1389">
                  <c:v>5.1100000000000003</c:v>
                </c:pt>
                <c:pt idx="1390">
                  <c:v>5.08</c:v>
                </c:pt>
                <c:pt idx="1391">
                  <c:v>5.14</c:v>
                </c:pt>
                <c:pt idx="1392">
                  <c:v>5.08</c:v>
                </c:pt>
                <c:pt idx="1393">
                  <c:v>5.05</c:v>
                </c:pt>
                <c:pt idx="1394">
                  <c:v>4.99</c:v>
                </c:pt>
                <c:pt idx="1395">
                  <c:v>5.09</c:v>
                </c:pt>
                <c:pt idx="1396">
                  <c:v>5.12</c:v>
                </c:pt>
                <c:pt idx="1397">
                  <c:v>5.0999999999999996</c:v>
                </c:pt>
                <c:pt idx="1398">
                  <c:v>5.13</c:v>
                </c:pt>
                <c:pt idx="1399">
                  <c:v>5.19</c:v>
                </c:pt>
                <c:pt idx="1400">
                  <c:v>5.15</c:v>
                </c:pt>
                <c:pt idx="1401">
                  <c:v>5.2</c:v>
                </c:pt>
                <c:pt idx="1402">
                  <c:v>5.13</c:v>
                </c:pt>
                <c:pt idx="1403">
                  <c:v>5.09</c:v>
                </c:pt>
                <c:pt idx="1404">
                  <c:v>5.37</c:v>
                </c:pt>
                <c:pt idx="1405">
                  <c:v>5.37</c:v>
                </c:pt>
                <c:pt idx="1406">
                  <c:v>5.37</c:v>
                </c:pt>
                <c:pt idx="1407">
                  <c:v>5.28</c:v>
                </c:pt>
                <c:pt idx="1408">
                  <c:v>5.33</c:v>
                </c:pt>
                <c:pt idx="1409">
                  <c:v>5.3</c:v>
                </c:pt>
                <c:pt idx="1410">
                  <c:v>5.3</c:v>
                </c:pt>
                <c:pt idx="1411">
                  <c:v>5.29</c:v>
                </c:pt>
                <c:pt idx="1412">
                  <c:v>5.31</c:v>
                </c:pt>
                <c:pt idx="1413">
                  <c:v>5.17</c:v>
                </c:pt>
                <c:pt idx="1414">
                  <c:v>5.14</c:v>
                </c:pt>
                <c:pt idx="1415">
                  <c:v>5.16</c:v>
                </c:pt>
                <c:pt idx="1416">
                  <c:v>5.18</c:v>
                </c:pt>
                <c:pt idx="1417">
                  <c:v>5.27</c:v>
                </c:pt>
                <c:pt idx="1418">
                  <c:v>5.21</c:v>
                </c:pt>
                <c:pt idx="1419">
                  <c:v>5.16</c:v>
                </c:pt>
                <c:pt idx="1420">
                  <c:v>5.17</c:v>
                </c:pt>
                <c:pt idx="1421">
                  <c:v>5.3</c:v>
                </c:pt>
                <c:pt idx="1422">
                  <c:v>5.33</c:v>
                </c:pt>
                <c:pt idx="1423">
                  <c:v>5.27</c:v>
                </c:pt>
                <c:pt idx="1424">
                  <c:v>5.29</c:v>
                </c:pt>
                <c:pt idx="1425">
                  <c:v>5.43</c:v>
                </c:pt>
                <c:pt idx="1426">
                  <c:v>5.64</c:v>
                </c:pt>
                <c:pt idx="1427">
                  <c:v>5.25</c:v>
                </c:pt>
                <c:pt idx="1428">
                  <c:v>5.55</c:v>
                </c:pt>
                <c:pt idx="1429">
                  <c:v>5.83</c:v>
                </c:pt>
                <c:pt idx="1430">
                  <c:v>5.85</c:v>
                </c:pt>
                <c:pt idx="1431">
                  <c:v>5.78</c:v>
                </c:pt>
                <c:pt idx="1432">
                  <c:v>5.68</c:v>
                </c:pt>
                <c:pt idx="1433">
                  <c:v>5.77</c:v>
                </c:pt>
                <c:pt idx="1434">
                  <c:v>5.86</c:v>
                </c:pt>
                <c:pt idx="1435">
                  <c:v>5.92</c:v>
                </c:pt>
                <c:pt idx="1436">
                  <c:v>5.88</c:v>
                </c:pt>
                <c:pt idx="1437">
                  <c:v>5.97</c:v>
                </c:pt>
                <c:pt idx="1438">
                  <c:v>6</c:v>
                </c:pt>
                <c:pt idx="1439">
                  <c:v>6.13</c:v>
                </c:pt>
                <c:pt idx="1440">
                  <c:v>6.31</c:v>
                </c:pt>
                <c:pt idx="1441">
                  <c:v>6.32</c:v>
                </c:pt>
                <c:pt idx="1442">
                  <c:v>6.45</c:v>
                </c:pt>
                <c:pt idx="1443">
                  <c:v>6.45</c:v>
                </c:pt>
                <c:pt idx="1444">
                  <c:v>6.49</c:v>
                </c:pt>
                <c:pt idx="1445">
                  <c:v>6.33</c:v>
                </c:pt>
                <c:pt idx="1446">
                  <c:v>6.24</c:v>
                </c:pt>
                <c:pt idx="1447">
                  <c:v>6.11</c:v>
                </c:pt>
                <c:pt idx="1448">
                  <c:v>6.21</c:v>
                </c:pt>
                <c:pt idx="1449">
                  <c:v>6.3</c:v>
                </c:pt>
                <c:pt idx="1450">
                  <c:v>6.45</c:v>
                </c:pt>
                <c:pt idx="1451">
                  <c:v>6.15</c:v>
                </c:pt>
                <c:pt idx="1452">
                  <c:v>6.15</c:v>
                </c:pt>
                <c:pt idx="1453">
                  <c:v>6.09</c:v>
                </c:pt>
                <c:pt idx="1454">
                  <c:v>6.05</c:v>
                </c:pt>
                <c:pt idx="1455">
                  <c:v>5.9</c:v>
                </c:pt>
                <c:pt idx="1456">
                  <c:v>6.11</c:v>
                </c:pt>
                <c:pt idx="1457">
                  <c:v>6.29</c:v>
                </c:pt>
                <c:pt idx="1458">
                  <c:v>6.3</c:v>
                </c:pt>
                <c:pt idx="1459">
                  <c:v>6.42</c:v>
                </c:pt>
                <c:pt idx="1460">
                  <c:v>6.27</c:v>
                </c:pt>
                <c:pt idx="1461">
                  <c:v>6.12</c:v>
                </c:pt>
                <c:pt idx="1462">
                  <c:v>6.02</c:v>
                </c:pt>
                <c:pt idx="1463">
                  <c:v>5.99</c:v>
                </c:pt>
                <c:pt idx="1464">
                  <c:v>6.09</c:v>
                </c:pt>
                <c:pt idx="1465">
                  <c:v>5.93</c:v>
                </c:pt>
                <c:pt idx="1466">
                  <c:v>6.02</c:v>
                </c:pt>
                <c:pt idx="1467">
                  <c:v>6.35</c:v>
                </c:pt>
                <c:pt idx="1468">
                  <c:v>6.65</c:v>
                </c:pt>
                <c:pt idx="1469">
                  <c:v>6.36</c:v>
                </c:pt>
                <c:pt idx="1470">
                  <c:v>6.34</c:v>
                </c:pt>
                <c:pt idx="1471">
                  <c:v>6.28</c:v>
                </c:pt>
                <c:pt idx="1472">
                  <c:v>6.07</c:v>
                </c:pt>
                <c:pt idx="1473">
                  <c:v>5.66</c:v>
                </c:pt>
                <c:pt idx="1474">
                  <c:v>5.52</c:v>
                </c:pt>
                <c:pt idx="1475">
                  <c:v>5.8</c:v>
                </c:pt>
                <c:pt idx="1476">
                  <c:v>5.71</c:v>
                </c:pt>
                <c:pt idx="1477">
                  <c:v>6.34</c:v>
                </c:pt>
                <c:pt idx="1478">
                  <c:v>6.25</c:v>
                </c:pt>
                <c:pt idx="1479">
                  <c:v>6.29</c:v>
                </c:pt>
                <c:pt idx="1480">
                  <c:v>6.22</c:v>
                </c:pt>
                <c:pt idx="1481">
                  <c:v>6.19</c:v>
                </c:pt>
                <c:pt idx="1482">
                  <c:v>6.02</c:v>
                </c:pt>
                <c:pt idx="1483">
                  <c:v>5.86</c:v>
                </c:pt>
                <c:pt idx="1484">
                  <c:v>5.33</c:v>
                </c:pt>
                <c:pt idx="1485">
                  <c:v>5.46</c:v>
                </c:pt>
                <c:pt idx="1486">
                  <c:v>5.46</c:v>
                </c:pt>
                <c:pt idx="1487">
                  <c:v>5.46</c:v>
                </c:pt>
                <c:pt idx="1488">
                  <c:v>5.46</c:v>
                </c:pt>
                <c:pt idx="1489">
                  <c:v>5.46</c:v>
                </c:pt>
                <c:pt idx="1490">
                  <c:v>5.46</c:v>
                </c:pt>
                <c:pt idx="1491">
                  <c:v>5.5</c:v>
                </c:pt>
                <c:pt idx="1492">
                  <c:v>5.43</c:v>
                </c:pt>
                <c:pt idx="1493">
                  <c:v>5.48</c:v>
                </c:pt>
                <c:pt idx="1494">
                  <c:v>5.27</c:v>
                </c:pt>
                <c:pt idx="1495">
                  <c:v>5.46</c:v>
                </c:pt>
                <c:pt idx="1496">
                  <c:v>5.08</c:v>
                </c:pt>
                <c:pt idx="1497">
                  <c:v>5.49</c:v>
                </c:pt>
                <c:pt idx="1498">
                  <c:v>5.7</c:v>
                </c:pt>
                <c:pt idx="1499">
                  <c:v>6.33</c:v>
                </c:pt>
                <c:pt idx="1500">
                  <c:v>6.28</c:v>
                </c:pt>
                <c:pt idx="1501">
                  <c:v>6.17</c:v>
                </c:pt>
                <c:pt idx="1502">
                  <c:v>6.63</c:v>
                </c:pt>
                <c:pt idx="1503">
                  <c:v>6.69</c:v>
                </c:pt>
                <c:pt idx="1504">
                  <c:v>6.55</c:v>
                </c:pt>
                <c:pt idx="1505">
                  <c:v>5.95</c:v>
                </c:pt>
                <c:pt idx="1506">
                  <c:v>6.53</c:v>
                </c:pt>
                <c:pt idx="1507">
                  <c:v>6.43</c:v>
                </c:pt>
                <c:pt idx="1508">
                  <c:v>6.82</c:v>
                </c:pt>
                <c:pt idx="1509">
                  <c:v>6.84</c:v>
                </c:pt>
                <c:pt idx="1510">
                  <c:v>7.26</c:v>
                </c:pt>
                <c:pt idx="1511">
                  <c:v>7.32</c:v>
                </c:pt>
                <c:pt idx="1512">
                  <c:v>8.1199999999999992</c:v>
                </c:pt>
                <c:pt idx="1513">
                  <c:v>7.81</c:v>
                </c:pt>
                <c:pt idx="1514">
                  <c:v>8.1199999999999992</c:v>
                </c:pt>
                <c:pt idx="1515">
                  <c:v>11.63</c:v>
                </c:pt>
                <c:pt idx="1516">
                  <c:v>11.63</c:v>
                </c:pt>
                <c:pt idx="1517">
                  <c:v>11.63</c:v>
                </c:pt>
                <c:pt idx="1518">
                  <c:v>11.63</c:v>
                </c:pt>
                <c:pt idx="1519">
                  <c:v>11.63</c:v>
                </c:pt>
                <c:pt idx="1520">
                  <c:v>11.63</c:v>
                </c:pt>
                <c:pt idx="1521">
                  <c:v>11.63</c:v>
                </c:pt>
                <c:pt idx="1522">
                  <c:v>11.63</c:v>
                </c:pt>
                <c:pt idx="1523">
                  <c:v>11.63</c:v>
                </c:pt>
                <c:pt idx="1524">
                  <c:v>11.63</c:v>
                </c:pt>
                <c:pt idx="1525">
                  <c:v>11.63</c:v>
                </c:pt>
                <c:pt idx="1526">
                  <c:v>11.63</c:v>
                </c:pt>
                <c:pt idx="1527">
                  <c:v>11.63</c:v>
                </c:pt>
                <c:pt idx="1528">
                  <c:v>11.63</c:v>
                </c:pt>
                <c:pt idx="1529">
                  <c:v>11.63</c:v>
                </c:pt>
                <c:pt idx="1530">
                  <c:v>11.63</c:v>
                </c:pt>
                <c:pt idx="1531">
                  <c:v>11.63</c:v>
                </c:pt>
                <c:pt idx="1532">
                  <c:v>11.63</c:v>
                </c:pt>
                <c:pt idx="1533">
                  <c:v>11.63</c:v>
                </c:pt>
                <c:pt idx="1534">
                  <c:v>11.63</c:v>
                </c:pt>
                <c:pt idx="1535">
                  <c:v>11.63</c:v>
                </c:pt>
                <c:pt idx="1536">
                  <c:v>11.63</c:v>
                </c:pt>
                <c:pt idx="1537">
                  <c:v>11.63</c:v>
                </c:pt>
                <c:pt idx="1538">
                  <c:v>11.63</c:v>
                </c:pt>
                <c:pt idx="1539">
                  <c:v>11.63</c:v>
                </c:pt>
                <c:pt idx="1540">
                  <c:v>11.63</c:v>
                </c:pt>
                <c:pt idx="1541">
                  <c:v>11.63</c:v>
                </c:pt>
                <c:pt idx="1542">
                  <c:v>11.63</c:v>
                </c:pt>
                <c:pt idx="1543">
                  <c:v>11.63</c:v>
                </c:pt>
                <c:pt idx="1544">
                  <c:v>11.63</c:v>
                </c:pt>
                <c:pt idx="1545">
                  <c:v>11.63</c:v>
                </c:pt>
                <c:pt idx="1546">
                  <c:v>11.63</c:v>
                </c:pt>
                <c:pt idx="1547">
                  <c:v>11.63</c:v>
                </c:pt>
                <c:pt idx="1548">
                  <c:v>11.63</c:v>
                </c:pt>
                <c:pt idx="1549">
                  <c:v>11.63</c:v>
                </c:pt>
                <c:pt idx="1550">
                  <c:v>11.63</c:v>
                </c:pt>
                <c:pt idx="1551">
                  <c:v>11.63</c:v>
                </c:pt>
                <c:pt idx="1552">
                  <c:v>11.63</c:v>
                </c:pt>
                <c:pt idx="1553">
                  <c:v>11.63</c:v>
                </c:pt>
                <c:pt idx="1554">
                  <c:v>11.63</c:v>
                </c:pt>
                <c:pt idx="1555">
                  <c:v>11.63</c:v>
                </c:pt>
                <c:pt idx="1556">
                  <c:v>11.63</c:v>
                </c:pt>
                <c:pt idx="1557">
                  <c:v>11.63</c:v>
                </c:pt>
                <c:pt idx="1558">
                  <c:v>11.63</c:v>
                </c:pt>
                <c:pt idx="1559">
                  <c:v>11.63</c:v>
                </c:pt>
                <c:pt idx="1560">
                  <c:v>11.63</c:v>
                </c:pt>
                <c:pt idx="1561">
                  <c:v>11.63</c:v>
                </c:pt>
                <c:pt idx="1562">
                  <c:v>11.63</c:v>
                </c:pt>
                <c:pt idx="1563">
                  <c:v>11.63</c:v>
                </c:pt>
                <c:pt idx="1564">
                  <c:v>11.63</c:v>
                </c:pt>
                <c:pt idx="1565">
                  <c:v>11.63</c:v>
                </c:pt>
                <c:pt idx="1566">
                  <c:v>11.63</c:v>
                </c:pt>
                <c:pt idx="1567">
                  <c:v>11.63</c:v>
                </c:pt>
                <c:pt idx="1568">
                  <c:v>11.63</c:v>
                </c:pt>
                <c:pt idx="1569">
                  <c:v>11.63</c:v>
                </c:pt>
                <c:pt idx="1570">
                  <c:v>11.63</c:v>
                </c:pt>
                <c:pt idx="1571">
                  <c:v>11.63</c:v>
                </c:pt>
                <c:pt idx="1572">
                  <c:v>11.63</c:v>
                </c:pt>
                <c:pt idx="1573">
                  <c:v>11.63</c:v>
                </c:pt>
                <c:pt idx="1574">
                  <c:v>11.63</c:v>
                </c:pt>
                <c:pt idx="1575">
                  <c:v>11.63</c:v>
                </c:pt>
                <c:pt idx="1576">
                  <c:v>11.63</c:v>
                </c:pt>
                <c:pt idx="1577">
                  <c:v>11.63</c:v>
                </c:pt>
                <c:pt idx="1578">
                  <c:v>11.63</c:v>
                </c:pt>
                <c:pt idx="1579">
                  <c:v>11.63</c:v>
                </c:pt>
                <c:pt idx="1580">
                  <c:v>11.63</c:v>
                </c:pt>
                <c:pt idx="1581">
                  <c:v>11.63</c:v>
                </c:pt>
                <c:pt idx="1582">
                  <c:v>11.63</c:v>
                </c:pt>
                <c:pt idx="1583">
                  <c:v>11.63</c:v>
                </c:pt>
                <c:pt idx="1584">
                  <c:v>11.63</c:v>
                </c:pt>
                <c:pt idx="1585">
                  <c:v>11.63</c:v>
                </c:pt>
                <c:pt idx="1586">
                  <c:v>11.63</c:v>
                </c:pt>
                <c:pt idx="1587">
                  <c:v>11.63</c:v>
                </c:pt>
                <c:pt idx="1588">
                  <c:v>11.63</c:v>
                </c:pt>
                <c:pt idx="1589">
                  <c:v>11.63</c:v>
                </c:pt>
                <c:pt idx="1590">
                  <c:v>11.63</c:v>
                </c:pt>
                <c:pt idx="1591">
                  <c:v>11.63</c:v>
                </c:pt>
                <c:pt idx="1592">
                  <c:v>11.63</c:v>
                </c:pt>
                <c:pt idx="1593">
                  <c:v>11.63</c:v>
                </c:pt>
                <c:pt idx="1594">
                  <c:v>11.63</c:v>
                </c:pt>
                <c:pt idx="1595">
                  <c:v>11.63</c:v>
                </c:pt>
                <c:pt idx="1596">
                  <c:v>11.63</c:v>
                </c:pt>
                <c:pt idx="1597">
                  <c:v>11.63</c:v>
                </c:pt>
                <c:pt idx="1598">
                  <c:v>11.63</c:v>
                </c:pt>
                <c:pt idx="1599">
                  <c:v>11.63</c:v>
                </c:pt>
                <c:pt idx="1600">
                  <c:v>11.63</c:v>
                </c:pt>
                <c:pt idx="1601">
                  <c:v>11.63</c:v>
                </c:pt>
                <c:pt idx="1602">
                  <c:v>11.63</c:v>
                </c:pt>
                <c:pt idx="1603">
                  <c:v>11.63</c:v>
                </c:pt>
                <c:pt idx="1604">
                  <c:v>11.63</c:v>
                </c:pt>
                <c:pt idx="1605">
                  <c:v>11.63</c:v>
                </c:pt>
                <c:pt idx="1606">
                  <c:v>11.63</c:v>
                </c:pt>
                <c:pt idx="1607">
                  <c:v>11.63</c:v>
                </c:pt>
                <c:pt idx="1608">
                  <c:v>11.63</c:v>
                </c:pt>
                <c:pt idx="1609">
                  <c:v>11.63</c:v>
                </c:pt>
                <c:pt idx="1610">
                  <c:v>11.63</c:v>
                </c:pt>
                <c:pt idx="1611">
                  <c:v>11.63</c:v>
                </c:pt>
                <c:pt idx="1612">
                  <c:v>11.63</c:v>
                </c:pt>
                <c:pt idx="1613">
                  <c:v>11.63</c:v>
                </c:pt>
                <c:pt idx="1614">
                  <c:v>10.57</c:v>
                </c:pt>
                <c:pt idx="1615">
                  <c:v>10.19</c:v>
                </c:pt>
                <c:pt idx="1616">
                  <c:v>10.050000000000001</c:v>
                </c:pt>
                <c:pt idx="1617">
                  <c:v>9.14</c:v>
                </c:pt>
                <c:pt idx="1618">
                  <c:v>10.119999999999999</c:v>
                </c:pt>
                <c:pt idx="1619">
                  <c:v>10.029999999999999</c:v>
                </c:pt>
                <c:pt idx="1620">
                  <c:v>10.18</c:v>
                </c:pt>
                <c:pt idx="1621">
                  <c:v>9.25</c:v>
                </c:pt>
                <c:pt idx="1622">
                  <c:v>9.9499999999999993</c:v>
                </c:pt>
                <c:pt idx="1623">
                  <c:v>11.06</c:v>
                </c:pt>
                <c:pt idx="1624">
                  <c:v>11</c:v>
                </c:pt>
                <c:pt idx="1625">
                  <c:v>10</c:v>
                </c:pt>
                <c:pt idx="1626">
                  <c:v>9.58</c:v>
                </c:pt>
                <c:pt idx="1627">
                  <c:v>9.5</c:v>
                </c:pt>
                <c:pt idx="1628">
                  <c:v>8.64</c:v>
                </c:pt>
                <c:pt idx="1629">
                  <c:v>8.15</c:v>
                </c:pt>
                <c:pt idx="1630">
                  <c:v>8.0399999999999991</c:v>
                </c:pt>
                <c:pt idx="1631">
                  <c:v>8.93</c:v>
                </c:pt>
                <c:pt idx="1632">
                  <c:v>9.4499999999999993</c:v>
                </c:pt>
                <c:pt idx="1633">
                  <c:v>8.59</c:v>
                </c:pt>
                <c:pt idx="1634">
                  <c:v>7.81</c:v>
                </c:pt>
                <c:pt idx="1635">
                  <c:v>7.1</c:v>
                </c:pt>
                <c:pt idx="1636">
                  <c:v>7.89</c:v>
                </c:pt>
                <c:pt idx="1637">
                  <c:v>8.59</c:v>
                </c:pt>
                <c:pt idx="1638">
                  <c:v>9.5399999999999991</c:v>
                </c:pt>
                <c:pt idx="1639">
                  <c:v>10.6</c:v>
                </c:pt>
                <c:pt idx="1640">
                  <c:v>11.78</c:v>
                </c:pt>
                <c:pt idx="1641">
                  <c:v>12.48</c:v>
                </c:pt>
                <c:pt idx="1642">
                  <c:v>11.95</c:v>
                </c:pt>
                <c:pt idx="1643">
                  <c:v>12.16</c:v>
                </c:pt>
                <c:pt idx="1644">
                  <c:v>13.51</c:v>
                </c:pt>
                <c:pt idx="1645">
                  <c:v>13.18</c:v>
                </c:pt>
                <c:pt idx="1646">
                  <c:v>12.57</c:v>
                </c:pt>
                <c:pt idx="1647">
                  <c:v>12.4</c:v>
                </c:pt>
                <c:pt idx="1648">
                  <c:v>12.4</c:v>
                </c:pt>
                <c:pt idx="1649">
                  <c:v>13.78</c:v>
                </c:pt>
                <c:pt idx="1650">
                  <c:v>13.97</c:v>
                </c:pt>
                <c:pt idx="1651">
                  <c:v>13.64</c:v>
                </c:pt>
                <c:pt idx="1652">
                  <c:v>14.75</c:v>
                </c:pt>
                <c:pt idx="1653">
                  <c:v>14.29</c:v>
                </c:pt>
                <c:pt idx="1654">
                  <c:v>13.76</c:v>
                </c:pt>
                <c:pt idx="1655">
                  <c:v>14.01</c:v>
                </c:pt>
                <c:pt idx="1656">
                  <c:v>14.31</c:v>
                </c:pt>
                <c:pt idx="1657">
                  <c:v>14.93</c:v>
                </c:pt>
                <c:pt idx="1658">
                  <c:v>13.73</c:v>
                </c:pt>
                <c:pt idx="1659">
                  <c:v>13.22</c:v>
                </c:pt>
                <c:pt idx="1660">
                  <c:v>13.63</c:v>
                </c:pt>
                <c:pt idx="1661">
                  <c:v>13.98</c:v>
                </c:pt>
                <c:pt idx="1662">
                  <c:v>13.85</c:v>
                </c:pt>
                <c:pt idx="1663">
                  <c:v>13.38</c:v>
                </c:pt>
                <c:pt idx="1664">
                  <c:v>14.24</c:v>
                </c:pt>
                <c:pt idx="1665">
                  <c:v>14.37</c:v>
                </c:pt>
                <c:pt idx="1666">
                  <c:v>14.96</c:v>
                </c:pt>
                <c:pt idx="1667">
                  <c:v>14.49</c:v>
                </c:pt>
                <c:pt idx="1668">
                  <c:v>14.3</c:v>
                </c:pt>
                <c:pt idx="1669">
                  <c:v>13</c:v>
                </c:pt>
                <c:pt idx="1670">
                  <c:v>13</c:v>
                </c:pt>
                <c:pt idx="1671">
                  <c:v>12.76</c:v>
                </c:pt>
                <c:pt idx="1672">
                  <c:v>13.01</c:v>
                </c:pt>
                <c:pt idx="1673">
                  <c:v>13.54</c:v>
                </c:pt>
                <c:pt idx="1674">
                  <c:v>13.18</c:v>
                </c:pt>
                <c:pt idx="1675">
                  <c:v>13.93</c:v>
                </c:pt>
                <c:pt idx="1676">
                  <c:v>13.52</c:v>
                </c:pt>
                <c:pt idx="1677">
                  <c:v>13.1</c:v>
                </c:pt>
                <c:pt idx="1678">
                  <c:v>13.14</c:v>
                </c:pt>
                <c:pt idx="1679">
                  <c:v>13.27</c:v>
                </c:pt>
                <c:pt idx="1680">
                  <c:v>14.41</c:v>
                </c:pt>
                <c:pt idx="1681">
                  <c:v>15.3</c:v>
                </c:pt>
                <c:pt idx="1682">
                  <c:v>15.3</c:v>
                </c:pt>
                <c:pt idx="1683">
                  <c:v>15.19</c:v>
                </c:pt>
                <c:pt idx="1684">
                  <c:v>15.62</c:v>
                </c:pt>
                <c:pt idx="1685">
                  <c:v>14.2</c:v>
                </c:pt>
                <c:pt idx="1686">
                  <c:v>12.91</c:v>
                </c:pt>
                <c:pt idx="1687">
                  <c:v>11.74</c:v>
                </c:pt>
                <c:pt idx="1688">
                  <c:v>11.98</c:v>
                </c:pt>
                <c:pt idx="1689">
                  <c:v>11.11</c:v>
                </c:pt>
                <c:pt idx="1690">
                  <c:v>10.64</c:v>
                </c:pt>
                <c:pt idx="1691">
                  <c:v>9.67</c:v>
                </c:pt>
                <c:pt idx="1692">
                  <c:v>8.7899999999999991</c:v>
                </c:pt>
                <c:pt idx="1693">
                  <c:v>8.4</c:v>
                </c:pt>
                <c:pt idx="1694">
                  <c:v>8.14</c:v>
                </c:pt>
                <c:pt idx="1695">
                  <c:v>8.1</c:v>
                </c:pt>
                <c:pt idx="1696">
                  <c:v>8.1199999999999992</c:v>
                </c:pt>
                <c:pt idx="1697">
                  <c:v>7.63</c:v>
                </c:pt>
                <c:pt idx="1698">
                  <c:v>7.51</c:v>
                </c:pt>
                <c:pt idx="1699">
                  <c:v>7.67</c:v>
                </c:pt>
                <c:pt idx="1700">
                  <c:v>7.43</c:v>
                </c:pt>
                <c:pt idx="1701">
                  <c:v>7.51</c:v>
                </c:pt>
                <c:pt idx="1702">
                  <c:v>7.44</c:v>
                </c:pt>
                <c:pt idx="1703">
                  <c:v>7.69</c:v>
                </c:pt>
                <c:pt idx="1704">
                  <c:v>7.35</c:v>
                </c:pt>
                <c:pt idx="1705">
                  <c:v>7.28</c:v>
                </c:pt>
                <c:pt idx="1706">
                  <c:v>7.19</c:v>
                </c:pt>
                <c:pt idx="1707">
                  <c:v>7.23</c:v>
                </c:pt>
                <c:pt idx="1708">
                  <c:v>7.3</c:v>
                </c:pt>
                <c:pt idx="1709">
                  <c:v>7.26</c:v>
                </c:pt>
                <c:pt idx="1710">
                  <c:v>7.15</c:v>
                </c:pt>
                <c:pt idx="1711">
                  <c:v>7.28</c:v>
                </c:pt>
                <c:pt idx="1712">
                  <c:v>7.26</c:v>
                </c:pt>
                <c:pt idx="1713">
                  <c:v>6.6</c:v>
                </c:pt>
                <c:pt idx="1714">
                  <c:v>6.48</c:v>
                </c:pt>
                <c:pt idx="1715">
                  <c:v>6.32</c:v>
                </c:pt>
                <c:pt idx="1716">
                  <c:v>6.29</c:v>
                </c:pt>
                <c:pt idx="1717">
                  <c:v>6.26</c:v>
                </c:pt>
                <c:pt idx="1718">
                  <c:v>6.19</c:v>
                </c:pt>
                <c:pt idx="1719">
                  <c:v>6.17</c:v>
                </c:pt>
                <c:pt idx="1720">
                  <c:v>5.95</c:v>
                </c:pt>
                <c:pt idx="1721">
                  <c:v>6.15</c:v>
                </c:pt>
                <c:pt idx="1722">
                  <c:v>6.17</c:v>
                </c:pt>
                <c:pt idx="1723">
                  <c:v>6.24</c:v>
                </c:pt>
                <c:pt idx="1724">
                  <c:v>6.2</c:v>
                </c:pt>
                <c:pt idx="1725">
                  <c:v>6.2</c:v>
                </c:pt>
                <c:pt idx="1726">
                  <c:v>6</c:v>
                </c:pt>
                <c:pt idx="1727">
                  <c:v>6.15</c:v>
                </c:pt>
                <c:pt idx="1728">
                  <c:v>6.15</c:v>
                </c:pt>
                <c:pt idx="1729">
                  <c:v>6.15</c:v>
                </c:pt>
                <c:pt idx="1730">
                  <c:v>6.15</c:v>
                </c:pt>
                <c:pt idx="1731">
                  <c:v>6.15</c:v>
                </c:pt>
                <c:pt idx="1732">
                  <c:v>6.15</c:v>
                </c:pt>
                <c:pt idx="1733">
                  <c:v>6.08</c:v>
                </c:pt>
                <c:pt idx="1734">
                  <c:v>6.08</c:v>
                </c:pt>
                <c:pt idx="1735">
                  <c:v>5.97</c:v>
                </c:pt>
                <c:pt idx="1736">
                  <c:v>5.92</c:v>
                </c:pt>
                <c:pt idx="1737">
                  <c:v>5.9</c:v>
                </c:pt>
                <c:pt idx="1738">
                  <c:v>5.74</c:v>
                </c:pt>
                <c:pt idx="1739">
                  <c:v>5.82</c:v>
                </c:pt>
                <c:pt idx="1740">
                  <c:v>6.11</c:v>
                </c:pt>
                <c:pt idx="1741">
                  <c:v>6.22</c:v>
                </c:pt>
                <c:pt idx="1742">
                  <c:v>6.28</c:v>
                </c:pt>
                <c:pt idx="1743">
                  <c:v>6.18</c:v>
                </c:pt>
                <c:pt idx="1744">
                  <c:v>6.43</c:v>
                </c:pt>
                <c:pt idx="1745">
                  <c:v>6.5</c:v>
                </c:pt>
                <c:pt idx="1746">
                  <c:v>6.59</c:v>
                </c:pt>
                <c:pt idx="1747">
                  <c:v>6.74</c:v>
                </c:pt>
                <c:pt idx="1748">
                  <c:v>6.86</c:v>
                </c:pt>
                <c:pt idx="1749">
                  <c:v>6.76</c:v>
                </c:pt>
                <c:pt idx="1750">
                  <c:v>6.78</c:v>
                </c:pt>
                <c:pt idx="1751">
                  <c:v>6.77</c:v>
                </c:pt>
                <c:pt idx="1752">
                  <c:v>6.45</c:v>
                </c:pt>
                <c:pt idx="1753">
                  <c:v>6.36</c:v>
                </c:pt>
                <c:pt idx="1754">
                  <c:v>7.07</c:v>
                </c:pt>
                <c:pt idx="1755">
                  <c:v>7.11</c:v>
                </c:pt>
                <c:pt idx="1756">
                  <c:v>6.75</c:v>
                </c:pt>
                <c:pt idx="1757">
                  <c:v>6.93</c:v>
                </c:pt>
                <c:pt idx="1758">
                  <c:v>6.94</c:v>
                </c:pt>
                <c:pt idx="1759">
                  <c:v>7.29</c:v>
                </c:pt>
                <c:pt idx="1760">
                  <c:v>7.51</c:v>
                </c:pt>
                <c:pt idx="1761">
                  <c:v>7.88</c:v>
                </c:pt>
                <c:pt idx="1762">
                  <c:v>7.95</c:v>
                </c:pt>
                <c:pt idx="1763">
                  <c:v>7.52</c:v>
                </c:pt>
                <c:pt idx="1764">
                  <c:v>7.2</c:v>
                </c:pt>
                <c:pt idx="1765">
                  <c:v>6.72</c:v>
                </c:pt>
                <c:pt idx="1766">
                  <c:v>6.63</c:v>
                </c:pt>
                <c:pt idx="1767">
                  <c:v>7.15</c:v>
                </c:pt>
                <c:pt idx="1768">
                  <c:v>7.5</c:v>
                </c:pt>
                <c:pt idx="1769">
                  <c:v>6.82</c:v>
                </c:pt>
                <c:pt idx="1770">
                  <c:v>6.2</c:v>
                </c:pt>
                <c:pt idx="1771">
                  <c:v>5.85</c:v>
                </c:pt>
                <c:pt idx="1772">
                  <c:v>5.77</c:v>
                </c:pt>
                <c:pt idx="1773">
                  <c:v>5.74</c:v>
                </c:pt>
                <c:pt idx="1774">
                  <c:v>5.8</c:v>
                </c:pt>
                <c:pt idx="1775">
                  <c:v>5.43</c:v>
                </c:pt>
                <c:pt idx="1776">
                  <c:v>5.34</c:v>
                </c:pt>
                <c:pt idx="1777">
                  <c:v>5.59</c:v>
                </c:pt>
                <c:pt idx="1778">
                  <c:v>5.29</c:v>
                </c:pt>
                <c:pt idx="1779">
                  <c:v>5.54</c:v>
                </c:pt>
                <c:pt idx="1780">
                  <c:v>5.38</c:v>
                </c:pt>
                <c:pt idx="1781">
                  <c:v>5.49</c:v>
                </c:pt>
                <c:pt idx="1782">
                  <c:v>5.5</c:v>
                </c:pt>
                <c:pt idx="1783">
                  <c:v>5.34</c:v>
                </c:pt>
                <c:pt idx="1784">
                  <c:v>4.88</c:v>
                </c:pt>
                <c:pt idx="1785">
                  <c:v>4.93</c:v>
                </c:pt>
                <c:pt idx="1786">
                  <c:v>4.9800000000000004</c:v>
                </c:pt>
                <c:pt idx="1787">
                  <c:v>4.92</c:v>
                </c:pt>
                <c:pt idx="1788">
                  <c:v>4.8</c:v>
                </c:pt>
                <c:pt idx="1789">
                  <c:v>4.6500000000000004</c:v>
                </c:pt>
                <c:pt idx="1790">
                  <c:v>4.63</c:v>
                </c:pt>
                <c:pt idx="1791">
                  <c:v>4.71</c:v>
                </c:pt>
                <c:pt idx="1792">
                  <c:v>4.67</c:v>
                </c:pt>
                <c:pt idx="1793">
                  <c:v>4.78</c:v>
                </c:pt>
                <c:pt idx="1794">
                  <c:v>4.92</c:v>
                </c:pt>
                <c:pt idx="1795">
                  <c:v>4.95</c:v>
                </c:pt>
                <c:pt idx="1796">
                  <c:v>4.88</c:v>
                </c:pt>
                <c:pt idx="1797">
                  <c:v>5.0599999999999996</c:v>
                </c:pt>
                <c:pt idx="1798">
                  <c:v>4.82</c:v>
                </c:pt>
                <c:pt idx="1799">
                  <c:v>4.76</c:v>
                </c:pt>
                <c:pt idx="1800">
                  <c:v>4.67</c:v>
                </c:pt>
                <c:pt idx="1801">
                  <c:v>4.91</c:v>
                </c:pt>
                <c:pt idx="1802">
                  <c:v>4.5199999999999996</c:v>
                </c:pt>
                <c:pt idx="1803">
                  <c:v>4.1100000000000003</c:v>
                </c:pt>
                <c:pt idx="1804">
                  <c:v>4.1500000000000004</c:v>
                </c:pt>
                <c:pt idx="1805">
                  <c:v>4.05</c:v>
                </c:pt>
                <c:pt idx="1806">
                  <c:v>3.84</c:v>
                </c:pt>
                <c:pt idx="1807">
                  <c:v>3.7</c:v>
                </c:pt>
                <c:pt idx="1808">
                  <c:v>3.69</c:v>
                </c:pt>
                <c:pt idx="1809">
                  <c:v>3.71</c:v>
                </c:pt>
                <c:pt idx="1810">
                  <c:v>3.84</c:v>
                </c:pt>
                <c:pt idx="1811">
                  <c:v>3.83</c:v>
                </c:pt>
                <c:pt idx="1812">
                  <c:v>3.91</c:v>
                </c:pt>
                <c:pt idx="1813">
                  <c:v>3.87</c:v>
                </c:pt>
                <c:pt idx="1814">
                  <c:v>3.99</c:v>
                </c:pt>
                <c:pt idx="1815">
                  <c:v>4.09</c:v>
                </c:pt>
                <c:pt idx="1816">
                  <c:v>4</c:v>
                </c:pt>
                <c:pt idx="1817">
                  <c:v>3.97</c:v>
                </c:pt>
                <c:pt idx="1818">
                  <c:v>4.04</c:v>
                </c:pt>
                <c:pt idx="1819">
                  <c:v>4.07</c:v>
                </c:pt>
                <c:pt idx="1820">
                  <c:v>4.0999999999999996</c:v>
                </c:pt>
                <c:pt idx="1821">
                  <c:v>4.0599999999999996</c:v>
                </c:pt>
                <c:pt idx="1822">
                  <c:v>4.0599999999999996</c:v>
                </c:pt>
                <c:pt idx="1823">
                  <c:v>4.0599999999999996</c:v>
                </c:pt>
                <c:pt idx="1824">
                  <c:v>4.0599999999999996</c:v>
                </c:pt>
                <c:pt idx="1825">
                  <c:v>4.0599999999999996</c:v>
                </c:pt>
                <c:pt idx="1826">
                  <c:v>4.0599999999999996</c:v>
                </c:pt>
                <c:pt idx="1827">
                  <c:v>4.05</c:v>
                </c:pt>
                <c:pt idx="1828">
                  <c:v>4.08</c:v>
                </c:pt>
                <c:pt idx="1829">
                  <c:v>4.1100000000000003</c:v>
                </c:pt>
                <c:pt idx="1830">
                  <c:v>3.91</c:v>
                </c:pt>
                <c:pt idx="1831">
                  <c:v>3.85</c:v>
                </c:pt>
                <c:pt idx="1832">
                  <c:v>3.87</c:v>
                </c:pt>
                <c:pt idx="1833">
                  <c:v>3.97</c:v>
                </c:pt>
                <c:pt idx="1834">
                  <c:v>3.98</c:v>
                </c:pt>
                <c:pt idx="1835">
                  <c:v>3.91</c:v>
                </c:pt>
                <c:pt idx="1836">
                  <c:v>3.86</c:v>
                </c:pt>
                <c:pt idx="1837">
                  <c:v>3.72</c:v>
                </c:pt>
                <c:pt idx="1838">
                  <c:v>3.68</c:v>
                </c:pt>
                <c:pt idx="1839">
                  <c:v>3.56</c:v>
                </c:pt>
                <c:pt idx="1840">
                  <c:v>3.61</c:v>
                </c:pt>
                <c:pt idx="1841">
                  <c:v>3.58</c:v>
                </c:pt>
                <c:pt idx="1842">
                  <c:v>3.58</c:v>
                </c:pt>
                <c:pt idx="1843">
                  <c:v>3.58</c:v>
                </c:pt>
                <c:pt idx="1844">
                  <c:v>3.57</c:v>
                </c:pt>
                <c:pt idx="1845">
                  <c:v>3.53</c:v>
                </c:pt>
                <c:pt idx="1846">
                  <c:v>3.51</c:v>
                </c:pt>
                <c:pt idx="1847">
                  <c:v>3.37</c:v>
                </c:pt>
                <c:pt idx="1848">
                  <c:v>3.34</c:v>
                </c:pt>
                <c:pt idx="1849">
                  <c:v>3.31</c:v>
                </c:pt>
                <c:pt idx="1850">
                  <c:v>3.35</c:v>
                </c:pt>
                <c:pt idx="1851">
                  <c:v>3.37</c:v>
                </c:pt>
                <c:pt idx="1852">
                  <c:v>3.51</c:v>
                </c:pt>
                <c:pt idx="1853">
                  <c:v>3.43</c:v>
                </c:pt>
                <c:pt idx="1854">
                  <c:v>3.45</c:v>
                </c:pt>
                <c:pt idx="1855">
                  <c:v>3.48</c:v>
                </c:pt>
                <c:pt idx="1856">
                  <c:v>3.49</c:v>
                </c:pt>
                <c:pt idx="1857">
                  <c:v>3.42</c:v>
                </c:pt>
                <c:pt idx="1858">
                  <c:v>3.41</c:v>
                </c:pt>
                <c:pt idx="1859">
                  <c:v>3.4</c:v>
                </c:pt>
                <c:pt idx="1860">
                  <c:v>3.37</c:v>
                </c:pt>
                <c:pt idx="1861">
                  <c:v>3.38</c:v>
                </c:pt>
                <c:pt idx="1862">
                  <c:v>3.32</c:v>
                </c:pt>
                <c:pt idx="1863">
                  <c:v>3.35</c:v>
                </c:pt>
                <c:pt idx="1864">
                  <c:v>3.41</c:v>
                </c:pt>
                <c:pt idx="1865">
                  <c:v>3.31</c:v>
                </c:pt>
                <c:pt idx="1866">
                  <c:v>3.31</c:v>
                </c:pt>
                <c:pt idx="1867">
                  <c:v>3.25</c:v>
                </c:pt>
                <c:pt idx="1868">
                  <c:v>3.3</c:v>
                </c:pt>
                <c:pt idx="1869">
                  <c:v>3.27</c:v>
                </c:pt>
                <c:pt idx="1870">
                  <c:v>3.28</c:v>
                </c:pt>
                <c:pt idx="1871">
                  <c:v>3.3</c:v>
                </c:pt>
                <c:pt idx="1872">
                  <c:v>3.23</c:v>
                </c:pt>
                <c:pt idx="1873">
                  <c:v>3.22</c:v>
                </c:pt>
                <c:pt idx="1874">
                  <c:v>3.15</c:v>
                </c:pt>
                <c:pt idx="1875">
                  <c:v>3.17</c:v>
                </c:pt>
                <c:pt idx="1876">
                  <c:v>3.14</c:v>
                </c:pt>
                <c:pt idx="1877">
                  <c:v>3.14</c:v>
                </c:pt>
                <c:pt idx="1878">
                  <c:v>3.16</c:v>
                </c:pt>
                <c:pt idx="1879">
                  <c:v>3.16</c:v>
                </c:pt>
                <c:pt idx="1880">
                  <c:v>3.11</c:v>
                </c:pt>
                <c:pt idx="1881">
                  <c:v>3.11</c:v>
                </c:pt>
                <c:pt idx="1882">
                  <c:v>3.11</c:v>
                </c:pt>
                <c:pt idx="1883">
                  <c:v>3.05</c:v>
                </c:pt>
                <c:pt idx="1884">
                  <c:v>3.04</c:v>
                </c:pt>
                <c:pt idx="1885">
                  <c:v>3.05</c:v>
                </c:pt>
                <c:pt idx="1886">
                  <c:v>3.05</c:v>
                </c:pt>
                <c:pt idx="1887">
                  <c:v>3.08</c:v>
                </c:pt>
                <c:pt idx="1888">
                  <c:v>3.13</c:v>
                </c:pt>
                <c:pt idx="1889">
                  <c:v>3.04</c:v>
                </c:pt>
                <c:pt idx="1890">
                  <c:v>3.01</c:v>
                </c:pt>
                <c:pt idx="1891">
                  <c:v>2.99</c:v>
                </c:pt>
                <c:pt idx="1892">
                  <c:v>3.02</c:v>
                </c:pt>
                <c:pt idx="1893">
                  <c:v>2.94</c:v>
                </c:pt>
                <c:pt idx="1894">
                  <c:v>2.92</c:v>
                </c:pt>
                <c:pt idx="1895">
                  <c:v>2.95</c:v>
                </c:pt>
                <c:pt idx="1896">
                  <c:v>2.95</c:v>
                </c:pt>
                <c:pt idx="1897">
                  <c:v>2.93</c:v>
                </c:pt>
                <c:pt idx="1898">
                  <c:v>2.92</c:v>
                </c:pt>
                <c:pt idx="1899">
                  <c:v>2.95</c:v>
                </c:pt>
                <c:pt idx="1900">
                  <c:v>2.99</c:v>
                </c:pt>
                <c:pt idx="1901">
                  <c:v>3</c:v>
                </c:pt>
                <c:pt idx="1902">
                  <c:v>3.02</c:v>
                </c:pt>
                <c:pt idx="1903">
                  <c:v>3.02</c:v>
                </c:pt>
                <c:pt idx="1904">
                  <c:v>3.03</c:v>
                </c:pt>
                <c:pt idx="1905">
                  <c:v>3</c:v>
                </c:pt>
                <c:pt idx="1906">
                  <c:v>2.98</c:v>
                </c:pt>
                <c:pt idx="1907">
                  <c:v>2.98</c:v>
                </c:pt>
                <c:pt idx="1908">
                  <c:v>3.01</c:v>
                </c:pt>
                <c:pt idx="1909">
                  <c:v>2.99</c:v>
                </c:pt>
                <c:pt idx="1910">
                  <c:v>3.01</c:v>
                </c:pt>
                <c:pt idx="1911">
                  <c:v>3</c:v>
                </c:pt>
                <c:pt idx="1912">
                  <c:v>3</c:v>
                </c:pt>
                <c:pt idx="1913">
                  <c:v>2.99</c:v>
                </c:pt>
                <c:pt idx="1914">
                  <c:v>3.04</c:v>
                </c:pt>
                <c:pt idx="1915">
                  <c:v>3.02</c:v>
                </c:pt>
                <c:pt idx="1916">
                  <c:v>3.03</c:v>
                </c:pt>
                <c:pt idx="1917">
                  <c:v>3.04</c:v>
                </c:pt>
                <c:pt idx="1918">
                  <c:v>3.06</c:v>
                </c:pt>
                <c:pt idx="1919">
                  <c:v>3.05</c:v>
                </c:pt>
                <c:pt idx="1920">
                  <c:v>3.04</c:v>
                </c:pt>
                <c:pt idx="1921">
                  <c:v>3.06</c:v>
                </c:pt>
                <c:pt idx="1922">
                  <c:v>3.04</c:v>
                </c:pt>
                <c:pt idx="1923">
                  <c:v>3.13</c:v>
                </c:pt>
                <c:pt idx="1924">
                  <c:v>3.12</c:v>
                </c:pt>
                <c:pt idx="1925">
                  <c:v>3.13</c:v>
                </c:pt>
                <c:pt idx="1926">
                  <c:v>3.04</c:v>
                </c:pt>
                <c:pt idx="1927">
                  <c:v>3.02</c:v>
                </c:pt>
                <c:pt idx="1928">
                  <c:v>3.03</c:v>
                </c:pt>
                <c:pt idx="1929">
                  <c:v>3.09</c:v>
                </c:pt>
                <c:pt idx="1930">
                  <c:v>3.07</c:v>
                </c:pt>
                <c:pt idx="1931">
                  <c:v>3.07</c:v>
                </c:pt>
                <c:pt idx="1932">
                  <c:v>3.07</c:v>
                </c:pt>
                <c:pt idx="1933">
                  <c:v>3.06</c:v>
                </c:pt>
                <c:pt idx="1934">
                  <c:v>3.04</c:v>
                </c:pt>
                <c:pt idx="1935">
                  <c:v>3.13</c:v>
                </c:pt>
                <c:pt idx="1936">
                  <c:v>3.22</c:v>
                </c:pt>
                <c:pt idx="1937">
                  <c:v>3.23</c:v>
                </c:pt>
                <c:pt idx="1938">
                  <c:v>3.23</c:v>
                </c:pt>
                <c:pt idx="1939">
                  <c:v>3.34</c:v>
                </c:pt>
                <c:pt idx="1940">
                  <c:v>3.36</c:v>
                </c:pt>
                <c:pt idx="1941">
                  <c:v>3.36</c:v>
                </c:pt>
                <c:pt idx="1942">
                  <c:v>3.37</c:v>
                </c:pt>
                <c:pt idx="1943">
                  <c:v>3.42</c:v>
                </c:pt>
                <c:pt idx="1944">
                  <c:v>3.55</c:v>
                </c:pt>
                <c:pt idx="1945">
                  <c:v>3.34</c:v>
                </c:pt>
                <c:pt idx="1946">
                  <c:v>3.37</c:v>
                </c:pt>
                <c:pt idx="1947">
                  <c:v>3.37</c:v>
                </c:pt>
                <c:pt idx="1948">
                  <c:v>3.37</c:v>
                </c:pt>
                <c:pt idx="1949">
                  <c:v>3.42</c:v>
                </c:pt>
                <c:pt idx="1950">
                  <c:v>3.6</c:v>
                </c:pt>
                <c:pt idx="1951">
                  <c:v>3.6</c:v>
                </c:pt>
                <c:pt idx="1952">
                  <c:v>3.6</c:v>
                </c:pt>
                <c:pt idx="1953">
                  <c:v>3.6</c:v>
                </c:pt>
                <c:pt idx="1954">
                  <c:v>3.6</c:v>
                </c:pt>
                <c:pt idx="1955">
                  <c:v>3.55</c:v>
                </c:pt>
                <c:pt idx="1956">
                  <c:v>3.58</c:v>
                </c:pt>
                <c:pt idx="1957">
                  <c:v>3.54</c:v>
                </c:pt>
                <c:pt idx="1958">
                  <c:v>3.5</c:v>
                </c:pt>
                <c:pt idx="1959">
                  <c:v>3.38</c:v>
                </c:pt>
                <c:pt idx="1960">
                  <c:v>3.41</c:v>
                </c:pt>
                <c:pt idx="1961">
                  <c:v>3.48</c:v>
                </c:pt>
                <c:pt idx="1962">
                  <c:v>3.48</c:v>
                </c:pt>
                <c:pt idx="1963">
                  <c:v>3.48</c:v>
                </c:pt>
                <c:pt idx="1964">
                  <c:v>3.38</c:v>
                </c:pt>
                <c:pt idx="1965">
                  <c:v>3.37</c:v>
                </c:pt>
                <c:pt idx="1966">
                  <c:v>3.38</c:v>
                </c:pt>
                <c:pt idx="1967">
                  <c:v>3.31</c:v>
                </c:pt>
                <c:pt idx="1968">
                  <c:v>3.36</c:v>
                </c:pt>
                <c:pt idx="1969">
                  <c:v>3.29</c:v>
                </c:pt>
                <c:pt idx="1970">
                  <c:v>3.28</c:v>
                </c:pt>
                <c:pt idx="1971">
                  <c:v>3.28</c:v>
                </c:pt>
                <c:pt idx="1972">
                  <c:v>3.33</c:v>
                </c:pt>
                <c:pt idx="1973">
                  <c:v>3.26</c:v>
                </c:pt>
                <c:pt idx="1974">
                  <c:v>3.22</c:v>
                </c:pt>
                <c:pt idx="1975">
                  <c:v>3.21</c:v>
                </c:pt>
                <c:pt idx="1976">
                  <c:v>3.2</c:v>
                </c:pt>
                <c:pt idx="1977">
                  <c:v>3.27</c:v>
                </c:pt>
                <c:pt idx="1978">
                  <c:v>3.34</c:v>
                </c:pt>
                <c:pt idx="1979">
                  <c:v>3.38</c:v>
                </c:pt>
                <c:pt idx="1980">
                  <c:v>3.44</c:v>
                </c:pt>
                <c:pt idx="1981">
                  <c:v>3.35</c:v>
                </c:pt>
                <c:pt idx="1982">
                  <c:v>3.29</c:v>
                </c:pt>
                <c:pt idx="1983">
                  <c:v>3.26</c:v>
                </c:pt>
                <c:pt idx="1984">
                  <c:v>3.24</c:v>
                </c:pt>
                <c:pt idx="1985">
                  <c:v>3.25</c:v>
                </c:pt>
                <c:pt idx="1986">
                  <c:v>3.24</c:v>
                </c:pt>
                <c:pt idx="1987">
                  <c:v>3.19</c:v>
                </c:pt>
                <c:pt idx="1988">
                  <c:v>3.15</c:v>
                </c:pt>
                <c:pt idx="1989">
                  <c:v>3.14</c:v>
                </c:pt>
                <c:pt idx="1990">
                  <c:v>3.14</c:v>
                </c:pt>
                <c:pt idx="1991">
                  <c:v>3.14</c:v>
                </c:pt>
                <c:pt idx="1992">
                  <c:v>3.14</c:v>
                </c:pt>
                <c:pt idx="1993">
                  <c:v>3.14</c:v>
                </c:pt>
                <c:pt idx="1994">
                  <c:v>3.14</c:v>
                </c:pt>
                <c:pt idx="1995">
                  <c:v>3.19</c:v>
                </c:pt>
                <c:pt idx="1996">
                  <c:v>3.17</c:v>
                </c:pt>
                <c:pt idx="1997">
                  <c:v>3.17</c:v>
                </c:pt>
                <c:pt idx="1998">
                  <c:v>3.14</c:v>
                </c:pt>
                <c:pt idx="1999">
                  <c:v>3.11</c:v>
                </c:pt>
                <c:pt idx="2000">
                  <c:v>3.14</c:v>
                </c:pt>
                <c:pt idx="2001">
                  <c:v>3.07</c:v>
                </c:pt>
                <c:pt idx="2002">
                  <c:v>3.05</c:v>
                </c:pt>
                <c:pt idx="2003">
                  <c:v>3.12</c:v>
                </c:pt>
                <c:pt idx="2004">
                  <c:v>3.08</c:v>
                </c:pt>
                <c:pt idx="2005">
                  <c:v>3.07</c:v>
                </c:pt>
                <c:pt idx="2006">
                  <c:v>3.07</c:v>
                </c:pt>
                <c:pt idx="2007">
                  <c:v>3.05</c:v>
                </c:pt>
                <c:pt idx="2008">
                  <c:v>3.05</c:v>
                </c:pt>
                <c:pt idx="2009">
                  <c:v>3.08</c:v>
                </c:pt>
                <c:pt idx="2010">
                  <c:v>3.11</c:v>
                </c:pt>
                <c:pt idx="2011">
                  <c:v>3.15</c:v>
                </c:pt>
                <c:pt idx="2012">
                  <c:v>3.12</c:v>
                </c:pt>
                <c:pt idx="2013">
                  <c:v>3.23</c:v>
                </c:pt>
                <c:pt idx="2014">
                  <c:v>3.3</c:v>
                </c:pt>
                <c:pt idx="2015">
                  <c:v>3.22</c:v>
                </c:pt>
                <c:pt idx="2016">
                  <c:v>3.2</c:v>
                </c:pt>
                <c:pt idx="2017">
                  <c:v>3.24</c:v>
                </c:pt>
                <c:pt idx="2018">
                  <c:v>3.33</c:v>
                </c:pt>
                <c:pt idx="2019">
                  <c:v>3.37</c:v>
                </c:pt>
                <c:pt idx="2020">
                  <c:v>3.4</c:v>
                </c:pt>
                <c:pt idx="2021">
                  <c:v>3.42</c:v>
                </c:pt>
                <c:pt idx="2022">
                  <c:v>3.5</c:v>
                </c:pt>
                <c:pt idx="2023">
                  <c:v>3.52</c:v>
                </c:pt>
                <c:pt idx="2024">
                  <c:v>3.38</c:v>
                </c:pt>
                <c:pt idx="2025">
                  <c:v>3.47</c:v>
                </c:pt>
                <c:pt idx="2026">
                  <c:v>3.46</c:v>
                </c:pt>
                <c:pt idx="2027">
                  <c:v>3.53</c:v>
                </c:pt>
                <c:pt idx="2028">
                  <c:v>3.48</c:v>
                </c:pt>
                <c:pt idx="2029">
                  <c:v>3.59</c:v>
                </c:pt>
                <c:pt idx="2030">
                  <c:v>3.42</c:v>
                </c:pt>
                <c:pt idx="2031">
                  <c:v>3.35</c:v>
                </c:pt>
                <c:pt idx="2032">
                  <c:v>3.38</c:v>
                </c:pt>
                <c:pt idx="2033">
                  <c:v>3.22</c:v>
                </c:pt>
                <c:pt idx="2034">
                  <c:v>3.2</c:v>
                </c:pt>
                <c:pt idx="2035">
                  <c:v>3.18</c:v>
                </c:pt>
                <c:pt idx="2036">
                  <c:v>3.17</c:v>
                </c:pt>
                <c:pt idx="2037">
                  <c:v>3.16</c:v>
                </c:pt>
                <c:pt idx="2038">
                  <c:v>3.2</c:v>
                </c:pt>
                <c:pt idx="2039">
                  <c:v>3.16</c:v>
                </c:pt>
                <c:pt idx="2040">
                  <c:v>3.13</c:v>
                </c:pt>
                <c:pt idx="2041">
                  <c:v>3.15</c:v>
                </c:pt>
                <c:pt idx="2042">
                  <c:v>3.08</c:v>
                </c:pt>
                <c:pt idx="2043">
                  <c:v>3.03</c:v>
                </c:pt>
                <c:pt idx="2044">
                  <c:v>3.04</c:v>
                </c:pt>
                <c:pt idx="2045">
                  <c:v>3.03</c:v>
                </c:pt>
                <c:pt idx="2046">
                  <c:v>3.02</c:v>
                </c:pt>
                <c:pt idx="2047">
                  <c:v>3</c:v>
                </c:pt>
                <c:pt idx="2048">
                  <c:v>3.12</c:v>
                </c:pt>
                <c:pt idx="2049">
                  <c:v>3.15</c:v>
                </c:pt>
                <c:pt idx="2050">
                  <c:v>3.15</c:v>
                </c:pt>
                <c:pt idx="2051">
                  <c:v>3.15</c:v>
                </c:pt>
                <c:pt idx="2052">
                  <c:v>3.13</c:v>
                </c:pt>
                <c:pt idx="2053">
                  <c:v>3.13</c:v>
                </c:pt>
                <c:pt idx="2054">
                  <c:v>3.23</c:v>
                </c:pt>
                <c:pt idx="2055">
                  <c:v>3.15</c:v>
                </c:pt>
                <c:pt idx="2056">
                  <c:v>3.23</c:v>
                </c:pt>
                <c:pt idx="2057">
                  <c:v>3.19</c:v>
                </c:pt>
                <c:pt idx="2058">
                  <c:v>3.22</c:v>
                </c:pt>
                <c:pt idx="2059">
                  <c:v>3.26</c:v>
                </c:pt>
                <c:pt idx="2060">
                  <c:v>3.36</c:v>
                </c:pt>
                <c:pt idx="2061">
                  <c:v>3.43</c:v>
                </c:pt>
                <c:pt idx="2062">
                  <c:v>3.44</c:v>
                </c:pt>
                <c:pt idx="2063">
                  <c:v>3.43</c:v>
                </c:pt>
                <c:pt idx="2064">
                  <c:v>3.44</c:v>
                </c:pt>
                <c:pt idx="2065">
                  <c:v>3.46</c:v>
                </c:pt>
                <c:pt idx="2066">
                  <c:v>3.47</c:v>
                </c:pt>
                <c:pt idx="2067">
                  <c:v>3.51</c:v>
                </c:pt>
                <c:pt idx="2068">
                  <c:v>3.49</c:v>
                </c:pt>
                <c:pt idx="2069">
                  <c:v>3.58</c:v>
                </c:pt>
                <c:pt idx="2070">
                  <c:v>3.54</c:v>
                </c:pt>
                <c:pt idx="2071">
                  <c:v>3.46</c:v>
                </c:pt>
                <c:pt idx="2072">
                  <c:v>3.46</c:v>
                </c:pt>
                <c:pt idx="2073">
                  <c:v>3.46</c:v>
                </c:pt>
                <c:pt idx="2074">
                  <c:v>3.46</c:v>
                </c:pt>
                <c:pt idx="2075">
                  <c:v>3.46</c:v>
                </c:pt>
                <c:pt idx="2076">
                  <c:v>3.46</c:v>
                </c:pt>
                <c:pt idx="2077">
                  <c:v>3.43</c:v>
                </c:pt>
                <c:pt idx="2078">
                  <c:v>3.51</c:v>
                </c:pt>
                <c:pt idx="2079">
                  <c:v>3.61</c:v>
                </c:pt>
                <c:pt idx="2080">
                  <c:v>3.59</c:v>
                </c:pt>
                <c:pt idx="2081">
                  <c:v>3.61</c:v>
                </c:pt>
                <c:pt idx="2082">
                  <c:v>3.52</c:v>
                </c:pt>
                <c:pt idx="2083">
                  <c:v>3.52</c:v>
                </c:pt>
                <c:pt idx="2084">
                  <c:v>3.52</c:v>
                </c:pt>
                <c:pt idx="2085">
                  <c:v>3.38</c:v>
                </c:pt>
                <c:pt idx="2086">
                  <c:v>3.45</c:v>
                </c:pt>
                <c:pt idx="2087">
                  <c:v>3.44</c:v>
                </c:pt>
                <c:pt idx="2088">
                  <c:v>3.62</c:v>
                </c:pt>
                <c:pt idx="2089">
                  <c:v>3.8</c:v>
                </c:pt>
                <c:pt idx="2090">
                  <c:v>3.62</c:v>
                </c:pt>
                <c:pt idx="2091">
                  <c:v>3.45</c:v>
                </c:pt>
                <c:pt idx="2092">
                  <c:v>3.29</c:v>
                </c:pt>
                <c:pt idx="2093">
                  <c:v>3.13</c:v>
                </c:pt>
                <c:pt idx="2094">
                  <c:v>3.1</c:v>
                </c:pt>
                <c:pt idx="2095">
                  <c:v>3.08</c:v>
                </c:pt>
                <c:pt idx="2096">
                  <c:v>3.08</c:v>
                </c:pt>
                <c:pt idx="2097">
                  <c:v>3.18</c:v>
                </c:pt>
                <c:pt idx="2098">
                  <c:v>3.03</c:v>
                </c:pt>
                <c:pt idx="2099">
                  <c:v>3.05</c:v>
                </c:pt>
                <c:pt idx="2100">
                  <c:v>2.92</c:v>
                </c:pt>
                <c:pt idx="2101">
                  <c:v>2.82</c:v>
                </c:pt>
                <c:pt idx="2102">
                  <c:v>2.84</c:v>
                </c:pt>
                <c:pt idx="2103">
                  <c:v>2.84</c:v>
                </c:pt>
                <c:pt idx="2104">
                  <c:v>2.83</c:v>
                </c:pt>
                <c:pt idx="2105">
                  <c:v>2.87</c:v>
                </c:pt>
                <c:pt idx="2106">
                  <c:v>2.86</c:v>
                </c:pt>
                <c:pt idx="2107">
                  <c:v>2.88</c:v>
                </c:pt>
                <c:pt idx="2108">
                  <c:v>2.87</c:v>
                </c:pt>
                <c:pt idx="2109">
                  <c:v>2.89</c:v>
                </c:pt>
                <c:pt idx="2110">
                  <c:v>2.87</c:v>
                </c:pt>
                <c:pt idx="2111">
                  <c:v>2.83</c:v>
                </c:pt>
                <c:pt idx="2112">
                  <c:v>2.83</c:v>
                </c:pt>
                <c:pt idx="2113">
                  <c:v>2.84</c:v>
                </c:pt>
                <c:pt idx="2114">
                  <c:v>2.82</c:v>
                </c:pt>
                <c:pt idx="2115">
                  <c:v>2.82</c:v>
                </c:pt>
                <c:pt idx="2116">
                  <c:v>2.73</c:v>
                </c:pt>
                <c:pt idx="2117">
                  <c:v>2.74</c:v>
                </c:pt>
                <c:pt idx="2118">
                  <c:v>2.71</c:v>
                </c:pt>
                <c:pt idx="2119">
                  <c:v>2.72</c:v>
                </c:pt>
                <c:pt idx="2120">
                  <c:v>2.71</c:v>
                </c:pt>
                <c:pt idx="2121">
                  <c:v>2.79</c:v>
                </c:pt>
                <c:pt idx="2122">
                  <c:v>2.82</c:v>
                </c:pt>
                <c:pt idx="2123">
                  <c:v>2.8</c:v>
                </c:pt>
                <c:pt idx="2124">
                  <c:v>2.84</c:v>
                </c:pt>
                <c:pt idx="2125">
                  <c:v>2.81</c:v>
                </c:pt>
                <c:pt idx="2126">
                  <c:v>2.82</c:v>
                </c:pt>
                <c:pt idx="2127">
                  <c:v>2.86</c:v>
                </c:pt>
                <c:pt idx="2128">
                  <c:v>2.91</c:v>
                </c:pt>
                <c:pt idx="2129">
                  <c:v>2.97</c:v>
                </c:pt>
                <c:pt idx="2130">
                  <c:v>2.96</c:v>
                </c:pt>
                <c:pt idx="2131">
                  <c:v>2.96</c:v>
                </c:pt>
                <c:pt idx="2132">
                  <c:v>3.01</c:v>
                </c:pt>
                <c:pt idx="2133">
                  <c:v>2.95</c:v>
                </c:pt>
                <c:pt idx="2134">
                  <c:v>2.9</c:v>
                </c:pt>
                <c:pt idx="2135">
                  <c:v>2.89</c:v>
                </c:pt>
                <c:pt idx="2136">
                  <c:v>3</c:v>
                </c:pt>
                <c:pt idx="2137">
                  <c:v>3.01</c:v>
                </c:pt>
                <c:pt idx="2138">
                  <c:v>3</c:v>
                </c:pt>
                <c:pt idx="2139">
                  <c:v>3.05</c:v>
                </c:pt>
                <c:pt idx="2140">
                  <c:v>3.05</c:v>
                </c:pt>
                <c:pt idx="2141">
                  <c:v>3.01</c:v>
                </c:pt>
                <c:pt idx="2142">
                  <c:v>3.02</c:v>
                </c:pt>
                <c:pt idx="2143">
                  <c:v>3.02</c:v>
                </c:pt>
                <c:pt idx="2144">
                  <c:v>3.04</c:v>
                </c:pt>
                <c:pt idx="2145">
                  <c:v>3.11</c:v>
                </c:pt>
                <c:pt idx="2146">
                  <c:v>3.27</c:v>
                </c:pt>
                <c:pt idx="2147">
                  <c:v>3.25</c:v>
                </c:pt>
                <c:pt idx="2148">
                  <c:v>3.33</c:v>
                </c:pt>
                <c:pt idx="2149">
                  <c:v>3.31</c:v>
                </c:pt>
                <c:pt idx="2150">
                  <c:v>3.32</c:v>
                </c:pt>
                <c:pt idx="2151">
                  <c:v>3.16</c:v>
                </c:pt>
                <c:pt idx="2152">
                  <c:v>3.14</c:v>
                </c:pt>
                <c:pt idx="2153">
                  <c:v>3.27</c:v>
                </c:pt>
                <c:pt idx="2154">
                  <c:v>3.27</c:v>
                </c:pt>
                <c:pt idx="2155">
                  <c:v>3.27</c:v>
                </c:pt>
                <c:pt idx="2156">
                  <c:v>3.27</c:v>
                </c:pt>
                <c:pt idx="2157">
                  <c:v>3.31</c:v>
                </c:pt>
                <c:pt idx="2158">
                  <c:v>3.34</c:v>
                </c:pt>
                <c:pt idx="2159">
                  <c:v>3.36</c:v>
                </c:pt>
                <c:pt idx="2160">
                  <c:v>3.43</c:v>
                </c:pt>
                <c:pt idx="2161">
                  <c:v>3.44</c:v>
                </c:pt>
                <c:pt idx="2162">
                  <c:v>3.46</c:v>
                </c:pt>
                <c:pt idx="2163">
                  <c:v>3.42</c:v>
                </c:pt>
                <c:pt idx="2164">
                  <c:v>3.44</c:v>
                </c:pt>
                <c:pt idx="2165">
                  <c:v>3.41</c:v>
                </c:pt>
                <c:pt idx="2166">
                  <c:v>3.4</c:v>
                </c:pt>
                <c:pt idx="2167">
                  <c:v>3.44</c:v>
                </c:pt>
                <c:pt idx="2168">
                  <c:v>3.47</c:v>
                </c:pt>
                <c:pt idx="2169">
                  <c:v>3.36</c:v>
                </c:pt>
                <c:pt idx="2170">
                  <c:v>3.33</c:v>
                </c:pt>
                <c:pt idx="2171">
                  <c:v>3.29</c:v>
                </c:pt>
                <c:pt idx="2172">
                  <c:v>3.28</c:v>
                </c:pt>
                <c:pt idx="2173">
                  <c:v>3.29</c:v>
                </c:pt>
                <c:pt idx="2174">
                  <c:v>3.35</c:v>
                </c:pt>
                <c:pt idx="2175">
                  <c:v>3.37</c:v>
                </c:pt>
                <c:pt idx="2176">
                  <c:v>3.37</c:v>
                </c:pt>
                <c:pt idx="2177">
                  <c:v>3.38</c:v>
                </c:pt>
                <c:pt idx="2178">
                  <c:v>3.38</c:v>
                </c:pt>
                <c:pt idx="2179">
                  <c:v>3.31</c:v>
                </c:pt>
                <c:pt idx="2180">
                  <c:v>3.28</c:v>
                </c:pt>
                <c:pt idx="2181">
                  <c:v>3.37</c:v>
                </c:pt>
                <c:pt idx="2182">
                  <c:v>3.37</c:v>
                </c:pt>
                <c:pt idx="2183">
                  <c:v>3.37</c:v>
                </c:pt>
                <c:pt idx="2184">
                  <c:v>3.37</c:v>
                </c:pt>
                <c:pt idx="2185">
                  <c:v>3.44</c:v>
                </c:pt>
                <c:pt idx="2186">
                  <c:v>3.47</c:v>
                </c:pt>
                <c:pt idx="2187">
                  <c:v>3.42</c:v>
                </c:pt>
                <c:pt idx="2188">
                  <c:v>3.51</c:v>
                </c:pt>
                <c:pt idx="2189">
                  <c:v>3.53</c:v>
                </c:pt>
                <c:pt idx="2190">
                  <c:v>3.52</c:v>
                </c:pt>
                <c:pt idx="2191">
                  <c:v>3.53</c:v>
                </c:pt>
                <c:pt idx="2192">
                  <c:v>3.54</c:v>
                </c:pt>
                <c:pt idx="2193">
                  <c:v>3.61</c:v>
                </c:pt>
                <c:pt idx="2194">
                  <c:v>3.59</c:v>
                </c:pt>
                <c:pt idx="2195">
                  <c:v>3.63</c:v>
                </c:pt>
                <c:pt idx="2196">
                  <c:v>3.66</c:v>
                </c:pt>
                <c:pt idx="2197">
                  <c:v>3.6</c:v>
                </c:pt>
                <c:pt idx="2198">
                  <c:v>3.59</c:v>
                </c:pt>
                <c:pt idx="2199">
                  <c:v>3.51</c:v>
                </c:pt>
                <c:pt idx="2200">
                  <c:v>3.51</c:v>
                </c:pt>
                <c:pt idx="2201">
                  <c:v>3.51</c:v>
                </c:pt>
                <c:pt idx="2202">
                  <c:v>3.48</c:v>
                </c:pt>
                <c:pt idx="2203">
                  <c:v>4.01</c:v>
                </c:pt>
                <c:pt idx="2204">
                  <c:v>4.01</c:v>
                </c:pt>
                <c:pt idx="2205">
                  <c:v>4.03</c:v>
                </c:pt>
                <c:pt idx="2206">
                  <c:v>4.0199999999999996</c:v>
                </c:pt>
                <c:pt idx="2207">
                  <c:v>4.07</c:v>
                </c:pt>
                <c:pt idx="2208">
                  <c:v>4.0999999999999996</c:v>
                </c:pt>
                <c:pt idx="2209">
                  <c:v>4.07</c:v>
                </c:pt>
                <c:pt idx="2210">
                  <c:v>4</c:v>
                </c:pt>
                <c:pt idx="2211">
                  <c:v>4.01</c:v>
                </c:pt>
                <c:pt idx="2212">
                  <c:v>4.09</c:v>
                </c:pt>
                <c:pt idx="2213">
                  <c:v>4.08</c:v>
                </c:pt>
                <c:pt idx="2214">
                  <c:v>4.09</c:v>
                </c:pt>
                <c:pt idx="2215">
                  <c:v>4.17</c:v>
                </c:pt>
                <c:pt idx="2216">
                  <c:v>4.13</c:v>
                </c:pt>
                <c:pt idx="2217">
                  <c:v>4.17</c:v>
                </c:pt>
                <c:pt idx="2218">
                  <c:v>4.2300000000000004</c:v>
                </c:pt>
                <c:pt idx="2219">
                  <c:v>4.18</c:v>
                </c:pt>
                <c:pt idx="2220">
                  <c:v>4.1500000000000004</c:v>
                </c:pt>
                <c:pt idx="2221">
                  <c:v>4.04</c:v>
                </c:pt>
                <c:pt idx="2222">
                  <c:v>4.1500000000000004</c:v>
                </c:pt>
                <c:pt idx="2223">
                  <c:v>4.18</c:v>
                </c:pt>
                <c:pt idx="2224">
                  <c:v>4.1399999999999997</c:v>
                </c:pt>
                <c:pt idx="2225">
                  <c:v>4.12</c:v>
                </c:pt>
                <c:pt idx="2226">
                  <c:v>4.2</c:v>
                </c:pt>
                <c:pt idx="2227">
                  <c:v>4.18</c:v>
                </c:pt>
                <c:pt idx="2228">
                  <c:v>4.2</c:v>
                </c:pt>
                <c:pt idx="2229">
                  <c:v>4.28</c:v>
                </c:pt>
                <c:pt idx="2230">
                  <c:v>4.28</c:v>
                </c:pt>
                <c:pt idx="2231">
                  <c:v>4.3099999999999996</c:v>
                </c:pt>
                <c:pt idx="2232">
                  <c:v>4.33</c:v>
                </c:pt>
                <c:pt idx="2233">
                  <c:v>4.33</c:v>
                </c:pt>
                <c:pt idx="2234">
                  <c:v>4.33</c:v>
                </c:pt>
                <c:pt idx="2235">
                  <c:v>4.33</c:v>
                </c:pt>
                <c:pt idx="2236">
                  <c:v>4.33</c:v>
                </c:pt>
                <c:pt idx="2237">
                  <c:v>4.33</c:v>
                </c:pt>
                <c:pt idx="2238">
                  <c:v>4.3</c:v>
                </c:pt>
                <c:pt idx="2239">
                  <c:v>4.26</c:v>
                </c:pt>
                <c:pt idx="2240">
                  <c:v>4.28</c:v>
                </c:pt>
                <c:pt idx="2241">
                  <c:v>4.2</c:v>
                </c:pt>
                <c:pt idx="2242">
                  <c:v>4.26</c:v>
                </c:pt>
                <c:pt idx="2243">
                  <c:v>4.26</c:v>
                </c:pt>
                <c:pt idx="2244">
                  <c:v>4.3099999999999996</c:v>
                </c:pt>
                <c:pt idx="2245">
                  <c:v>4.33</c:v>
                </c:pt>
                <c:pt idx="2246">
                  <c:v>4.34</c:v>
                </c:pt>
                <c:pt idx="2247">
                  <c:v>4.32</c:v>
                </c:pt>
                <c:pt idx="2248">
                  <c:v>4.3600000000000003</c:v>
                </c:pt>
                <c:pt idx="2249">
                  <c:v>4.47</c:v>
                </c:pt>
                <c:pt idx="2250">
                  <c:v>4.49</c:v>
                </c:pt>
                <c:pt idx="2251">
                  <c:v>4.5999999999999996</c:v>
                </c:pt>
                <c:pt idx="2252">
                  <c:v>4.47</c:v>
                </c:pt>
                <c:pt idx="2253">
                  <c:v>4.4400000000000004</c:v>
                </c:pt>
                <c:pt idx="2254">
                  <c:v>4.42</c:v>
                </c:pt>
                <c:pt idx="2255">
                  <c:v>4.47</c:v>
                </c:pt>
                <c:pt idx="2256">
                  <c:v>4.4800000000000004</c:v>
                </c:pt>
                <c:pt idx="2257">
                  <c:v>4.3899999999999997</c:v>
                </c:pt>
                <c:pt idx="2258">
                  <c:v>4.58</c:v>
                </c:pt>
                <c:pt idx="2259">
                  <c:v>4.47</c:v>
                </c:pt>
                <c:pt idx="2260">
                  <c:v>4.51</c:v>
                </c:pt>
                <c:pt idx="2261">
                  <c:v>4.59</c:v>
                </c:pt>
                <c:pt idx="2262">
                  <c:v>4.4800000000000004</c:v>
                </c:pt>
                <c:pt idx="2263">
                  <c:v>4.41</c:v>
                </c:pt>
                <c:pt idx="2264">
                  <c:v>4.41</c:v>
                </c:pt>
                <c:pt idx="2265">
                  <c:v>4.2699999999999996</c:v>
                </c:pt>
                <c:pt idx="2266">
                  <c:v>4.3</c:v>
                </c:pt>
                <c:pt idx="2267">
                  <c:v>4.3</c:v>
                </c:pt>
                <c:pt idx="2268">
                  <c:v>4.3600000000000003</c:v>
                </c:pt>
                <c:pt idx="2269">
                  <c:v>4.41</c:v>
                </c:pt>
                <c:pt idx="2270">
                  <c:v>4.3899999999999997</c:v>
                </c:pt>
                <c:pt idx="2271">
                  <c:v>4.42</c:v>
                </c:pt>
                <c:pt idx="2272">
                  <c:v>4.24</c:v>
                </c:pt>
                <c:pt idx="2273">
                  <c:v>4.32</c:v>
                </c:pt>
                <c:pt idx="2274">
                  <c:v>4.3099999999999996</c:v>
                </c:pt>
                <c:pt idx="2275">
                  <c:v>4.37</c:v>
                </c:pt>
                <c:pt idx="2276">
                  <c:v>4.37</c:v>
                </c:pt>
                <c:pt idx="2277">
                  <c:v>4.24</c:v>
                </c:pt>
                <c:pt idx="2278">
                  <c:v>4.2699999999999996</c:v>
                </c:pt>
                <c:pt idx="2279">
                  <c:v>4.25</c:v>
                </c:pt>
                <c:pt idx="2280">
                  <c:v>4.24</c:v>
                </c:pt>
                <c:pt idx="2281">
                  <c:v>4.2</c:v>
                </c:pt>
                <c:pt idx="2282">
                  <c:v>4.1100000000000003</c:v>
                </c:pt>
                <c:pt idx="2283">
                  <c:v>4.1500000000000004</c:v>
                </c:pt>
                <c:pt idx="2284">
                  <c:v>4.12</c:v>
                </c:pt>
                <c:pt idx="2285">
                  <c:v>4.21</c:v>
                </c:pt>
                <c:pt idx="2286">
                  <c:v>4.25</c:v>
                </c:pt>
                <c:pt idx="2287">
                  <c:v>4.17</c:v>
                </c:pt>
                <c:pt idx="2288">
                  <c:v>4.26</c:v>
                </c:pt>
                <c:pt idx="2289">
                  <c:v>3.96</c:v>
                </c:pt>
                <c:pt idx="2290">
                  <c:v>4.0199999999999996</c:v>
                </c:pt>
                <c:pt idx="2291">
                  <c:v>4</c:v>
                </c:pt>
                <c:pt idx="2292">
                  <c:v>4.0199999999999996</c:v>
                </c:pt>
                <c:pt idx="2293">
                  <c:v>4.0999999999999996</c:v>
                </c:pt>
                <c:pt idx="2294">
                  <c:v>4.03</c:v>
                </c:pt>
                <c:pt idx="2295">
                  <c:v>4.1100000000000003</c:v>
                </c:pt>
                <c:pt idx="2296">
                  <c:v>4.05</c:v>
                </c:pt>
                <c:pt idx="2297">
                  <c:v>4.07</c:v>
                </c:pt>
                <c:pt idx="2298">
                  <c:v>4.21</c:v>
                </c:pt>
                <c:pt idx="2299">
                  <c:v>4.21</c:v>
                </c:pt>
                <c:pt idx="2300">
                  <c:v>4.26</c:v>
                </c:pt>
                <c:pt idx="2301">
                  <c:v>4.22</c:v>
                </c:pt>
                <c:pt idx="2302">
                  <c:v>4.2</c:v>
                </c:pt>
                <c:pt idx="2303">
                  <c:v>4.1399999999999997</c:v>
                </c:pt>
                <c:pt idx="2304">
                  <c:v>4.1399999999999997</c:v>
                </c:pt>
                <c:pt idx="2305">
                  <c:v>4.0599999999999996</c:v>
                </c:pt>
                <c:pt idx="2306">
                  <c:v>4.12</c:v>
                </c:pt>
                <c:pt idx="2307">
                  <c:v>4.3099999999999996</c:v>
                </c:pt>
                <c:pt idx="2308">
                  <c:v>4.32</c:v>
                </c:pt>
                <c:pt idx="2309">
                  <c:v>4.3</c:v>
                </c:pt>
                <c:pt idx="2310">
                  <c:v>4.3899999999999997</c:v>
                </c:pt>
                <c:pt idx="2311">
                  <c:v>4.43</c:v>
                </c:pt>
                <c:pt idx="2312">
                  <c:v>4.49</c:v>
                </c:pt>
                <c:pt idx="2313">
                  <c:v>4.3600000000000003</c:v>
                </c:pt>
                <c:pt idx="2314">
                  <c:v>4.3600000000000003</c:v>
                </c:pt>
                <c:pt idx="2315">
                  <c:v>4.32</c:v>
                </c:pt>
                <c:pt idx="2316">
                  <c:v>4.33</c:v>
                </c:pt>
                <c:pt idx="2317">
                  <c:v>4.25</c:v>
                </c:pt>
                <c:pt idx="2318">
                  <c:v>4.3499999999999996</c:v>
                </c:pt>
                <c:pt idx="2319">
                  <c:v>4.3600000000000003</c:v>
                </c:pt>
                <c:pt idx="2320">
                  <c:v>4.26</c:v>
                </c:pt>
                <c:pt idx="2321">
                  <c:v>4.2300000000000004</c:v>
                </c:pt>
                <c:pt idx="2322">
                  <c:v>4.2300000000000004</c:v>
                </c:pt>
                <c:pt idx="2323">
                  <c:v>4.2300000000000004</c:v>
                </c:pt>
                <c:pt idx="2324">
                  <c:v>4.2300000000000004</c:v>
                </c:pt>
                <c:pt idx="2325">
                  <c:v>4.2300000000000004</c:v>
                </c:pt>
                <c:pt idx="2326">
                  <c:v>4.2300000000000004</c:v>
                </c:pt>
                <c:pt idx="2327">
                  <c:v>4.2300000000000004</c:v>
                </c:pt>
                <c:pt idx="2328">
                  <c:v>3.93</c:v>
                </c:pt>
                <c:pt idx="2329">
                  <c:v>3.91</c:v>
                </c:pt>
                <c:pt idx="2330">
                  <c:v>3.98</c:v>
                </c:pt>
                <c:pt idx="2331">
                  <c:v>4.07</c:v>
                </c:pt>
                <c:pt idx="2332">
                  <c:v>3.84</c:v>
                </c:pt>
                <c:pt idx="2333">
                  <c:v>3.94</c:v>
                </c:pt>
                <c:pt idx="2334">
                  <c:v>3.88</c:v>
                </c:pt>
                <c:pt idx="2335">
                  <c:v>3.99</c:v>
                </c:pt>
                <c:pt idx="2336">
                  <c:v>4.13</c:v>
                </c:pt>
                <c:pt idx="2337">
                  <c:v>4.0599999999999996</c:v>
                </c:pt>
                <c:pt idx="2338">
                  <c:v>4.0599999999999996</c:v>
                </c:pt>
                <c:pt idx="2339">
                  <c:v>4.0599999999999996</c:v>
                </c:pt>
                <c:pt idx="2340">
                  <c:v>4.09</c:v>
                </c:pt>
                <c:pt idx="2341">
                  <c:v>4.17</c:v>
                </c:pt>
                <c:pt idx="2342">
                  <c:v>3.8</c:v>
                </c:pt>
                <c:pt idx="2343">
                  <c:v>3.72</c:v>
                </c:pt>
                <c:pt idx="2344">
                  <c:v>3.78</c:v>
                </c:pt>
                <c:pt idx="2345">
                  <c:v>3.87</c:v>
                </c:pt>
                <c:pt idx="2346">
                  <c:v>3.89</c:v>
                </c:pt>
                <c:pt idx="2347">
                  <c:v>3.98</c:v>
                </c:pt>
                <c:pt idx="2348">
                  <c:v>4.03</c:v>
                </c:pt>
                <c:pt idx="2349">
                  <c:v>4.05</c:v>
                </c:pt>
                <c:pt idx="2350">
                  <c:v>4.1500000000000004</c:v>
                </c:pt>
                <c:pt idx="2351">
                  <c:v>4.2</c:v>
                </c:pt>
                <c:pt idx="2352">
                  <c:v>4.18</c:v>
                </c:pt>
                <c:pt idx="2353">
                  <c:v>4.22</c:v>
                </c:pt>
                <c:pt idx="2354">
                  <c:v>4.18</c:v>
                </c:pt>
                <c:pt idx="2355">
                  <c:v>4.21</c:v>
                </c:pt>
                <c:pt idx="2356">
                  <c:v>4.21</c:v>
                </c:pt>
                <c:pt idx="2357">
                  <c:v>4.22</c:v>
                </c:pt>
                <c:pt idx="2358">
                  <c:v>4.29</c:v>
                </c:pt>
                <c:pt idx="2359">
                  <c:v>4.3099999999999996</c:v>
                </c:pt>
                <c:pt idx="2360">
                  <c:v>4.3600000000000003</c:v>
                </c:pt>
                <c:pt idx="2361">
                  <c:v>4.38</c:v>
                </c:pt>
                <c:pt idx="2362">
                  <c:v>4.37</c:v>
                </c:pt>
                <c:pt idx="2363">
                  <c:v>4.3899999999999997</c:v>
                </c:pt>
                <c:pt idx="2364">
                  <c:v>4.32</c:v>
                </c:pt>
                <c:pt idx="2365">
                  <c:v>4.26</c:v>
                </c:pt>
                <c:pt idx="2366">
                  <c:v>4.2300000000000004</c:v>
                </c:pt>
                <c:pt idx="2367">
                  <c:v>4.25</c:v>
                </c:pt>
                <c:pt idx="2368">
                  <c:v>4.16</c:v>
                </c:pt>
                <c:pt idx="2369">
                  <c:v>4.2</c:v>
                </c:pt>
                <c:pt idx="2370">
                  <c:v>4.4000000000000004</c:v>
                </c:pt>
                <c:pt idx="2371">
                  <c:v>4.38</c:v>
                </c:pt>
                <c:pt idx="2372">
                  <c:v>4.42</c:v>
                </c:pt>
                <c:pt idx="2373">
                  <c:v>4.4400000000000004</c:v>
                </c:pt>
                <c:pt idx="2374">
                  <c:v>4.4400000000000004</c:v>
                </c:pt>
                <c:pt idx="2375">
                  <c:v>4.55</c:v>
                </c:pt>
                <c:pt idx="2376">
                  <c:v>4.63</c:v>
                </c:pt>
                <c:pt idx="2377">
                  <c:v>4.63</c:v>
                </c:pt>
                <c:pt idx="2378">
                  <c:v>4.59</c:v>
                </c:pt>
                <c:pt idx="2379">
                  <c:v>4.54</c:v>
                </c:pt>
                <c:pt idx="2380">
                  <c:v>4.6500000000000004</c:v>
                </c:pt>
                <c:pt idx="2381">
                  <c:v>4.6500000000000004</c:v>
                </c:pt>
                <c:pt idx="2382">
                  <c:v>4.6399999999999997</c:v>
                </c:pt>
                <c:pt idx="2383">
                  <c:v>4.5999999999999996</c:v>
                </c:pt>
                <c:pt idx="2384">
                  <c:v>4.5999999999999996</c:v>
                </c:pt>
                <c:pt idx="2385">
                  <c:v>4.7699999999999996</c:v>
                </c:pt>
                <c:pt idx="2386">
                  <c:v>4.7</c:v>
                </c:pt>
                <c:pt idx="2387">
                  <c:v>4.7699999999999996</c:v>
                </c:pt>
                <c:pt idx="2388">
                  <c:v>4.74</c:v>
                </c:pt>
                <c:pt idx="2389">
                  <c:v>4.5999999999999996</c:v>
                </c:pt>
                <c:pt idx="2390">
                  <c:v>4.6399999999999997</c:v>
                </c:pt>
                <c:pt idx="2391">
                  <c:v>4.5999999999999996</c:v>
                </c:pt>
                <c:pt idx="2392">
                  <c:v>4.66</c:v>
                </c:pt>
                <c:pt idx="2393">
                  <c:v>4.71</c:v>
                </c:pt>
                <c:pt idx="2394">
                  <c:v>4.71</c:v>
                </c:pt>
                <c:pt idx="2395">
                  <c:v>4.75</c:v>
                </c:pt>
                <c:pt idx="2396">
                  <c:v>4.75</c:v>
                </c:pt>
                <c:pt idx="2397">
                  <c:v>4.8600000000000003</c:v>
                </c:pt>
                <c:pt idx="2398">
                  <c:v>4.8099999999999996</c:v>
                </c:pt>
                <c:pt idx="2399">
                  <c:v>4.8499999999999996</c:v>
                </c:pt>
                <c:pt idx="2400">
                  <c:v>4.83</c:v>
                </c:pt>
                <c:pt idx="2401">
                  <c:v>4.8099999999999996</c:v>
                </c:pt>
                <c:pt idx="2402">
                  <c:v>4.8499999999999996</c:v>
                </c:pt>
                <c:pt idx="2403">
                  <c:v>4.78</c:v>
                </c:pt>
                <c:pt idx="2404">
                  <c:v>4.87</c:v>
                </c:pt>
                <c:pt idx="2405">
                  <c:v>4.6900000000000004</c:v>
                </c:pt>
                <c:pt idx="2406">
                  <c:v>4.7300000000000004</c:v>
                </c:pt>
                <c:pt idx="2407">
                  <c:v>4.78</c:v>
                </c:pt>
                <c:pt idx="2408">
                  <c:v>5.0599999999999996</c:v>
                </c:pt>
                <c:pt idx="2409">
                  <c:v>5.07</c:v>
                </c:pt>
                <c:pt idx="2410">
                  <c:v>5.08</c:v>
                </c:pt>
                <c:pt idx="2411">
                  <c:v>5.12</c:v>
                </c:pt>
                <c:pt idx="2412">
                  <c:v>4.9800000000000004</c:v>
                </c:pt>
                <c:pt idx="2413">
                  <c:v>4.91</c:v>
                </c:pt>
                <c:pt idx="2414">
                  <c:v>4.92</c:v>
                </c:pt>
                <c:pt idx="2415">
                  <c:v>4.97</c:v>
                </c:pt>
                <c:pt idx="2416">
                  <c:v>5</c:v>
                </c:pt>
                <c:pt idx="2417">
                  <c:v>5</c:v>
                </c:pt>
                <c:pt idx="2418">
                  <c:v>5.05</c:v>
                </c:pt>
                <c:pt idx="2419">
                  <c:v>5.13</c:v>
                </c:pt>
                <c:pt idx="2420">
                  <c:v>4.96</c:v>
                </c:pt>
                <c:pt idx="2421">
                  <c:v>5.08</c:v>
                </c:pt>
                <c:pt idx="2422">
                  <c:v>5.08</c:v>
                </c:pt>
                <c:pt idx="2423">
                  <c:v>5.14</c:v>
                </c:pt>
                <c:pt idx="2424">
                  <c:v>5.18</c:v>
                </c:pt>
                <c:pt idx="2425">
                  <c:v>5.24</c:v>
                </c:pt>
                <c:pt idx="2426">
                  <c:v>5.47</c:v>
                </c:pt>
                <c:pt idx="2427">
                  <c:v>5.42</c:v>
                </c:pt>
                <c:pt idx="2428">
                  <c:v>5.43</c:v>
                </c:pt>
                <c:pt idx="2429">
                  <c:v>5.46</c:v>
                </c:pt>
                <c:pt idx="2430">
                  <c:v>5.31</c:v>
                </c:pt>
                <c:pt idx="2431">
                  <c:v>5.31</c:v>
                </c:pt>
                <c:pt idx="2432">
                  <c:v>5.31</c:v>
                </c:pt>
                <c:pt idx="2433">
                  <c:v>5.39</c:v>
                </c:pt>
                <c:pt idx="2434">
                  <c:v>5.46</c:v>
                </c:pt>
                <c:pt idx="2435">
                  <c:v>5.43</c:v>
                </c:pt>
                <c:pt idx="2436">
                  <c:v>5.39</c:v>
                </c:pt>
                <c:pt idx="2437">
                  <c:v>5.45</c:v>
                </c:pt>
                <c:pt idx="2438">
                  <c:v>5.23</c:v>
                </c:pt>
                <c:pt idx="2439">
                  <c:v>5.25</c:v>
                </c:pt>
                <c:pt idx="2440">
                  <c:v>5.13</c:v>
                </c:pt>
                <c:pt idx="2441">
                  <c:v>5.18</c:v>
                </c:pt>
                <c:pt idx="2442">
                  <c:v>5.22</c:v>
                </c:pt>
                <c:pt idx="2443">
                  <c:v>5.19</c:v>
                </c:pt>
                <c:pt idx="2444">
                  <c:v>5.16</c:v>
                </c:pt>
                <c:pt idx="2445">
                  <c:v>5.14</c:v>
                </c:pt>
                <c:pt idx="2446">
                  <c:v>5.08</c:v>
                </c:pt>
                <c:pt idx="2447">
                  <c:v>4.95</c:v>
                </c:pt>
                <c:pt idx="2448">
                  <c:v>4.95</c:v>
                </c:pt>
                <c:pt idx="2449">
                  <c:v>4.95</c:v>
                </c:pt>
                <c:pt idx="2450">
                  <c:v>4.95</c:v>
                </c:pt>
                <c:pt idx="2451">
                  <c:v>4.8899999999999997</c:v>
                </c:pt>
                <c:pt idx="2452">
                  <c:v>4.95</c:v>
                </c:pt>
                <c:pt idx="2453">
                  <c:v>5.12</c:v>
                </c:pt>
                <c:pt idx="2454">
                  <c:v>5.0999999999999996</c:v>
                </c:pt>
                <c:pt idx="2455">
                  <c:v>5.17</c:v>
                </c:pt>
                <c:pt idx="2456">
                  <c:v>5.23</c:v>
                </c:pt>
                <c:pt idx="2457">
                  <c:v>5.29</c:v>
                </c:pt>
                <c:pt idx="2458">
                  <c:v>5.14</c:v>
                </c:pt>
                <c:pt idx="2459">
                  <c:v>5.28</c:v>
                </c:pt>
                <c:pt idx="2460">
                  <c:v>5.21</c:v>
                </c:pt>
                <c:pt idx="2461">
                  <c:v>5.32</c:v>
                </c:pt>
                <c:pt idx="2462">
                  <c:v>5.39</c:v>
                </c:pt>
                <c:pt idx="2463">
                  <c:v>5.62</c:v>
                </c:pt>
                <c:pt idx="2464">
                  <c:v>5.56</c:v>
                </c:pt>
                <c:pt idx="2465">
                  <c:v>5.63</c:v>
                </c:pt>
                <c:pt idx="2466">
                  <c:v>5.6</c:v>
                </c:pt>
                <c:pt idx="2467">
                  <c:v>5.49</c:v>
                </c:pt>
                <c:pt idx="2468">
                  <c:v>5.64</c:v>
                </c:pt>
                <c:pt idx="2469">
                  <c:v>5.73</c:v>
                </c:pt>
                <c:pt idx="2470">
                  <c:v>5.79</c:v>
                </c:pt>
                <c:pt idx="2471">
                  <c:v>5.74</c:v>
                </c:pt>
                <c:pt idx="2472">
                  <c:v>5.75</c:v>
                </c:pt>
                <c:pt idx="2473">
                  <c:v>5.8</c:v>
                </c:pt>
                <c:pt idx="2474">
                  <c:v>5.8</c:v>
                </c:pt>
                <c:pt idx="2475">
                  <c:v>5.78</c:v>
                </c:pt>
                <c:pt idx="2476">
                  <c:v>5.62</c:v>
                </c:pt>
                <c:pt idx="2477">
                  <c:v>5.58</c:v>
                </c:pt>
                <c:pt idx="2478">
                  <c:v>5.56</c:v>
                </c:pt>
                <c:pt idx="2479">
                  <c:v>5.6</c:v>
                </c:pt>
                <c:pt idx="2480">
                  <c:v>5.58</c:v>
                </c:pt>
                <c:pt idx="2481">
                  <c:v>5.51</c:v>
                </c:pt>
                <c:pt idx="2482">
                  <c:v>5.58</c:v>
                </c:pt>
                <c:pt idx="2483">
                  <c:v>5.39</c:v>
                </c:pt>
                <c:pt idx="2484">
                  <c:v>5.43</c:v>
                </c:pt>
                <c:pt idx="2485">
                  <c:v>5.47</c:v>
                </c:pt>
                <c:pt idx="2486">
                  <c:v>5.41</c:v>
                </c:pt>
                <c:pt idx="2487">
                  <c:v>5.37</c:v>
                </c:pt>
                <c:pt idx="2488">
                  <c:v>5.28</c:v>
                </c:pt>
                <c:pt idx="2489">
                  <c:v>5.3</c:v>
                </c:pt>
                <c:pt idx="2490">
                  <c:v>5.31</c:v>
                </c:pt>
                <c:pt idx="2491">
                  <c:v>5.33</c:v>
                </c:pt>
                <c:pt idx="2492">
                  <c:v>5.0999999999999996</c:v>
                </c:pt>
                <c:pt idx="2493">
                  <c:v>5.08</c:v>
                </c:pt>
                <c:pt idx="2494">
                  <c:v>5</c:v>
                </c:pt>
                <c:pt idx="2495">
                  <c:v>5.05</c:v>
                </c:pt>
                <c:pt idx="2496">
                  <c:v>5.05</c:v>
                </c:pt>
                <c:pt idx="2497">
                  <c:v>5.05</c:v>
                </c:pt>
                <c:pt idx="2498">
                  <c:v>5.05</c:v>
                </c:pt>
                <c:pt idx="2499">
                  <c:v>5.05</c:v>
                </c:pt>
                <c:pt idx="2500">
                  <c:v>5.05</c:v>
                </c:pt>
                <c:pt idx="2501">
                  <c:v>5.08</c:v>
                </c:pt>
                <c:pt idx="2502">
                  <c:v>5.0999999999999996</c:v>
                </c:pt>
                <c:pt idx="2503">
                  <c:v>4.82</c:v>
                </c:pt>
                <c:pt idx="2504">
                  <c:v>4.38</c:v>
                </c:pt>
                <c:pt idx="2505">
                  <c:v>4.4800000000000004</c:v>
                </c:pt>
                <c:pt idx="2506">
                  <c:v>4.6900000000000004</c:v>
                </c:pt>
                <c:pt idx="2507">
                  <c:v>4.63</c:v>
                </c:pt>
                <c:pt idx="2508">
                  <c:v>4.68</c:v>
                </c:pt>
                <c:pt idx="2509">
                  <c:v>4.47</c:v>
                </c:pt>
                <c:pt idx="2510">
                  <c:v>4.32</c:v>
                </c:pt>
                <c:pt idx="2511">
                  <c:v>4.3</c:v>
                </c:pt>
                <c:pt idx="2512">
                  <c:v>4.5</c:v>
                </c:pt>
                <c:pt idx="2513">
                  <c:v>4.68</c:v>
                </c:pt>
                <c:pt idx="2514">
                  <c:v>5</c:v>
                </c:pt>
                <c:pt idx="2515">
                  <c:v>4.99</c:v>
                </c:pt>
                <c:pt idx="2516">
                  <c:v>5.07</c:v>
                </c:pt>
                <c:pt idx="2517">
                  <c:v>5.17</c:v>
                </c:pt>
                <c:pt idx="2518">
                  <c:v>5.25</c:v>
                </c:pt>
                <c:pt idx="2519">
                  <c:v>5.35</c:v>
                </c:pt>
                <c:pt idx="2520">
                  <c:v>5.29</c:v>
                </c:pt>
                <c:pt idx="2521">
                  <c:v>5.5</c:v>
                </c:pt>
                <c:pt idx="2522">
                  <c:v>5.61</c:v>
                </c:pt>
                <c:pt idx="2523">
                  <c:v>5.73</c:v>
                </c:pt>
                <c:pt idx="2524">
                  <c:v>5.76</c:v>
                </c:pt>
                <c:pt idx="2525">
                  <c:v>5.81</c:v>
                </c:pt>
                <c:pt idx="2526">
                  <c:v>5.8</c:v>
                </c:pt>
                <c:pt idx="2527">
                  <c:v>5.78</c:v>
                </c:pt>
                <c:pt idx="2528">
                  <c:v>5.82</c:v>
                </c:pt>
                <c:pt idx="2529">
                  <c:v>5.88</c:v>
                </c:pt>
                <c:pt idx="2530">
                  <c:v>5.96</c:v>
                </c:pt>
                <c:pt idx="2531">
                  <c:v>5.86</c:v>
                </c:pt>
                <c:pt idx="2532">
                  <c:v>6.15</c:v>
                </c:pt>
                <c:pt idx="2533">
                  <c:v>6.09</c:v>
                </c:pt>
                <c:pt idx="2534">
                  <c:v>6.14</c:v>
                </c:pt>
                <c:pt idx="2535">
                  <c:v>6.19</c:v>
                </c:pt>
                <c:pt idx="2536">
                  <c:v>6.17</c:v>
                </c:pt>
                <c:pt idx="2537">
                  <c:v>6.25</c:v>
                </c:pt>
                <c:pt idx="2538">
                  <c:v>6.3</c:v>
                </c:pt>
                <c:pt idx="2539">
                  <c:v>6.28</c:v>
                </c:pt>
                <c:pt idx="2540">
                  <c:v>6.4</c:v>
                </c:pt>
                <c:pt idx="2541">
                  <c:v>6.49</c:v>
                </c:pt>
                <c:pt idx="2542">
                  <c:v>6.73</c:v>
                </c:pt>
                <c:pt idx="2543">
                  <c:v>6.69</c:v>
                </c:pt>
                <c:pt idx="2544">
                  <c:v>6.58</c:v>
                </c:pt>
                <c:pt idx="2545">
                  <c:v>6.58</c:v>
                </c:pt>
                <c:pt idx="2546">
                  <c:v>6.74</c:v>
                </c:pt>
                <c:pt idx="2547">
                  <c:v>6.73</c:v>
                </c:pt>
                <c:pt idx="2548">
                  <c:v>6.81</c:v>
                </c:pt>
                <c:pt idx="2549">
                  <c:v>6.89</c:v>
                </c:pt>
                <c:pt idx="2550">
                  <c:v>6.94</c:v>
                </c:pt>
                <c:pt idx="2551">
                  <c:v>6.78</c:v>
                </c:pt>
                <c:pt idx="2552">
                  <c:v>6.65</c:v>
                </c:pt>
                <c:pt idx="2553">
                  <c:v>6.74</c:v>
                </c:pt>
                <c:pt idx="2554">
                  <c:v>6.79</c:v>
                </c:pt>
                <c:pt idx="2555">
                  <c:v>6.65</c:v>
                </c:pt>
                <c:pt idx="2556">
                  <c:v>6.66</c:v>
                </c:pt>
                <c:pt idx="2557">
                  <c:v>6.67</c:v>
                </c:pt>
                <c:pt idx="2558">
                  <c:v>6.62</c:v>
                </c:pt>
                <c:pt idx="2559">
                  <c:v>6.36</c:v>
                </c:pt>
                <c:pt idx="2560">
                  <c:v>6.23</c:v>
                </c:pt>
                <c:pt idx="2561">
                  <c:v>6.44</c:v>
                </c:pt>
                <c:pt idx="2562">
                  <c:v>6.47</c:v>
                </c:pt>
                <c:pt idx="2563">
                  <c:v>6.71</c:v>
                </c:pt>
                <c:pt idx="2564">
                  <c:v>6.66</c:v>
                </c:pt>
                <c:pt idx="2565">
                  <c:v>6.77</c:v>
                </c:pt>
                <c:pt idx="2566">
                  <c:v>6.31</c:v>
                </c:pt>
                <c:pt idx="2567">
                  <c:v>6.31</c:v>
                </c:pt>
                <c:pt idx="2568">
                  <c:v>6.24</c:v>
                </c:pt>
                <c:pt idx="2569">
                  <c:v>6.17</c:v>
                </c:pt>
                <c:pt idx="2570">
                  <c:v>6.17</c:v>
                </c:pt>
                <c:pt idx="2571">
                  <c:v>6.17</c:v>
                </c:pt>
                <c:pt idx="2572">
                  <c:v>6.17</c:v>
                </c:pt>
                <c:pt idx="2573">
                  <c:v>6.17</c:v>
                </c:pt>
                <c:pt idx="2574">
                  <c:v>6.17</c:v>
                </c:pt>
                <c:pt idx="2575">
                  <c:v>6.17</c:v>
                </c:pt>
                <c:pt idx="2576">
                  <c:v>6.22</c:v>
                </c:pt>
                <c:pt idx="2577">
                  <c:v>6.33</c:v>
                </c:pt>
                <c:pt idx="2578">
                  <c:v>6.27</c:v>
                </c:pt>
                <c:pt idx="2579">
                  <c:v>6.39</c:v>
                </c:pt>
                <c:pt idx="2580">
                  <c:v>6.4</c:v>
                </c:pt>
                <c:pt idx="2581">
                  <c:v>6.63</c:v>
                </c:pt>
                <c:pt idx="2582">
                  <c:v>6.42</c:v>
                </c:pt>
                <c:pt idx="2583">
                  <c:v>6.38</c:v>
                </c:pt>
                <c:pt idx="2584">
                  <c:v>6.6</c:v>
                </c:pt>
                <c:pt idx="2585">
                  <c:v>6.62</c:v>
                </c:pt>
                <c:pt idx="2586">
                  <c:v>6.67</c:v>
                </c:pt>
                <c:pt idx="2587">
                  <c:v>6.56</c:v>
                </c:pt>
                <c:pt idx="2588">
                  <c:v>6.62</c:v>
                </c:pt>
                <c:pt idx="2589">
                  <c:v>6.62</c:v>
                </c:pt>
                <c:pt idx="2590">
                  <c:v>6.59</c:v>
                </c:pt>
                <c:pt idx="2591">
                  <c:v>6.67</c:v>
                </c:pt>
                <c:pt idx="2592">
                  <c:v>6.55</c:v>
                </c:pt>
                <c:pt idx="2593">
                  <c:v>6.61</c:v>
                </c:pt>
                <c:pt idx="2594">
                  <c:v>6.83</c:v>
                </c:pt>
                <c:pt idx="2595">
                  <c:v>6.92</c:v>
                </c:pt>
                <c:pt idx="2596">
                  <c:v>6.97</c:v>
                </c:pt>
                <c:pt idx="2597">
                  <c:v>6.98</c:v>
                </c:pt>
                <c:pt idx="2598">
                  <c:v>7.13</c:v>
                </c:pt>
                <c:pt idx="2599">
                  <c:v>7.23</c:v>
                </c:pt>
                <c:pt idx="2600">
                  <c:v>6.93</c:v>
                </c:pt>
                <c:pt idx="2601">
                  <c:v>6.98</c:v>
                </c:pt>
                <c:pt idx="2602">
                  <c:v>6.84</c:v>
                </c:pt>
                <c:pt idx="2603">
                  <c:v>6.88</c:v>
                </c:pt>
                <c:pt idx="2604">
                  <c:v>7</c:v>
                </c:pt>
                <c:pt idx="2605">
                  <c:v>7.09</c:v>
                </c:pt>
                <c:pt idx="2606">
                  <c:v>7.08</c:v>
                </c:pt>
                <c:pt idx="2607">
                  <c:v>7.19</c:v>
                </c:pt>
                <c:pt idx="2608">
                  <c:v>7.17</c:v>
                </c:pt>
                <c:pt idx="2609">
                  <c:v>6.96</c:v>
                </c:pt>
                <c:pt idx="2610">
                  <c:v>6.85</c:v>
                </c:pt>
                <c:pt idx="2611">
                  <c:v>6.84</c:v>
                </c:pt>
                <c:pt idx="2612">
                  <c:v>6.9</c:v>
                </c:pt>
                <c:pt idx="2613">
                  <c:v>7.38</c:v>
                </c:pt>
                <c:pt idx="2614">
                  <c:v>7.58</c:v>
                </c:pt>
                <c:pt idx="2615">
                  <c:v>7.59</c:v>
                </c:pt>
                <c:pt idx="2616">
                  <c:v>7.64</c:v>
                </c:pt>
                <c:pt idx="2617">
                  <c:v>7.73</c:v>
                </c:pt>
                <c:pt idx="2618">
                  <c:v>7.72</c:v>
                </c:pt>
                <c:pt idx="2619">
                  <c:v>7.72</c:v>
                </c:pt>
                <c:pt idx="2620">
                  <c:v>7.83</c:v>
                </c:pt>
                <c:pt idx="2621">
                  <c:v>7.81</c:v>
                </c:pt>
                <c:pt idx="2622">
                  <c:v>7.77</c:v>
                </c:pt>
                <c:pt idx="2623">
                  <c:v>8.0399999999999991</c:v>
                </c:pt>
                <c:pt idx="2624">
                  <c:v>8.01</c:v>
                </c:pt>
                <c:pt idx="2625">
                  <c:v>8.07</c:v>
                </c:pt>
                <c:pt idx="2626">
                  <c:v>8.1</c:v>
                </c:pt>
                <c:pt idx="2627">
                  <c:v>8.18</c:v>
                </c:pt>
                <c:pt idx="2628">
                  <c:v>8.2100000000000009</c:v>
                </c:pt>
                <c:pt idx="2629">
                  <c:v>8.27</c:v>
                </c:pt>
                <c:pt idx="2630">
                  <c:v>8.15</c:v>
                </c:pt>
                <c:pt idx="2631">
                  <c:v>8.06</c:v>
                </c:pt>
                <c:pt idx="2632">
                  <c:v>8.24</c:v>
                </c:pt>
                <c:pt idx="2633">
                  <c:v>8.25</c:v>
                </c:pt>
                <c:pt idx="2634">
                  <c:v>8.3000000000000007</c:v>
                </c:pt>
                <c:pt idx="2635">
                  <c:v>8.35</c:v>
                </c:pt>
                <c:pt idx="2636">
                  <c:v>8.43</c:v>
                </c:pt>
                <c:pt idx="2637">
                  <c:v>8.43</c:v>
                </c:pt>
                <c:pt idx="2638">
                  <c:v>8.25</c:v>
                </c:pt>
                <c:pt idx="2639">
                  <c:v>8.2899999999999991</c:v>
                </c:pt>
                <c:pt idx="2640">
                  <c:v>8.2200000000000006</c:v>
                </c:pt>
                <c:pt idx="2641">
                  <c:v>8.3000000000000007</c:v>
                </c:pt>
                <c:pt idx="2642">
                  <c:v>8.35</c:v>
                </c:pt>
                <c:pt idx="2643">
                  <c:v>8.36</c:v>
                </c:pt>
                <c:pt idx="2644">
                  <c:v>8.1300000000000008</c:v>
                </c:pt>
                <c:pt idx="2645">
                  <c:v>8.0399999999999991</c:v>
                </c:pt>
                <c:pt idx="2646">
                  <c:v>8.07</c:v>
                </c:pt>
                <c:pt idx="2647">
                  <c:v>8.11</c:v>
                </c:pt>
                <c:pt idx="2648">
                  <c:v>8.2100000000000009</c:v>
                </c:pt>
                <c:pt idx="2649">
                  <c:v>8.31</c:v>
                </c:pt>
                <c:pt idx="2650">
                  <c:v>8.44</c:v>
                </c:pt>
                <c:pt idx="2651">
                  <c:v>8.49</c:v>
                </c:pt>
                <c:pt idx="2652">
                  <c:v>8.4</c:v>
                </c:pt>
                <c:pt idx="2653">
                  <c:v>8.52</c:v>
                </c:pt>
                <c:pt idx="2654">
                  <c:v>8.51</c:v>
                </c:pt>
                <c:pt idx="2655">
                  <c:v>8.67</c:v>
                </c:pt>
                <c:pt idx="2656">
                  <c:v>8.67</c:v>
                </c:pt>
                <c:pt idx="2657">
                  <c:v>8.68</c:v>
                </c:pt>
                <c:pt idx="2658">
                  <c:v>8.68</c:v>
                </c:pt>
                <c:pt idx="2659">
                  <c:v>8.51</c:v>
                </c:pt>
                <c:pt idx="2660">
                  <c:v>8.7200000000000006</c:v>
                </c:pt>
                <c:pt idx="2661">
                  <c:v>8.76</c:v>
                </c:pt>
                <c:pt idx="2662">
                  <c:v>8.75</c:v>
                </c:pt>
                <c:pt idx="2663">
                  <c:v>8.7100000000000009</c:v>
                </c:pt>
                <c:pt idx="2664">
                  <c:v>8.73</c:v>
                </c:pt>
                <c:pt idx="2665">
                  <c:v>8.81</c:v>
                </c:pt>
                <c:pt idx="2666">
                  <c:v>8.82</c:v>
                </c:pt>
                <c:pt idx="2667">
                  <c:v>9.17</c:v>
                </c:pt>
                <c:pt idx="2668">
                  <c:v>9.15</c:v>
                </c:pt>
                <c:pt idx="2669">
                  <c:v>9.3000000000000007</c:v>
                </c:pt>
                <c:pt idx="2670">
                  <c:v>9.24</c:v>
                </c:pt>
                <c:pt idx="2671">
                  <c:v>9.24</c:v>
                </c:pt>
                <c:pt idx="2672">
                  <c:v>9.19</c:v>
                </c:pt>
                <c:pt idx="2673">
                  <c:v>9.14</c:v>
                </c:pt>
                <c:pt idx="2674">
                  <c:v>9.26</c:v>
                </c:pt>
                <c:pt idx="2675">
                  <c:v>9.31</c:v>
                </c:pt>
                <c:pt idx="2676">
                  <c:v>9.32</c:v>
                </c:pt>
                <c:pt idx="2677">
                  <c:v>9.2899999999999991</c:v>
                </c:pt>
                <c:pt idx="2678">
                  <c:v>9.26</c:v>
                </c:pt>
                <c:pt idx="2679">
                  <c:v>9.2100000000000009</c:v>
                </c:pt>
                <c:pt idx="2680">
                  <c:v>9.43</c:v>
                </c:pt>
                <c:pt idx="2681">
                  <c:v>9.56</c:v>
                </c:pt>
                <c:pt idx="2682">
                  <c:v>9.76</c:v>
                </c:pt>
                <c:pt idx="2683">
                  <c:v>9.93</c:v>
                </c:pt>
                <c:pt idx="2684">
                  <c:v>10.130000000000001</c:v>
                </c:pt>
                <c:pt idx="2685">
                  <c:v>10.08</c:v>
                </c:pt>
                <c:pt idx="2686">
                  <c:v>10.039999999999999</c:v>
                </c:pt>
                <c:pt idx="2687">
                  <c:v>10.32</c:v>
                </c:pt>
                <c:pt idx="2688">
                  <c:v>10.42</c:v>
                </c:pt>
                <c:pt idx="2689">
                  <c:v>10.44</c:v>
                </c:pt>
                <c:pt idx="2690">
                  <c:v>10.48</c:v>
                </c:pt>
                <c:pt idx="2691">
                  <c:v>10.42</c:v>
                </c:pt>
                <c:pt idx="2692">
                  <c:v>10.23</c:v>
                </c:pt>
                <c:pt idx="2693">
                  <c:v>10.32</c:v>
                </c:pt>
                <c:pt idx="2694">
                  <c:v>10.210000000000001</c:v>
                </c:pt>
                <c:pt idx="2695">
                  <c:v>10.199999999999999</c:v>
                </c:pt>
                <c:pt idx="2696">
                  <c:v>10.119999999999999</c:v>
                </c:pt>
                <c:pt idx="2697">
                  <c:v>10.119999999999999</c:v>
                </c:pt>
                <c:pt idx="2698">
                  <c:v>10.119999999999999</c:v>
                </c:pt>
                <c:pt idx="2699">
                  <c:v>10</c:v>
                </c:pt>
                <c:pt idx="2700">
                  <c:v>10.15</c:v>
                </c:pt>
                <c:pt idx="2701">
                  <c:v>10.14</c:v>
                </c:pt>
                <c:pt idx="2702">
                  <c:v>10.35</c:v>
                </c:pt>
                <c:pt idx="2703">
                  <c:v>10.28</c:v>
                </c:pt>
                <c:pt idx="2704">
                  <c:v>10.130000000000001</c:v>
                </c:pt>
                <c:pt idx="2705">
                  <c:v>10.220000000000001</c:v>
                </c:pt>
                <c:pt idx="2706">
                  <c:v>10.11</c:v>
                </c:pt>
                <c:pt idx="2707">
                  <c:v>10.050000000000001</c:v>
                </c:pt>
                <c:pt idx="2708">
                  <c:v>10.08</c:v>
                </c:pt>
                <c:pt idx="2709">
                  <c:v>10.09</c:v>
                </c:pt>
                <c:pt idx="2710">
                  <c:v>10.29</c:v>
                </c:pt>
                <c:pt idx="2711">
                  <c:v>10.16</c:v>
                </c:pt>
                <c:pt idx="2712">
                  <c:v>10.47</c:v>
                </c:pt>
                <c:pt idx="2713">
                  <c:v>10.43</c:v>
                </c:pt>
                <c:pt idx="2714">
                  <c:v>10.66</c:v>
                </c:pt>
                <c:pt idx="2715">
                  <c:v>10.96</c:v>
                </c:pt>
                <c:pt idx="2716">
                  <c:v>10.83</c:v>
                </c:pt>
                <c:pt idx="2717">
                  <c:v>10.89</c:v>
                </c:pt>
                <c:pt idx="2718">
                  <c:v>10.64</c:v>
                </c:pt>
                <c:pt idx="2719">
                  <c:v>10.3</c:v>
                </c:pt>
                <c:pt idx="2720">
                  <c:v>10.42</c:v>
                </c:pt>
                <c:pt idx="2721">
                  <c:v>10.52</c:v>
                </c:pt>
                <c:pt idx="2722">
                  <c:v>10.53</c:v>
                </c:pt>
                <c:pt idx="2723">
                  <c:v>10.38</c:v>
                </c:pt>
                <c:pt idx="2724">
                  <c:v>10.47</c:v>
                </c:pt>
                <c:pt idx="2725">
                  <c:v>10.43</c:v>
                </c:pt>
                <c:pt idx="2726">
                  <c:v>10.54</c:v>
                </c:pt>
                <c:pt idx="2727">
                  <c:v>11.1</c:v>
                </c:pt>
                <c:pt idx="2728">
                  <c:v>11.09</c:v>
                </c:pt>
                <c:pt idx="2729">
                  <c:v>11.26</c:v>
                </c:pt>
                <c:pt idx="2730">
                  <c:v>11.21</c:v>
                </c:pt>
                <c:pt idx="2731">
                  <c:v>11.16</c:v>
                </c:pt>
                <c:pt idx="2732">
                  <c:v>10.76</c:v>
                </c:pt>
                <c:pt idx="2733">
                  <c:v>10.52</c:v>
                </c:pt>
                <c:pt idx="2734">
                  <c:v>10.41</c:v>
                </c:pt>
                <c:pt idx="2735">
                  <c:v>10.16</c:v>
                </c:pt>
                <c:pt idx="2736">
                  <c:v>10.27</c:v>
                </c:pt>
                <c:pt idx="2737">
                  <c:v>10.27</c:v>
                </c:pt>
                <c:pt idx="2738">
                  <c:v>10.27</c:v>
                </c:pt>
                <c:pt idx="2739">
                  <c:v>10.27</c:v>
                </c:pt>
                <c:pt idx="2740">
                  <c:v>10.27</c:v>
                </c:pt>
                <c:pt idx="2741">
                  <c:v>10.27</c:v>
                </c:pt>
                <c:pt idx="2742">
                  <c:v>10.41</c:v>
                </c:pt>
                <c:pt idx="2743">
                  <c:v>10.39</c:v>
                </c:pt>
                <c:pt idx="2744">
                  <c:v>10.39</c:v>
                </c:pt>
                <c:pt idx="2745">
                  <c:v>10.220000000000001</c:v>
                </c:pt>
                <c:pt idx="2746">
                  <c:v>9.83</c:v>
                </c:pt>
                <c:pt idx="2747">
                  <c:v>10.09</c:v>
                </c:pt>
                <c:pt idx="2748">
                  <c:v>10.1</c:v>
                </c:pt>
                <c:pt idx="2749">
                  <c:v>9.73</c:v>
                </c:pt>
                <c:pt idx="2750">
                  <c:v>9.85</c:v>
                </c:pt>
                <c:pt idx="2751">
                  <c:v>9.4600000000000009</c:v>
                </c:pt>
                <c:pt idx="2752">
                  <c:v>9.4</c:v>
                </c:pt>
                <c:pt idx="2753">
                  <c:v>9.8699999999999992</c:v>
                </c:pt>
                <c:pt idx="2754">
                  <c:v>9.8800000000000008</c:v>
                </c:pt>
                <c:pt idx="2755">
                  <c:v>9.83</c:v>
                </c:pt>
                <c:pt idx="2756">
                  <c:v>9.7899999999999991</c:v>
                </c:pt>
                <c:pt idx="2757">
                  <c:v>9.41</c:v>
                </c:pt>
                <c:pt idx="2758">
                  <c:v>9.67</c:v>
                </c:pt>
                <c:pt idx="2759">
                  <c:v>9.6300000000000008</c:v>
                </c:pt>
                <c:pt idx="2760">
                  <c:v>9.76</c:v>
                </c:pt>
                <c:pt idx="2761">
                  <c:v>9.6</c:v>
                </c:pt>
                <c:pt idx="2762">
                  <c:v>9.6999999999999993</c:v>
                </c:pt>
                <c:pt idx="2763">
                  <c:v>9.74</c:v>
                </c:pt>
                <c:pt idx="2764">
                  <c:v>9.8699999999999992</c:v>
                </c:pt>
                <c:pt idx="2765">
                  <c:v>9.81</c:v>
                </c:pt>
                <c:pt idx="2766">
                  <c:v>9.6</c:v>
                </c:pt>
                <c:pt idx="2767">
                  <c:v>9.84</c:v>
                </c:pt>
                <c:pt idx="2768">
                  <c:v>9.9600000000000009</c:v>
                </c:pt>
                <c:pt idx="2769">
                  <c:v>9.9600000000000009</c:v>
                </c:pt>
                <c:pt idx="2770">
                  <c:v>10.14</c:v>
                </c:pt>
                <c:pt idx="2771">
                  <c:v>10.029999999999999</c:v>
                </c:pt>
                <c:pt idx="2772">
                  <c:v>9.77</c:v>
                </c:pt>
                <c:pt idx="2773">
                  <c:v>9.68</c:v>
                </c:pt>
                <c:pt idx="2774">
                  <c:v>9.75</c:v>
                </c:pt>
                <c:pt idx="2775">
                  <c:v>9.98</c:v>
                </c:pt>
                <c:pt idx="2776">
                  <c:v>9.94</c:v>
                </c:pt>
                <c:pt idx="2777">
                  <c:v>9.92</c:v>
                </c:pt>
                <c:pt idx="2778">
                  <c:v>9.6</c:v>
                </c:pt>
                <c:pt idx="2779">
                  <c:v>9.58</c:v>
                </c:pt>
                <c:pt idx="2780">
                  <c:v>9.52</c:v>
                </c:pt>
                <c:pt idx="2781">
                  <c:v>9.86</c:v>
                </c:pt>
                <c:pt idx="2782">
                  <c:v>9.9</c:v>
                </c:pt>
                <c:pt idx="2783">
                  <c:v>10.029999999999999</c:v>
                </c:pt>
                <c:pt idx="2784">
                  <c:v>9.89</c:v>
                </c:pt>
                <c:pt idx="2785">
                  <c:v>9.7100000000000009</c:v>
                </c:pt>
                <c:pt idx="2786">
                  <c:v>10.02</c:v>
                </c:pt>
                <c:pt idx="2787">
                  <c:v>10.11</c:v>
                </c:pt>
                <c:pt idx="2788">
                  <c:v>10.039999999999999</c:v>
                </c:pt>
                <c:pt idx="2789">
                  <c:v>9.9499999999999993</c:v>
                </c:pt>
                <c:pt idx="2790">
                  <c:v>10.029999999999999</c:v>
                </c:pt>
                <c:pt idx="2791">
                  <c:v>10.51</c:v>
                </c:pt>
                <c:pt idx="2792">
                  <c:v>10.56</c:v>
                </c:pt>
                <c:pt idx="2793">
                  <c:v>11.51</c:v>
                </c:pt>
                <c:pt idx="2794">
                  <c:v>11.33</c:v>
                </c:pt>
                <c:pt idx="2795">
                  <c:v>11.54</c:v>
                </c:pt>
                <c:pt idx="2796">
                  <c:v>11.9</c:v>
                </c:pt>
                <c:pt idx="2797">
                  <c:v>11.87</c:v>
                </c:pt>
                <c:pt idx="2798">
                  <c:v>11.95</c:v>
                </c:pt>
                <c:pt idx="2799">
                  <c:v>11.74</c:v>
                </c:pt>
                <c:pt idx="2800">
                  <c:v>12.19</c:v>
                </c:pt>
                <c:pt idx="2801">
                  <c:v>11.68</c:v>
                </c:pt>
                <c:pt idx="2802">
                  <c:v>11.13</c:v>
                </c:pt>
                <c:pt idx="2803">
                  <c:v>11.21</c:v>
                </c:pt>
                <c:pt idx="2804">
                  <c:v>11.16</c:v>
                </c:pt>
                <c:pt idx="2805">
                  <c:v>11.39</c:v>
                </c:pt>
                <c:pt idx="2806">
                  <c:v>11.46</c:v>
                </c:pt>
                <c:pt idx="2807">
                  <c:v>11.16</c:v>
                </c:pt>
                <c:pt idx="2808">
                  <c:v>11.03</c:v>
                </c:pt>
                <c:pt idx="2809">
                  <c:v>11.19</c:v>
                </c:pt>
                <c:pt idx="2810">
                  <c:v>11.41</c:v>
                </c:pt>
                <c:pt idx="2811">
                  <c:v>11.27</c:v>
                </c:pt>
                <c:pt idx="2812">
                  <c:v>11.39</c:v>
                </c:pt>
                <c:pt idx="2813">
                  <c:v>10.98</c:v>
                </c:pt>
                <c:pt idx="2814">
                  <c:v>10.69</c:v>
                </c:pt>
                <c:pt idx="2815">
                  <c:v>10.79</c:v>
                </c:pt>
                <c:pt idx="2816">
                  <c:v>10.66</c:v>
                </c:pt>
                <c:pt idx="2817">
                  <c:v>10.15</c:v>
                </c:pt>
                <c:pt idx="2818">
                  <c:v>9.7100000000000009</c:v>
                </c:pt>
                <c:pt idx="2819">
                  <c:v>9.7100000000000009</c:v>
                </c:pt>
                <c:pt idx="2820">
                  <c:v>9.7100000000000009</c:v>
                </c:pt>
                <c:pt idx="2821">
                  <c:v>9.7100000000000009</c:v>
                </c:pt>
                <c:pt idx="2822">
                  <c:v>9.7100000000000009</c:v>
                </c:pt>
                <c:pt idx="2823">
                  <c:v>9.7100000000000009</c:v>
                </c:pt>
                <c:pt idx="2824">
                  <c:v>9.56</c:v>
                </c:pt>
                <c:pt idx="2825">
                  <c:v>9.39</c:v>
                </c:pt>
                <c:pt idx="2826">
                  <c:v>9.44</c:v>
                </c:pt>
                <c:pt idx="2827">
                  <c:v>9.35</c:v>
                </c:pt>
                <c:pt idx="2828">
                  <c:v>9.35</c:v>
                </c:pt>
                <c:pt idx="2829">
                  <c:v>9.35</c:v>
                </c:pt>
                <c:pt idx="2830">
                  <c:v>9.35</c:v>
                </c:pt>
                <c:pt idx="2831">
                  <c:v>9.39</c:v>
                </c:pt>
                <c:pt idx="2832">
                  <c:v>9.35</c:v>
                </c:pt>
                <c:pt idx="2833">
                  <c:v>9.39</c:v>
                </c:pt>
                <c:pt idx="2834">
                  <c:v>9.61</c:v>
                </c:pt>
                <c:pt idx="2835">
                  <c:v>9.8699999999999992</c:v>
                </c:pt>
                <c:pt idx="2836">
                  <c:v>10</c:v>
                </c:pt>
                <c:pt idx="2837">
                  <c:v>9.92</c:v>
                </c:pt>
                <c:pt idx="2838">
                  <c:v>9.99</c:v>
                </c:pt>
                <c:pt idx="2839">
                  <c:v>10.29</c:v>
                </c:pt>
                <c:pt idx="2840">
                  <c:v>10.35</c:v>
                </c:pt>
                <c:pt idx="2841">
                  <c:v>10.25</c:v>
                </c:pt>
                <c:pt idx="2842">
                  <c:v>10.02</c:v>
                </c:pt>
                <c:pt idx="2843">
                  <c:v>10.14</c:v>
                </c:pt>
                <c:pt idx="2844">
                  <c:v>9.7799999999999994</c:v>
                </c:pt>
                <c:pt idx="2845">
                  <c:v>9.91</c:v>
                </c:pt>
                <c:pt idx="2846">
                  <c:v>9.8699999999999992</c:v>
                </c:pt>
                <c:pt idx="2847">
                  <c:v>9.89</c:v>
                </c:pt>
                <c:pt idx="2848">
                  <c:v>9.77</c:v>
                </c:pt>
                <c:pt idx="2849">
                  <c:v>10.17</c:v>
                </c:pt>
                <c:pt idx="2850">
                  <c:v>10.18</c:v>
                </c:pt>
                <c:pt idx="2851">
                  <c:v>10.130000000000001</c:v>
                </c:pt>
                <c:pt idx="2852">
                  <c:v>10.26</c:v>
                </c:pt>
                <c:pt idx="2853">
                  <c:v>10.32</c:v>
                </c:pt>
                <c:pt idx="2854">
                  <c:v>10.38</c:v>
                </c:pt>
                <c:pt idx="2855">
                  <c:v>10.31</c:v>
                </c:pt>
                <c:pt idx="2856">
                  <c:v>9.3699999999999992</c:v>
                </c:pt>
                <c:pt idx="2857">
                  <c:v>9.17</c:v>
                </c:pt>
                <c:pt idx="2858">
                  <c:v>9.39</c:v>
                </c:pt>
                <c:pt idx="2859">
                  <c:v>9.33</c:v>
                </c:pt>
                <c:pt idx="2860">
                  <c:v>9.68</c:v>
                </c:pt>
                <c:pt idx="2861">
                  <c:v>9.66</c:v>
                </c:pt>
                <c:pt idx="2862">
                  <c:v>9.4</c:v>
                </c:pt>
                <c:pt idx="2863">
                  <c:v>9.52</c:v>
                </c:pt>
                <c:pt idx="2864">
                  <c:v>9.5299999999999994</c:v>
                </c:pt>
                <c:pt idx="2865">
                  <c:v>9.82</c:v>
                </c:pt>
                <c:pt idx="2866">
                  <c:v>9.68</c:v>
                </c:pt>
                <c:pt idx="2867">
                  <c:v>9.64</c:v>
                </c:pt>
                <c:pt idx="2868">
                  <c:v>9.5299999999999994</c:v>
                </c:pt>
                <c:pt idx="2869">
                  <c:v>9.26</c:v>
                </c:pt>
                <c:pt idx="2870">
                  <c:v>9.42</c:v>
                </c:pt>
                <c:pt idx="2871">
                  <c:v>9.35</c:v>
                </c:pt>
                <c:pt idx="2872">
                  <c:v>9.42</c:v>
                </c:pt>
                <c:pt idx="2873">
                  <c:v>9.3000000000000007</c:v>
                </c:pt>
                <c:pt idx="2874">
                  <c:v>9.3699999999999992</c:v>
                </c:pt>
                <c:pt idx="2875">
                  <c:v>9.1</c:v>
                </c:pt>
                <c:pt idx="2876">
                  <c:v>8.92</c:v>
                </c:pt>
                <c:pt idx="2877">
                  <c:v>8.7899999999999991</c:v>
                </c:pt>
                <c:pt idx="2878">
                  <c:v>9.0500000000000007</c:v>
                </c:pt>
                <c:pt idx="2879">
                  <c:v>8.99</c:v>
                </c:pt>
                <c:pt idx="2880">
                  <c:v>9.17</c:v>
                </c:pt>
                <c:pt idx="2881">
                  <c:v>8.98</c:v>
                </c:pt>
                <c:pt idx="2882">
                  <c:v>8.7799999999999994</c:v>
                </c:pt>
                <c:pt idx="2883">
                  <c:v>8.8800000000000008</c:v>
                </c:pt>
                <c:pt idx="2884">
                  <c:v>8.56</c:v>
                </c:pt>
                <c:pt idx="2885">
                  <c:v>8.34</c:v>
                </c:pt>
                <c:pt idx="2886">
                  <c:v>8.4600000000000009</c:v>
                </c:pt>
                <c:pt idx="2887">
                  <c:v>8.5</c:v>
                </c:pt>
                <c:pt idx="2888">
                  <c:v>8.73</c:v>
                </c:pt>
                <c:pt idx="2889">
                  <c:v>8.82</c:v>
                </c:pt>
                <c:pt idx="2890">
                  <c:v>9.26</c:v>
                </c:pt>
                <c:pt idx="2891">
                  <c:v>9.36</c:v>
                </c:pt>
                <c:pt idx="2892">
                  <c:v>9.5500000000000007</c:v>
                </c:pt>
                <c:pt idx="2893">
                  <c:v>9.5500000000000007</c:v>
                </c:pt>
                <c:pt idx="2894">
                  <c:v>9.7200000000000006</c:v>
                </c:pt>
                <c:pt idx="2895">
                  <c:v>9.7899999999999991</c:v>
                </c:pt>
                <c:pt idx="2896">
                  <c:v>9.6</c:v>
                </c:pt>
                <c:pt idx="2897">
                  <c:v>9.6</c:v>
                </c:pt>
                <c:pt idx="2898">
                  <c:v>9.7899999999999991</c:v>
                </c:pt>
                <c:pt idx="2899">
                  <c:v>9.7899999999999991</c:v>
                </c:pt>
                <c:pt idx="2900">
                  <c:v>9.7899999999999991</c:v>
                </c:pt>
                <c:pt idx="2901">
                  <c:v>9.7899999999999991</c:v>
                </c:pt>
                <c:pt idx="2902">
                  <c:v>9.7899999999999991</c:v>
                </c:pt>
                <c:pt idx="2903">
                  <c:v>9.89</c:v>
                </c:pt>
                <c:pt idx="2904">
                  <c:v>9.73</c:v>
                </c:pt>
                <c:pt idx="2905">
                  <c:v>9.7200000000000006</c:v>
                </c:pt>
                <c:pt idx="2906">
                  <c:v>9.6999999999999993</c:v>
                </c:pt>
                <c:pt idx="2907">
                  <c:v>9.75</c:v>
                </c:pt>
                <c:pt idx="2908">
                  <c:v>9.86</c:v>
                </c:pt>
                <c:pt idx="2909">
                  <c:v>9.76</c:v>
                </c:pt>
                <c:pt idx="2910">
                  <c:v>10.24</c:v>
                </c:pt>
                <c:pt idx="2911">
                  <c:v>10.33</c:v>
                </c:pt>
                <c:pt idx="2912">
                  <c:v>10.210000000000001</c:v>
                </c:pt>
                <c:pt idx="2913">
                  <c:v>10.02</c:v>
                </c:pt>
                <c:pt idx="2914">
                  <c:v>10.31</c:v>
                </c:pt>
                <c:pt idx="2915">
                  <c:v>9.94</c:v>
                </c:pt>
                <c:pt idx="2916">
                  <c:v>9.99</c:v>
                </c:pt>
                <c:pt idx="2917">
                  <c:v>10.16</c:v>
                </c:pt>
                <c:pt idx="2918">
                  <c:v>10.34</c:v>
                </c:pt>
                <c:pt idx="2919">
                  <c:v>10.17</c:v>
                </c:pt>
                <c:pt idx="2920">
                  <c:v>11.13</c:v>
                </c:pt>
                <c:pt idx="2921">
                  <c:v>11.4</c:v>
                </c:pt>
                <c:pt idx="2922">
                  <c:v>11.3</c:v>
                </c:pt>
                <c:pt idx="2923">
                  <c:v>11.2</c:v>
                </c:pt>
                <c:pt idx="2924">
                  <c:v>11.25</c:v>
                </c:pt>
                <c:pt idx="2925">
                  <c:v>11.1</c:v>
                </c:pt>
                <c:pt idx="2926">
                  <c:v>11.68</c:v>
                </c:pt>
                <c:pt idx="2927">
                  <c:v>12.16</c:v>
                </c:pt>
                <c:pt idx="2928">
                  <c:v>12.09</c:v>
                </c:pt>
                <c:pt idx="2929">
                  <c:v>12.18</c:v>
                </c:pt>
                <c:pt idx="2930">
                  <c:v>11.85</c:v>
                </c:pt>
                <c:pt idx="2931">
                  <c:v>11.89</c:v>
                </c:pt>
                <c:pt idx="2932">
                  <c:v>11.69</c:v>
                </c:pt>
                <c:pt idx="2933">
                  <c:v>12.09</c:v>
                </c:pt>
                <c:pt idx="2934">
                  <c:v>12.09</c:v>
                </c:pt>
                <c:pt idx="2935">
                  <c:v>12.11</c:v>
                </c:pt>
                <c:pt idx="2936">
                  <c:v>12.39</c:v>
                </c:pt>
                <c:pt idx="2937">
                  <c:v>12.29</c:v>
                </c:pt>
                <c:pt idx="2938">
                  <c:v>12.38</c:v>
                </c:pt>
                <c:pt idx="2939">
                  <c:v>13.31</c:v>
                </c:pt>
                <c:pt idx="2940">
                  <c:v>13.49</c:v>
                </c:pt>
                <c:pt idx="2941">
                  <c:v>13.14</c:v>
                </c:pt>
                <c:pt idx="2942">
                  <c:v>13.25</c:v>
                </c:pt>
                <c:pt idx="2943">
                  <c:v>12.95</c:v>
                </c:pt>
                <c:pt idx="2944">
                  <c:v>12.92</c:v>
                </c:pt>
                <c:pt idx="2945">
                  <c:v>12.85</c:v>
                </c:pt>
                <c:pt idx="2946">
                  <c:v>13.02</c:v>
                </c:pt>
                <c:pt idx="2947">
                  <c:v>13.13</c:v>
                </c:pt>
                <c:pt idx="2948">
                  <c:v>12.9</c:v>
                </c:pt>
                <c:pt idx="2949">
                  <c:v>12.73</c:v>
                </c:pt>
                <c:pt idx="2950">
                  <c:v>12.88</c:v>
                </c:pt>
                <c:pt idx="2951">
                  <c:v>12.93</c:v>
                </c:pt>
                <c:pt idx="2952">
                  <c:v>12.68</c:v>
                </c:pt>
                <c:pt idx="2953">
                  <c:v>12.51</c:v>
                </c:pt>
                <c:pt idx="2954">
                  <c:v>12.7</c:v>
                </c:pt>
                <c:pt idx="2955">
                  <c:v>12.71</c:v>
                </c:pt>
                <c:pt idx="2956">
                  <c:v>13.02</c:v>
                </c:pt>
                <c:pt idx="2957">
                  <c:v>13.03</c:v>
                </c:pt>
                <c:pt idx="2958">
                  <c:v>12.9</c:v>
                </c:pt>
                <c:pt idx="2959">
                  <c:v>12.97</c:v>
                </c:pt>
                <c:pt idx="2960">
                  <c:v>12.59</c:v>
                </c:pt>
                <c:pt idx="2961">
                  <c:v>12.47</c:v>
                </c:pt>
                <c:pt idx="2962">
                  <c:v>12.71</c:v>
                </c:pt>
                <c:pt idx="2963">
                  <c:v>12.88</c:v>
                </c:pt>
                <c:pt idx="2964">
                  <c:v>12.87</c:v>
                </c:pt>
                <c:pt idx="2965">
                  <c:v>13.03</c:v>
                </c:pt>
                <c:pt idx="2966">
                  <c:v>13.21</c:v>
                </c:pt>
                <c:pt idx="2967">
                  <c:v>13.13</c:v>
                </c:pt>
                <c:pt idx="2968">
                  <c:v>12.79</c:v>
                </c:pt>
                <c:pt idx="2969">
                  <c:v>13.01</c:v>
                </c:pt>
                <c:pt idx="2970">
                  <c:v>12.92</c:v>
                </c:pt>
                <c:pt idx="2971">
                  <c:v>13</c:v>
                </c:pt>
                <c:pt idx="2972">
                  <c:v>12.82</c:v>
                </c:pt>
                <c:pt idx="2973">
                  <c:v>12.96</c:v>
                </c:pt>
                <c:pt idx="2974">
                  <c:v>12.75</c:v>
                </c:pt>
                <c:pt idx="2975">
                  <c:v>12.49</c:v>
                </c:pt>
                <c:pt idx="2976">
                  <c:v>12.7</c:v>
                </c:pt>
                <c:pt idx="2977">
                  <c:v>12.82</c:v>
                </c:pt>
                <c:pt idx="2978">
                  <c:v>12.82</c:v>
                </c:pt>
                <c:pt idx="2979">
                  <c:v>12.82</c:v>
                </c:pt>
                <c:pt idx="2980">
                  <c:v>12.82</c:v>
                </c:pt>
                <c:pt idx="2981">
                  <c:v>12.82</c:v>
                </c:pt>
                <c:pt idx="2982">
                  <c:v>12.82</c:v>
                </c:pt>
                <c:pt idx="2983">
                  <c:v>12.64</c:v>
                </c:pt>
                <c:pt idx="2984">
                  <c:v>12.59</c:v>
                </c:pt>
                <c:pt idx="2985">
                  <c:v>12.42</c:v>
                </c:pt>
                <c:pt idx="2986">
                  <c:v>12.35</c:v>
                </c:pt>
                <c:pt idx="2987">
                  <c:v>12.29</c:v>
                </c:pt>
                <c:pt idx="2988">
                  <c:v>12.55</c:v>
                </c:pt>
                <c:pt idx="2989">
                  <c:v>12.72</c:v>
                </c:pt>
                <c:pt idx="2990">
                  <c:v>12.42</c:v>
                </c:pt>
                <c:pt idx="2991">
                  <c:v>12.47</c:v>
                </c:pt>
                <c:pt idx="2992">
                  <c:v>13.05</c:v>
                </c:pt>
                <c:pt idx="2993">
                  <c:v>13.19</c:v>
                </c:pt>
                <c:pt idx="2994">
                  <c:v>13.13</c:v>
                </c:pt>
                <c:pt idx="2995">
                  <c:v>13.35</c:v>
                </c:pt>
                <c:pt idx="2996">
                  <c:v>13.68</c:v>
                </c:pt>
                <c:pt idx="2997">
                  <c:v>13.83</c:v>
                </c:pt>
                <c:pt idx="2998">
                  <c:v>13.98</c:v>
                </c:pt>
                <c:pt idx="2999">
                  <c:v>14.29</c:v>
                </c:pt>
                <c:pt idx="3000">
                  <c:v>15.05</c:v>
                </c:pt>
                <c:pt idx="3001">
                  <c:v>15.15</c:v>
                </c:pt>
                <c:pt idx="3002">
                  <c:v>14.68</c:v>
                </c:pt>
                <c:pt idx="3003">
                  <c:v>14.81</c:v>
                </c:pt>
                <c:pt idx="3004">
                  <c:v>14.54</c:v>
                </c:pt>
                <c:pt idx="3005">
                  <c:v>14.85</c:v>
                </c:pt>
                <c:pt idx="3006">
                  <c:v>14.09</c:v>
                </c:pt>
                <c:pt idx="3007">
                  <c:v>13.62</c:v>
                </c:pt>
                <c:pt idx="3008">
                  <c:v>13.68</c:v>
                </c:pt>
                <c:pt idx="3009">
                  <c:v>14.1</c:v>
                </c:pt>
                <c:pt idx="3010">
                  <c:v>14.07</c:v>
                </c:pt>
                <c:pt idx="3011">
                  <c:v>13.71</c:v>
                </c:pt>
                <c:pt idx="3012">
                  <c:v>13.64</c:v>
                </c:pt>
                <c:pt idx="3013">
                  <c:v>13.2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2D19-4FEA-AD7A-BA46199CB5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717440"/>
        <c:axId val="520718976"/>
      </c:lineChart>
      <c:lineChart>
        <c:grouping val="standard"/>
        <c:varyColors val="0"/>
        <c:ser>
          <c:idx val="1"/>
          <c:order val="1"/>
          <c:tx>
            <c:strRef>
              <c:f>海运!$AG$1</c:f>
              <c:strCache>
                <c:ptCount val="1"/>
                <c:pt idx="0">
                  <c:v>波罗的海干散货指数(BDI)（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海运!$AF$4:$AF$17829</c:f>
              <c:numCache>
                <c:formatCode>yyyy\-mm\-dd</c:formatCode>
                <c:ptCount val="17826"/>
                <c:pt idx="0">
                  <c:v>44585</c:v>
                </c:pt>
                <c:pt idx="1">
                  <c:v>44582</c:v>
                </c:pt>
                <c:pt idx="2">
                  <c:v>44581</c:v>
                </c:pt>
                <c:pt idx="3">
                  <c:v>44580</c:v>
                </c:pt>
                <c:pt idx="4">
                  <c:v>44579</c:v>
                </c:pt>
                <c:pt idx="5">
                  <c:v>44578</c:v>
                </c:pt>
                <c:pt idx="6">
                  <c:v>44575</c:v>
                </c:pt>
                <c:pt idx="7">
                  <c:v>44574</c:v>
                </c:pt>
                <c:pt idx="8">
                  <c:v>44573</c:v>
                </c:pt>
                <c:pt idx="9">
                  <c:v>44572</c:v>
                </c:pt>
                <c:pt idx="10">
                  <c:v>44571</c:v>
                </c:pt>
                <c:pt idx="11">
                  <c:v>44568</c:v>
                </c:pt>
                <c:pt idx="12">
                  <c:v>44567</c:v>
                </c:pt>
                <c:pt idx="13">
                  <c:v>44566</c:v>
                </c:pt>
                <c:pt idx="14">
                  <c:v>44565</c:v>
                </c:pt>
                <c:pt idx="15">
                  <c:v>44554</c:v>
                </c:pt>
                <c:pt idx="16">
                  <c:v>44553</c:v>
                </c:pt>
                <c:pt idx="17">
                  <c:v>44552</c:v>
                </c:pt>
                <c:pt idx="18">
                  <c:v>44551</c:v>
                </c:pt>
                <c:pt idx="19">
                  <c:v>44550</c:v>
                </c:pt>
                <c:pt idx="20">
                  <c:v>44547</c:v>
                </c:pt>
                <c:pt idx="21">
                  <c:v>44546</c:v>
                </c:pt>
                <c:pt idx="22">
                  <c:v>44545</c:v>
                </c:pt>
                <c:pt idx="23">
                  <c:v>44544</c:v>
                </c:pt>
                <c:pt idx="24">
                  <c:v>44543</c:v>
                </c:pt>
                <c:pt idx="25">
                  <c:v>44540</c:v>
                </c:pt>
                <c:pt idx="26">
                  <c:v>44539</c:v>
                </c:pt>
                <c:pt idx="27">
                  <c:v>44538</c:v>
                </c:pt>
                <c:pt idx="28">
                  <c:v>44537</c:v>
                </c:pt>
                <c:pt idx="29">
                  <c:v>44536</c:v>
                </c:pt>
                <c:pt idx="30">
                  <c:v>44533</c:v>
                </c:pt>
                <c:pt idx="31">
                  <c:v>44532</c:v>
                </c:pt>
                <c:pt idx="32">
                  <c:v>44531</c:v>
                </c:pt>
                <c:pt idx="33">
                  <c:v>44530</c:v>
                </c:pt>
                <c:pt idx="34">
                  <c:v>44529</c:v>
                </c:pt>
                <c:pt idx="35">
                  <c:v>44526</c:v>
                </c:pt>
                <c:pt idx="36">
                  <c:v>44525</c:v>
                </c:pt>
                <c:pt idx="37">
                  <c:v>44524</c:v>
                </c:pt>
                <c:pt idx="38">
                  <c:v>44523</c:v>
                </c:pt>
                <c:pt idx="39">
                  <c:v>44522</c:v>
                </c:pt>
                <c:pt idx="40">
                  <c:v>44519</c:v>
                </c:pt>
                <c:pt idx="41">
                  <c:v>44518</c:v>
                </c:pt>
                <c:pt idx="42">
                  <c:v>44517</c:v>
                </c:pt>
                <c:pt idx="43">
                  <c:v>44516</c:v>
                </c:pt>
                <c:pt idx="44">
                  <c:v>44515</c:v>
                </c:pt>
                <c:pt idx="45">
                  <c:v>44512</c:v>
                </c:pt>
                <c:pt idx="46">
                  <c:v>44511</c:v>
                </c:pt>
                <c:pt idx="47">
                  <c:v>44510</c:v>
                </c:pt>
                <c:pt idx="48">
                  <c:v>44509</c:v>
                </c:pt>
                <c:pt idx="49">
                  <c:v>44508</c:v>
                </c:pt>
                <c:pt idx="50">
                  <c:v>44505</c:v>
                </c:pt>
                <c:pt idx="51">
                  <c:v>44504</c:v>
                </c:pt>
                <c:pt idx="52">
                  <c:v>44503</c:v>
                </c:pt>
                <c:pt idx="53">
                  <c:v>44502</c:v>
                </c:pt>
                <c:pt idx="54">
                  <c:v>44501</c:v>
                </c:pt>
                <c:pt idx="55">
                  <c:v>44498</c:v>
                </c:pt>
                <c:pt idx="56">
                  <c:v>44497</c:v>
                </c:pt>
                <c:pt idx="57">
                  <c:v>44496</c:v>
                </c:pt>
                <c:pt idx="58">
                  <c:v>44495</c:v>
                </c:pt>
                <c:pt idx="59">
                  <c:v>44494</c:v>
                </c:pt>
                <c:pt idx="60">
                  <c:v>44491</c:v>
                </c:pt>
                <c:pt idx="61">
                  <c:v>44490</c:v>
                </c:pt>
                <c:pt idx="62">
                  <c:v>44489</c:v>
                </c:pt>
                <c:pt idx="63">
                  <c:v>44488</c:v>
                </c:pt>
                <c:pt idx="64">
                  <c:v>44487</c:v>
                </c:pt>
                <c:pt idx="65">
                  <c:v>44484</c:v>
                </c:pt>
                <c:pt idx="66">
                  <c:v>44483</c:v>
                </c:pt>
                <c:pt idx="67">
                  <c:v>44482</c:v>
                </c:pt>
                <c:pt idx="68">
                  <c:v>44481</c:v>
                </c:pt>
                <c:pt idx="69">
                  <c:v>44480</c:v>
                </c:pt>
                <c:pt idx="70">
                  <c:v>44477</c:v>
                </c:pt>
                <c:pt idx="71">
                  <c:v>44476</c:v>
                </c:pt>
                <c:pt idx="72">
                  <c:v>44475</c:v>
                </c:pt>
                <c:pt idx="73">
                  <c:v>44474</c:v>
                </c:pt>
                <c:pt idx="74">
                  <c:v>44473</c:v>
                </c:pt>
                <c:pt idx="75">
                  <c:v>44470</c:v>
                </c:pt>
                <c:pt idx="76">
                  <c:v>44469</c:v>
                </c:pt>
                <c:pt idx="77">
                  <c:v>44468</c:v>
                </c:pt>
                <c:pt idx="78">
                  <c:v>44467</c:v>
                </c:pt>
                <c:pt idx="79">
                  <c:v>44466</c:v>
                </c:pt>
                <c:pt idx="80">
                  <c:v>44463</c:v>
                </c:pt>
                <c:pt idx="81">
                  <c:v>44462</c:v>
                </c:pt>
                <c:pt idx="82">
                  <c:v>44461</c:v>
                </c:pt>
                <c:pt idx="83">
                  <c:v>44460</c:v>
                </c:pt>
                <c:pt idx="84">
                  <c:v>44459</c:v>
                </c:pt>
                <c:pt idx="85">
                  <c:v>44456</c:v>
                </c:pt>
                <c:pt idx="86">
                  <c:v>44455</c:v>
                </c:pt>
                <c:pt idx="87">
                  <c:v>44454</c:v>
                </c:pt>
                <c:pt idx="88">
                  <c:v>44453</c:v>
                </c:pt>
                <c:pt idx="89">
                  <c:v>44452</c:v>
                </c:pt>
                <c:pt idx="90">
                  <c:v>44449</c:v>
                </c:pt>
                <c:pt idx="91">
                  <c:v>44448</c:v>
                </c:pt>
                <c:pt idx="92">
                  <c:v>44447</c:v>
                </c:pt>
                <c:pt idx="93">
                  <c:v>44446</c:v>
                </c:pt>
                <c:pt idx="94">
                  <c:v>44445</c:v>
                </c:pt>
                <c:pt idx="95">
                  <c:v>44442</c:v>
                </c:pt>
                <c:pt idx="96">
                  <c:v>44441</c:v>
                </c:pt>
                <c:pt idx="97">
                  <c:v>44440</c:v>
                </c:pt>
                <c:pt idx="98">
                  <c:v>44439</c:v>
                </c:pt>
                <c:pt idx="99">
                  <c:v>44435</c:v>
                </c:pt>
                <c:pt idx="100">
                  <c:v>44434</c:v>
                </c:pt>
                <c:pt idx="101">
                  <c:v>44433</c:v>
                </c:pt>
                <c:pt idx="102">
                  <c:v>44432</c:v>
                </c:pt>
                <c:pt idx="103">
                  <c:v>44431</c:v>
                </c:pt>
                <c:pt idx="104">
                  <c:v>44428</c:v>
                </c:pt>
                <c:pt idx="105">
                  <c:v>44427</c:v>
                </c:pt>
                <c:pt idx="106">
                  <c:v>44426</c:v>
                </c:pt>
                <c:pt idx="107">
                  <c:v>44425</c:v>
                </c:pt>
                <c:pt idx="108">
                  <c:v>44424</c:v>
                </c:pt>
                <c:pt idx="109">
                  <c:v>44421</c:v>
                </c:pt>
                <c:pt idx="110">
                  <c:v>44420</c:v>
                </c:pt>
                <c:pt idx="111">
                  <c:v>44419</c:v>
                </c:pt>
                <c:pt idx="112">
                  <c:v>44418</c:v>
                </c:pt>
                <c:pt idx="113">
                  <c:v>44417</c:v>
                </c:pt>
                <c:pt idx="114">
                  <c:v>44414</c:v>
                </c:pt>
                <c:pt idx="115">
                  <c:v>44413</c:v>
                </c:pt>
                <c:pt idx="116">
                  <c:v>44412</c:v>
                </c:pt>
                <c:pt idx="117">
                  <c:v>44411</c:v>
                </c:pt>
                <c:pt idx="118">
                  <c:v>44410</c:v>
                </c:pt>
                <c:pt idx="119">
                  <c:v>44407</c:v>
                </c:pt>
                <c:pt idx="120">
                  <c:v>44406</c:v>
                </c:pt>
                <c:pt idx="121">
                  <c:v>44405</c:v>
                </c:pt>
                <c:pt idx="122">
                  <c:v>44404</c:v>
                </c:pt>
                <c:pt idx="123">
                  <c:v>44403</c:v>
                </c:pt>
                <c:pt idx="124">
                  <c:v>44400</c:v>
                </c:pt>
                <c:pt idx="125">
                  <c:v>44399</c:v>
                </c:pt>
                <c:pt idx="126">
                  <c:v>44398</c:v>
                </c:pt>
                <c:pt idx="127">
                  <c:v>44397</c:v>
                </c:pt>
                <c:pt idx="128">
                  <c:v>44396</c:v>
                </c:pt>
                <c:pt idx="129">
                  <c:v>44393</c:v>
                </c:pt>
                <c:pt idx="130">
                  <c:v>44392</c:v>
                </c:pt>
                <c:pt idx="131">
                  <c:v>44391</c:v>
                </c:pt>
                <c:pt idx="132">
                  <c:v>44390</c:v>
                </c:pt>
                <c:pt idx="133">
                  <c:v>44389</c:v>
                </c:pt>
                <c:pt idx="134">
                  <c:v>44386</c:v>
                </c:pt>
                <c:pt idx="135">
                  <c:v>44385</c:v>
                </c:pt>
                <c:pt idx="136">
                  <c:v>44384</c:v>
                </c:pt>
                <c:pt idx="137">
                  <c:v>44383</c:v>
                </c:pt>
                <c:pt idx="138">
                  <c:v>44382</c:v>
                </c:pt>
                <c:pt idx="139">
                  <c:v>44379</c:v>
                </c:pt>
                <c:pt idx="140">
                  <c:v>44378</c:v>
                </c:pt>
                <c:pt idx="141">
                  <c:v>44377</c:v>
                </c:pt>
                <c:pt idx="142">
                  <c:v>44376</c:v>
                </c:pt>
                <c:pt idx="143">
                  <c:v>44375</c:v>
                </c:pt>
                <c:pt idx="144">
                  <c:v>44372</c:v>
                </c:pt>
                <c:pt idx="145">
                  <c:v>44371</c:v>
                </c:pt>
                <c:pt idx="146">
                  <c:v>44370</c:v>
                </c:pt>
                <c:pt idx="147">
                  <c:v>44369</c:v>
                </c:pt>
                <c:pt idx="148">
                  <c:v>44368</c:v>
                </c:pt>
                <c:pt idx="149">
                  <c:v>44365</c:v>
                </c:pt>
                <c:pt idx="150">
                  <c:v>44364</c:v>
                </c:pt>
                <c:pt idx="151">
                  <c:v>44363</c:v>
                </c:pt>
                <c:pt idx="152">
                  <c:v>44362</c:v>
                </c:pt>
                <c:pt idx="153">
                  <c:v>44361</c:v>
                </c:pt>
                <c:pt idx="154">
                  <c:v>44358</c:v>
                </c:pt>
                <c:pt idx="155">
                  <c:v>44357</c:v>
                </c:pt>
                <c:pt idx="156">
                  <c:v>44356</c:v>
                </c:pt>
                <c:pt idx="157">
                  <c:v>44355</c:v>
                </c:pt>
                <c:pt idx="158">
                  <c:v>44354</c:v>
                </c:pt>
                <c:pt idx="159">
                  <c:v>44351</c:v>
                </c:pt>
                <c:pt idx="160">
                  <c:v>44350</c:v>
                </c:pt>
                <c:pt idx="161">
                  <c:v>44349</c:v>
                </c:pt>
                <c:pt idx="162">
                  <c:v>44348</c:v>
                </c:pt>
                <c:pt idx="163">
                  <c:v>44344</c:v>
                </c:pt>
                <c:pt idx="164">
                  <c:v>44343</c:v>
                </c:pt>
                <c:pt idx="165">
                  <c:v>44342</c:v>
                </c:pt>
                <c:pt idx="166">
                  <c:v>44341</c:v>
                </c:pt>
                <c:pt idx="167">
                  <c:v>44340</c:v>
                </c:pt>
                <c:pt idx="168">
                  <c:v>44337</c:v>
                </c:pt>
                <c:pt idx="169">
                  <c:v>44336</c:v>
                </c:pt>
                <c:pt idx="170">
                  <c:v>44335</c:v>
                </c:pt>
                <c:pt idx="171">
                  <c:v>44334</c:v>
                </c:pt>
                <c:pt idx="172">
                  <c:v>44333</c:v>
                </c:pt>
                <c:pt idx="173">
                  <c:v>44330</c:v>
                </c:pt>
                <c:pt idx="174">
                  <c:v>44329</c:v>
                </c:pt>
                <c:pt idx="175">
                  <c:v>44328</c:v>
                </c:pt>
                <c:pt idx="176">
                  <c:v>44327</c:v>
                </c:pt>
                <c:pt idx="177">
                  <c:v>44326</c:v>
                </c:pt>
                <c:pt idx="178">
                  <c:v>44323</c:v>
                </c:pt>
                <c:pt idx="179">
                  <c:v>44322</c:v>
                </c:pt>
                <c:pt idx="180">
                  <c:v>44321</c:v>
                </c:pt>
                <c:pt idx="181">
                  <c:v>44320</c:v>
                </c:pt>
                <c:pt idx="182">
                  <c:v>44316</c:v>
                </c:pt>
                <c:pt idx="183">
                  <c:v>44315</c:v>
                </c:pt>
                <c:pt idx="184">
                  <c:v>44314</c:v>
                </c:pt>
                <c:pt idx="185">
                  <c:v>44313</c:v>
                </c:pt>
                <c:pt idx="186">
                  <c:v>44312</c:v>
                </c:pt>
                <c:pt idx="187">
                  <c:v>44309</c:v>
                </c:pt>
                <c:pt idx="188">
                  <c:v>44308</c:v>
                </c:pt>
                <c:pt idx="189">
                  <c:v>44307</c:v>
                </c:pt>
                <c:pt idx="190">
                  <c:v>44306</c:v>
                </c:pt>
                <c:pt idx="191">
                  <c:v>44305</c:v>
                </c:pt>
                <c:pt idx="192">
                  <c:v>44302</c:v>
                </c:pt>
                <c:pt idx="193">
                  <c:v>44301</c:v>
                </c:pt>
                <c:pt idx="194">
                  <c:v>44300</c:v>
                </c:pt>
                <c:pt idx="195">
                  <c:v>44299</c:v>
                </c:pt>
                <c:pt idx="196">
                  <c:v>44298</c:v>
                </c:pt>
                <c:pt idx="197">
                  <c:v>44295</c:v>
                </c:pt>
                <c:pt idx="198">
                  <c:v>44294</c:v>
                </c:pt>
                <c:pt idx="199">
                  <c:v>44293</c:v>
                </c:pt>
                <c:pt idx="200">
                  <c:v>44292</c:v>
                </c:pt>
                <c:pt idx="201">
                  <c:v>44287</c:v>
                </c:pt>
                <c:pt idx="202">
                  <c:v>44286</c:v>
                </c:pt>
                <c:pt idx="203">
                  <c:v>44285</c:v>
                </c:pt>
                <c:pt idx="204">
                  <c:v>44284</c:v>
                </c:pt>
                <c:pt idx="205">
                  <c:v>44281</c:v>
                </c:pt>
                <c:pt idx="206">
                  <c:v>44280</c:v>
                </c:pt>
                <c:pt idx="207">
                  <c:v>44279</c:v>
                </c:pt>
                <c:pt idx="208">
                  <c:v>44278</c:v>
                </c:pt>
                <c:pt idx="209">
                  <c:v>44277</c:v>
                </c:pt>
                <c:pt idx="210">
                  <c:v>44274</c:v>
                </c:pt>
                <c:pt idx="211">
                  <c:v>44273</c:v>
                </c:pt>
                <c:pt idx="212">
                  <c:v>44272</c:v>
                </c:pt>
                <c:pt idx="213">
                  <c:v>44271</c:v>
                </c:pt>
                <c:pt idx="214">
                  <c:v>44270</c:v>
                </c:pt>
                <c:pt idx="215">
                  <c:v>44267</c:v>
                </c:pt>
                <c:pt idx="216">
                  <c:v>44266</c:v>
                </c:pt>
                <c:pt idx="217">
                  <c:v>44265</c:v>
                </c:pt>
                <c:pt idx="218">
                  <c:v>44264</c:v>
                </c:pt>
                <c:pt idx="219">
                  <c:v>44263</c:v>
                </c:pt>
                <c:pt idx="220">
                  <c:v>44260</c:v>
                </c:pt>
                <c:pt idx="221">
                  <c:v>44259</c:v>
                </c:pt>
                <c:pt idx="222">
                  <c:v>44258</c:v>
                </c:pt>
                <c:pt idx="223">
                  <c:v>44257</c:v>
                </c:pt>
                <c:pt idx="224">
                  <c:v>44256</c:v>
                </c:pt>
                <c:pt idx="225">
                  <c:v>44253</c:v>
                </c:pt>
                <c:pt idx="226">
                  <c:v>44252</c:v>
                </c:pt>
                <c:pt idx="227">
                  <c:v>44251</c:v>
                </c:pt>
                <c:pt idx="228">
                  <c:v>44250</c:v>
                </c:pt>
                <c:pt idx="229">
                  <c:v>44249</c:v>
                </c:pt>
                <c:pt idx="230">
                  <c:v>44246</c:v>
                </c:pt>
                <c:pt idx="231">
                  <c:v>44245</c:v>
                </c:pt>
                <c:pt idx="232">
                  <c:v>44244</c:v>
                </c:pt>
                <c:pt idx="233">
                  <c:v>44243</c:v>
                </c:pt>
                <c:pt idx="234">
                  <c:v>44242</c:v>
                </c:pt>
                <c:pt idx="235">
                  <c:v>44239</c:v>
                </c:pt>
                <c:pt idx="236">
                  <c:v>44238</c:v>
                </c:pt>
                <c:pt idx="237">
                  <c:v>44237</c:v>
                </c:pt>
                <c:pt idx="238">
                  <c:v>44236</c:v>
                </c:pt>
                <c:pt idx="239">
                  <c:v>44235</c:v>
                </c:pt>
                <c:pt idx="240">
                  <c:v>44232</c:v>
                </c:pt>
                <c:pt idx="241">
                  <c:v>44231</c:v>
                </c:pt>
                <c:pt idx="242">
                  <c:v>44230</c:v>
                </c:pt>
                <c:pt idx="243">
                  <c:v>44229</c:v>
                </c:pt>
                <c:pt idx="244">
                  <c:v>44228</c:v>
                </c:pt>
                <c:pt idx="245">
                  <c:v>44225</c:v>
                </c:pt>
                <c:pt idx="246">
                  <c:v>44224</c:v>
                </c:pt>
                <c:pt idx="247">
                  <c:v>44223</c:v>
                </c:pt>
                <c:pt idx="248">
                  <c:v>44222</c:v>
                </c:pt>
                <c:pt idx="249">
                  <c:v>44221</c:v>
                </c:pt>
                <c:pt idx="250">
                  <c:v>44218</c:v>
                </c:pt>
                <c:pt idx="251">
                  <c:v>44217</c:v>
                </c:pt>
                <c:pt idx="252">
                  <c:v>44216</c:v>
                </c:pt>
                <c:pt idx="253">
                  <c:v>44215</c:v>
                </c:pt>
                <c:pt idx="254">
                  <c:v>44214</c:v>
                </c:pt>
                <c:pt idx="255">
                  <c:v>44211</c:v>
                </c:pt>
                <c:pt idx="256">
                  <c:v>44210</c:v>
                </c:pt>
                <c:pt idx="257">
                  <c:v>44209</c:v>
                </c:pt>
                <c:pt idx="258">
                  <c:v>44208</c:v>
                </c:pt>
                <c:pt idx="259">
                  <c:v>44207</c:v>
                </c:pt>
                <c:pt idx="260">
                  <c:v>44204</c:v>
                </c:pt>
                <c:pt idx="261">
                  <c:v>44203</c:v>
                </c:pt>
                <c:pt idx="262">
                  <c:v>44202</c:v>
                </c:pt>
                <c:pt idx="263">
                  <c:v>44201</c:v>
                </c:pt>
                <c:pt idx="264">
                  <c:v>44200</c:v>
                </c:pt>
                <c:pt idx="265">
                  <c:v>44189</c:v>
                </c:pt>
                <c:pt idx="266">
                  <c:v>44188</c:v>
                </c:pt>
                <c:pt idx="267">
                  <c:v>44187</c:v>
                </c:pt>
                <c:pt idx="268">
                  <c:v>44186</c:v>
                </c:pt>
                <c:pt idx="269">
                  <c:v>44183</c:v>
                </c:pt>
                <c:pt idx="270">
                  <c:v>44182</c:v>
                </c:pt>
                <c:pt idx="271">
                  <c:v>44181</c:v>
                </c:pt>
                <c:pt idx="272">
                  <c:v>44180</c:v>
                </c:pt>
                <c:pt idx="273">
                  <c:v>44179</c:v>
                </c:pt>
                <c:pt idx="274">
                  <c:v>44176</c:v>
                </c:pt>
                <c:pt idx="275">
                  <c:v>44175</c:v>
                </c:pt>
                <c:pt idx="276">
                  <c:v>44174</c:v>
                </c:pt>
                <c:pt idx="277">
                  <c:v>44173</c:v>
                </c:pt>
                <c:pt idx="278">
                  <c:v>44172</c:v>
                </c:pt>
                <c:pt idx="279">
                  <c:v>44169</c:v>
                </c:pt>
                <c:pt idx="280">
                  <c:v>44168</c:v>
                </c:pt>
                <c:pt idx="281">
                  <c:v>44167</c:v>
                </c:pt>
                <c:pt idx="282">
                  <c:v>44166</c:v>
                </c:pt>
                <c:pt idx="283">
                  <c:v>44165</c:v>
                </c:pt>
                <c:pt idx="284">
                  <c:v>44162</c:v>
                </c:pt>
                <c:pt idx="285">
                  <c:v>44161</c:v>
                </c:pt>
                <c:pt idx="286">
                  <c:v>44160</c:v>
                </c:pt>
                <c:pt idx="287">
                  <c:v>44159</c:v>
                </c:pt>
                <c:pt idx="288">
                  <c:v>44158</c:v>
                </c:pt>
                <c:pt idx="289">
                  <c:v>44155</c:v>
                </c:pt>
                <c:pt idx="290">
                  <c:v>44154</c:v>
                </c:pt>
                <c:pt idx="291">
                  <c:v>44153</c:v>
                </c:pt>
                <c:pt idx="292">
                  <c:v>44152</c:v>
                </c:pt>
                <c:pt idx="293">
                  <c:v>44151</c:v>
                </c:pt>
                <c:pt idx="294">
                  <c:v>44148</c:v>
                </c:pt>
                <c:pt idx="295">
                  <c:v>44147</c:v>
                </c:pt>
                <c:pt idx="296">
                  <c:v>44146</c:v>
                </c:pt>
                <c:pt idx="297">
                  <c:v>44145</c:v>
                </c:pt>
                <c:pt idx="298">
                  <c:v>44144</c:v>
                </c:pt>
                <c:pt idx="299">
                  <c:v>44141</c:v>
                </c:pt>
                <c:pt idx="300">
                  <c:v>44140</c:v>
                </c:pt>
                <c:pt idx="301">
                  <c:v>44139</c:v>
                </c:pt>
                <c:pt idx="302">
                  <c:v>44138</c:v>
                </c:pt>
                <c:pt idx="303">
                  <c:v>44137</c:v>
                </c:pt>
                <c:pt idx="304">
                  <c:v>44134</c:v>
                </c:pt>
                <c:pt idx="305">
                  <c:v>44133</c:v>
                </c:pt>
                <c:pt idx="306">
                  <c:v>44132</c:v>
                </c:pt>
                <c:pt idx="307">
                  <c:v>44131</c:v>
                </c:pt>
                <c:pt idx="308">
                  <c:v>44130</c:v>
                </c:pt>
                <c:pt idx="309">
                  <c:v>44127</c:v>
                </c:pt>
                <c:pt idx="310">
                  <c:v>44126</c:v>
                </c:pt>
                <c:pt idx="311">
                  <c:v>44125</c:v>
                </c:pt>
                <c:pt idx="312">
                  <c:v>44124</c:v>
                </c:pt>
                <c:pt idx="313">
                  <c:v>44123</c:v>
                </c:pt>
                <c:pt idx="314">
                  <c:v>44120</c:v>
                </c:pt>
                <c:pt idx="315">
                  <c:v>44119</c:v>
                </c:pt>
                <c:pt idx="316">
                  <c:v>44118</c:v>
                </c:pt>
                <c:pt idx="317">
                  <c:v>44117</c:v>
                </c:pt>
                <c:pt idx="318">
                  <c:v>44116</c:v>
                </c:pt>
                <c:pt idx="319">
                  <c:v>44113</c:v>
                </c:pt>
                <c:pt idx="320">
                  <c:v>44112</c:v>
                </c:pt>
                <c:pt idx="321">
                  <c:v>44111</c:v>
                </c:pt>
                <c:pt idx="322">
                  <c:v>44110</c:v>
                </c:pt>
                <c:pt idx="323">
                  <c:v>44109</c:v>
                </c:pt>
                <c:pt idx="324">
                  <c:v>44106</c:v>
                </c:pt>
                <c:pt idx="325">
                  <c:v>44105</c:v>
                </c:pt>
                <c:pt idx="326">
                  <c:v>44104</c:v>
                </c:pt>
                <c:pt idx="327">
                  <c:v>44103</c:v>
                </c:pt>
                <c:pt idx="328">
                  <c:v>44102</c:v>
                </c:pt>
                <c:pt idx="329">
                  <c:v>44099</c:v>
                </c:pt>
                <c:pt idx="330">
                  <c:v>44098</c:v>
                </c:pt>
                <c:pt idx="331">
                  <c:v>44097</c:v>
                </c:pt>
                <c:pt idx="332">
                  <c:v>44096</c:v>
                </c:pt>
                <c:pt idx="333">
                  <c:v>44095</c:v>
                </c:pt>
                <c:pt idx="334">
                  <c:v>44092</c:v>
                </c:pt>
                <c:pt idx="335">
                  <c:v>44091</c:v>
                </c:pt>
                <c:pt idx="336">
                  <c:v>44090</c:v>
                </c:pt>
                <c:pt idx="337">
                  <c:v>44089</c:v>
                </c:pt>
                <c:pt idx="338">
                  <c:v>44088</c:v>
                </c:pt>
                <c:pt idx="339">
                  <c:v>44085</c:v>
                </c:pt>
                <c:pt idx="340">
                  <c:v>44084</c:v>
                </c:pt>
                <c:pt idx="341">
                  <c:v>44083</c:v>
                </c:pt>
                <c:pt idx="342">
                  <c:v>44082</c:v>
                </c:pt>
                <c:pt idx="343">
                  <c:v>44081</c:v>
                </c:pt>
                <c:pt idx="344">
                  <c:v>44078</c:v>
                </c:pt>
                <c:pt idx="345">
                  <c:v>44077</c:v>
                </c:pt>
                <c:pt idx="346">
                  <c:v>44076</c:v>
                </c:pt>
                <c:pt idx="347">
                  <c:v>44075</c:v>
                </c:pt>
                <c:pt idx="348">
                  <c:v>44071</c:v>
                </c:pt>
                <c:pt idx="349">
                  <c:v>44070</c:v>
                </c:pt>
                <c:pt idx="350">
                  <c:v>44069</c:v>
                </c:pt>
                <c:pt idx="351">
                  <c:v>44068</c:v>
                </c:pt>
                <c:pt idx="352">
                  <c:v>44067</c:v>
                </c:pt>
                <c:pt idx="353">
                  <c:v>44064</c:v>
                </c:pt>
                <c:pt idx="354">
                  <c:v>44063</c:v>
                </c:pt>
                <c:pt idx="355">
                  <c:v>44062</c:v>
                </c:pt>
                <c:pt idx="356">
                  <c:v>44061</c:v>
                </c:pt>
                <c:pt idx="357">
                  <c:v>44060</c:v>
                </c:pt>
                <c:pt idx="358">
                  <c:v>44057</c:v>
                </c:pt>
                <c:pt idx="359">
                  <c:v>44056</c:v>
                </c:pt>
                <c:pt idx="360">
                  <c:v>44055</c:v>
                </c:pt>
                <c:pt idx="361">
                  <c:v>44054</c:v>
                </c:pt>
                <c:pt idx="362">
                  <c:v>44053</c:v>
                </c:pt>
                <c:pt idx="363">
                  <c:v>44050</c:v>
                </c:pt>
                <c:pt idx="364">
                  <c:v>44049</c:v>
                </c:pt>
                <c:pt idx="365">
                  <c:v>44048</c:v>
                </c:pt>
                <c:pt idx="366">
                  <c:v>44047</c:v>
                </c:pt>
                <c:pt idx="367">
                  <c:v>44046</c:v>
                </c:pt>
                <c:pt idx="368">
                  <c:v>44043</c:v>
                </c:pt>
                <c:pt idx="369">
                  <c:v>44042</c:v>
                </c:pt>
                <c:pt idx="370">
                  <c:v>44041</c:v>
                </c:pt>
                <c:pt idx="371">
                  <c:v>44040</c:v>
                </c:pt>
                <c:pt idx="372">
                  <c:v>44039</c:v>
                </c:pt>
                <c:pt idx="373">
                  <c:v>44036</c:v>
                </c:pt>
                <c:pt idx="374">
                  <c:v>44035</c:v>
                </c:pt>
                <c:pt idx="375">
                  <c:v>44034</c:v>
                </c:pt>
                <c:pt idx="376">
                  <c:v>44033</c:v>
                </c:pt>
                <c:pt idx="377">
                  <c:v>44032</c:v>
                </c:pt>
                <c:pt idx="378">
                  <c:v>44029</c:v>
                </c:pt>
                <c:pt idx="379">
                  <c:v>44028</c:v>
                </c:pt>
                <c:pt idx="380">
                  <c:v>44027</c:v>
                </c:pt>
                <c:pt idx="381">
                  <c:v>44026</c:v>
                </c:pt>
                <c:pt idx="382">
                  <c:v>44025</c:v>
                </c:pt>
                <c:pt idx="383">
                  <c:v>44022</c:v>
                </c:pt>
                <c:pt idx="384">
                  <c:v>44021</c:v>
                </c:pt>
                <c:pt idx="385">
                  <c:v>44020</c:v>
                </c:pt>
                <c:pt idx="386">
                  <c:v>44019</c:v>
                </c:pt>
                <c:pt idx="387">
                  <c:v>44018</c:v>
                </c:pt>
                <c:pt idx="388">
                  <c:v>44015</c:v>
                </c:pt>
                <c:pt idx="389">
                  <c:v>44014</c:v>
                </c:pt>
                <c:pt idx="390">
                  <c:v>44013</c:v>
                </c:pt>
                <c:pt idx="391">
                  <c:v>44012</c:v>
                </c:pt>
                <c:pt idx="392">
                  <c:v>44011</c:v>
                </c:pt>
                <c:pt idx="393">
                  <c:v>44008</c:v>
                </c:pt>
                <c:pt idx="394">
                  <c:v>44007</c:v>
                </c:pt>
                <c:pt idx="395">
                  <c:v>44006</c:v>
                </c:pt>
                <c:pt idx="396">
                  <c:v>44005</c:v>
                </c:pt>
                <c:pt idx="397">
                  <c:v>44004</c:v>
                </c:pt>
                <c:pt idx="398">
                  <c:v>44001</c:v>
                </c:pt>
                <c:pt idx="399">
                  <c:v>44000</c:v>
                </c:pt>
                <c:pt idx="400">
                  <c:v>43999</c:v>
                </c:pt>
                <c:pt idx="401">
                  <c:v>43998</c:v>
                </c:pt>
                <c:pt idx="402">
                  <c:v>43997</c:v>
                </c:pt>
                <c:pt idx="403">
                  <c:v>43994</c:v>
                </c:pt>
                <c:pt idx="404">
                  <c:v>43993</c:v>
                </c:pt>
                <c:pt idx="405">
                  <c:v>43992</c:v>
                </c:pt>
                <c:pt idx="406">
                  <c:v>43991</c:v>
                </c:pt>
                <c:pt idx="407">
                  <c:v>43990</c:v>
                </c:pt>
                <c:pt idx="408">
                  <c:v>43987</c:v>
                </c:pt>
                <c:pt idx="409">
                  <c:v>43986</c:v>
                </c:pt>
                <c:pt idx="410">
                  <c:v>43985</c:v>
                </c:pt>
                <c:pt idx="411">
                  <c:v>43984</c:v>
                </c:pt>
                <c:pt idx="412">
                  <c:v>43983</c:v>
                </c:pt>
                <c:pt idx="413">
                  <c:v>43980</c:v>
                </c:pt>
                <c:pt idx="414">
                  <c:v>43979</c:v>
                </c:pt>
                <c:pt idx="415">
                  <c:v>43978</c:v>
                </c:pt>
                <c:pt idx="416">
                  <c:v>43977</c:v>
                </c:pt>
                <c:pt idx="417">
                  <c:v>43973</c:v>
                </c:pt>
                <c:pt idx="418">
                  <c:v>43972</c:v>
                </c:pt>
                <c:pt idx="419">
                  <c:v>43971</c:v>
                </c:pt>
                <c:pt idx="420">
                  <c:v>43970</c:v>
                </c:pt>
                <c:pt idx="421">
                  <c:v>43969</c:v>
                </c:pt>
                <c:pt idx="422">
                  <c:v>43966</c:v>
                </c:pt>
                <c:pt idx="423">
                  <c:v>43965</c:v>
                </c:pt>
                <c:pt idx="424">
                  <c:v>43964</c:v>
                </c:pt>
                <c:pt idx="425">
                  <c:v>43963</c:v>
                </c:pt>
                <c:pt idx="426">
                  <c:v>43962</c:v>
                </c:pt>
                <c:pt idx="427">
                  <c:v>43958</c:v>
                </c:pt>
                <c:pt idx="428">
                  <c:v>43957</c:v>
                </c:pt>
                <c:pt idx="429">
                  <c:v>43956</c:v>
                </c:pt>
                <c:pt idx="430">
                  <c:v>43955</c:v>
                </c:pt>
                <c:pt idx="431">
                  <c:v>43952</c:v>
                </c:pt>
                <c:pt idx="432">
                  <c:v>43951</c:v>
                </c:pt>
                <c:pt idx="433">
                  <c:v>43950</c:v>
                </c:pt>
                <c:pt idx="434">
                  <c:v>43949</c:v>
                </c:pt>
                <c:pt idx="435">
                  <c:v>43948</c:v>
                </c:pt>
                <c:pt idx="436">
                  <c:v>43945</c:v>
                </c:pt>
                <c:pt idx="437">
                  <c:v>43944</c:v>
                </c:pt>
                <c:pt idx="438">
                  <c:v>43943</c:v>
                </c:pt>
                <c:pt idx="439">
                  <c:v>43942</c:v>
                </c:pt>
                <c:pt idx="440">
                  <c:v>43941</c:v>
                </c:pt>
                <c:pt idx="441">
                  <c:v>43938</c:v>
                </c:pt>
                <c:pt idx="442">
                  <c:v>43937</c:v>
                </c:pt>
                <c:pt idx="443">
                  <c:v>43936</c:v>
                </c:pt>
                <c:pt idx="444">
                  <c:v>43935</c:v>
                </c:pt>
                <c:pt idx="445">
                  <c:v>43930</c:v>
                </c:pt>
                <c:pt idx="446">
                  <c:v>43929</c:v>
                </c:pt>
                <c:pt idx="447">
                  <c:v>43928</c:v>
                </c:pt>
                <c:pt idx="448">
                  <c:v>43927</c:v>
                </c:pt>
                <c:pt idx="449">
                  <c:v>43924</c:v>
                </c:pt>
                <c:pt idx="450">
                  <c:v>43923</c:v>
                </c:pt>
                <c:pt idx="451">
                  <c:v>43922</c:v>
                </c:pt>
                <c:pt idx="452">
                  <c:v>43921</c:v>
                </c:pt>
                <c:pt idx="453">
                  <c:v>43920</c:v>
                </c:pt>
                <c:pt idx="454">
                  <c:v>43917</c:v>
                </c:pt>
                <c:pt idx="455">
                  <c:v>43916</c:v>
                </c:pt>
                <c:pt idx="456">
                  <c:v>43915</c:v>
                </c:pt>
                <c:pt idx="457">
                  <c:v>43914</c:v>
                </c:pt>
                <c:pt idx="458">
                  <c:v>43913</c:v>
                </c:pt>
                <c:pt idx="459">
                  <c:v>43910</c:v>
                </c:pt>
                <c:pt idx="460">
                  <c:v>43909</c:v>
                </c:pt>
                <c:pt idx="461">
                  <c:v>43908</c:v>
                </c:pt>
                <c:pt idx="462">
                  <c:v>43907</c:v>
                </c:pt>
                <c:pt idx="463">
                  <c:v>43906</c:v>
                </c:pt>
                <c:pt idx="464">
                  <c:v>43903</c:v>
                </c:pt>
                <c:pt idx="465">
                  <c:v>43902</c:v>
                </c:pt>
                <c:pt idx="466">
                  <c:v>43901</c:v>
                </c:pt>
                <c:pt idx="467">
                  <c:v>43900</c:v>
                </c:pt>
                <c:pt idx="468">
                  <c:v>43899</c:v>
                </c:pt>
                <c:pt idx="469">
                  <c:v>43896</c:v>
                </c:pt>
                <c:pt idx="470">
                  <c:v>43895</c:v>
                </c:pt>
                <c:pt idx="471">
                  <c:v>43894</c:v>
                </c:pt>
                <c:pt idx="472">
                  <c:v>43893</c:v>
                </c:pt>
                <c:pt idx="473">
                  <c:v>43892</c:v>
                </c:pt>
                <c:pt idx="474">
                  <c:v>43889</c:v>
                </c:pt>
                <c:pt idx="475">
                  <c:v>43888</c:v>
                </c:pt>
                <c:pt idx="476">
                  <c:v>43887</c:v>
                </c:pt>
                <c:pt idx="477">
                  <c:v>43886</c:v>
                </c:pt>
                <c:pt idx="478">
                  <c:v>43885</c:v>
                </c:pt>
                <c:pt idx="479">
                  <c:v>43882</c:v>
                </c:pt>
                <c:pt idx="480">
                  <c:v>43881</c:v>
                </c:pt>
                <c:pt idx="481">
                  <c:v>43880</c:v>
                </c:pt>
                <c:pt idx="482">
                  <c:v>43879</c:v>
                </c:pt>
                <c:pt idx="483">
                  <c:v>43878</c:v>
                </c:pt>
                <c:pt idx="484">
                  <c:v>43875</c:v>
                </c:pt>
                <c:pt idx="485">
                  <c:v>43874</c:v>
                </c:pt>
                <c:pt idx="486">
                  <c:v>43873</c:v>
                </c:pt>
                <c:pt idx="487">
                  <c:v>43872</c:v>
                </c:pt>
                <c:pt idx="488">
                  <c:v>43871</c:v>
                </c:pt>
                <c:pt idx="489">
                  <c:v>43868</c:v>
                </c:pt>
                <c:pt idx="490">
                  <c:v>43867</c:v>
                </c:pt>
                <c:pt idx="491">
                  <c:v>43866</c:v>
                </c:pt>
                <c:pt idx="492">
                  <c:v>43865</c:v>
                </c:pt>
                <c:pt idx="493">
                  <c:v>43864</c:v>
                </c:pt>
                <c:pt idx="494">
                  <c:v>43861</c:v>
                </c:pt>
                <c:pt idx="495">
                  <c:v>43860</c:v>
                </c:pt>
                <c:pt idx="496">
                  <c:v>43859</c:v>
                </c:pt>
                <c:pt idx="497">
                  <c:v>43858</c:v>
                </c:pt>
                <c:pt idx="498">
                  <c:v>43857</c:v>
                </c:pt>
                <c:pt idx="499">
                  <c:v>43854</c:v>
                </c:pt>
                <c:pt idx="500">
                  <c:v>43853</c:v>
                </c:pt>
                <c:pt idx="501">
                  <c:v>43852</c:v>
                </c:pt>
                <c:pt idx="502">
                  <c:v>43851</c:v>
                </c:pt>
                <c:pt idx="503">
                  <c:v>43850</c:v>
                </c:pt>
                <c:pt idx="504">
                  <c:v>43847</c:v>
                </c:pt>
                <c:pt idx="505">
                  <c:v>43846</c:v>
                </c:pt>
                <c:pt idx="506">
                  <c:v>43845</c:v>
                </c:pt>
                <c:pt idx="507">
                  <c:v>43844</c:v>
                </c:pt>
                <c:pt idx="508">
                  <c:v>43843</c:v>
                </c:pt>
                <c:pt idx="509">
                  <c:v>43840</c:v>
                </c:pt>
                <c:pt idx="510">
                  <c:v>43839</c:v>
                </c:pt>
                <c:pt idx="511">
                  <c:v>43838</c:v>
                </c:pt>
                <c:pt idx="512">
                  <c:v>43837</c:v>
                </c:pt>
                <c:pt idx="513">
                  <c:v>43836</c:v>
                </c:pt>
                <c:pt idx="514">
                  <c:v>43833</c:v>
                </c:pt>
                <c:pt idx="515">
                  <c:v>43832</c:v>
                </c:pt>
                <c:pt idx="516">
                  <c:v>43823</c:v>
                </c:pt>
                <c:pt idx="517">
                  <c:v>43822</c:v>
                </c:pt>
                <c:pt idx="518">
                  <c:v>43819</c:v>
                </c:pt>
                <c:pt idx="519">
                  <c:v>43818</c:v>
                </c:pt>
                <c:pt idx="520">
                  <c:v>43817</c:v>
                </c:pt>
                <c:pt idx="521">
                  <c:v>43816</c:v>
                </c:pt>
                <c:pt idx="522">
                  <c:v>43815</c:v>
                </c:pt>
                <c:pt idx="523">
                  <c:v>43812</c:v>
                </c:pt>
                <c:pt idx="524">
                  <c:v>43811</c:v>
                </c:pt>
                <c:pt idx="525">
                  <c:v>43810</c:v>
                </c:pt>
                <c:pt idx="526">
                  <c:v>43809</c:v>
                </c:pt>
                <c:pt idx="527">
                  <c:v>43808</c:v>
                </c:pt>
                <c:pt idx="528">
                  <c:v>43805</c:v>
                </c:pt>
                <c:pt idx="529">
                  <c:v>43804</c:v>
                </c:pt>
                <c:pt idx="530">
                  <c:v>43803</c:v>
                </c:pt>
                <c:pt idx="531">
                  <c:v>43802</c:v>
                </c:pt>
                <c:pt idx="532">
                  <c:v>43801</c:v>
                </c:pt>
                <c:pt idx="533">
                  <c:v>43798</c:v>
                </c:pt>
                <c:pt idx="534">
                  <c:v>43797</c:v>
                </c:pt>
                <c:pt idx="535">
                  <c:v>43796</c:v>
                </c:pt>
                <c:pt idx="536">
                  <c:v>43795</c:v>
                </c:pt>
                <c:pt idx="537">
                  <c:v>43794</c:v>
                </c:pt>
                <c:pt idx="538">
                  <c:v>43791</c:v>
                </c:pt>
                <c:pt idx="539">
                  <c:v>43790</c:v>
                </c:pt>
                <c:pt idx="540">
                  <c:v>43789</c:v>
                </c:pt>
                <c:pt idx="541">
                  <c:v>43788</c:v>
                </c:pt>
                <c:pt idx="542">
                  <c:v>43787</c:v>
                </c:pt>
                <c:pt idx="543">
                  <c:v>43784</c:v>
                </c:pt>
                <c:pt idx="544">
                  <c:v>43783</c:v>
                </c:pt>
                <c:pt idx="545">
                  <c:v>43782</c:v>
                </c:pt>
                <c:pt idx="546">
                  <c:v>43781</c:v>
                </c:pt>
                <c:pt idx="547">
                  <c:v>43780</c:v>
                </c:pt>
                <c:pt idx="548">
                  <c:v>43777</c:v>
                </c:pt>
                <c:pt idx="549">
                  <c:v>43776</c:v>
                </c:pt>
                <c:pt idx="550">
                  <c:v>43775</c:v>
                </c:pt>
                <c:pt idx="551">
                  <c:v>43774</c:v>
                </c:pt>
                <c:pt idx="552">
                  <c:v>43773</c:v>
                </c:pt>
                <c:pt idx="553">
                  <c:v>43770</c:v>
                </c:pt>
                <c:pt idx="554">
                  <c:v>43769</c:v>
                </c:pt>
                <c:pt idx="555">
                  <c:v>43768</c:v>
                </c:pt>
                <c:pt idx="556">
                  <c:v>43767</c:v>
                </c:pt>
                <c:pt idx="557">
                  <c:v>43766</c:v>
                </c:pt>
                <c:pt idx="558">
                  <c:v>43763</c:v>
                </c:pt>
                <c:pt idx="559">
                  <c:v>43762</c:v>
                </c:pt>
                <c:pt idx="560">
                  <c:v>43761</c:v>
                </c:pt>
                <c:pt idx="561">
                  <c:v>43760</c:v>
                </c:pt>
                <c:pt idx="562">
                  <c:v>43759</c:v>
                </c:pt>
                <c:pt idx="563">
                  <c:v>43756</c:v>
                </c:pt>
                <c:pt idx="564">
                  <c:v>43755</c:v>
                </c:pt>
                <c:pt idx="565">
                  <c:v>43754</c:v>
                </c:pt>
                <c:pt idx="566">
                  <c:v>43753</c:v>
                </c:pt>
                <c:pt idx="567">
                  <c:v>43752</c:v>
                </c:pt>
                <c:pt idx="568">
                  <c:v>43749</c:v>
                </c:pt>
                <c:pt idx="569">
                  <c:v>43748</c:v>
                </c:pt>
                <c:pt idx="570">
                  <c:v>43747</c:v>
                </c:pt>
                <c:pt idx="571">
                  <c:v>43746</c:v>
                </c:pt>
                <c:pt idx="572">
                  <c:v>43745</c:v>
                </c:pt>
                <c:pt idx="573">
                  <c:v>43742</c:v>
                </c:pt>
                <c:pt idx="574">
                  <c:v>43741</c:v>
                </c:pt>
                <c:pt idx="575">
                  <c:v>43740</c:v>
                </c:pt>
                <c:pt idx="576">
                  <c:v>43739</c:v>
                </c:pt>
                <c:pt idx="577">
                  <c:v>43738</c:v>
                </c:pt>
                <c:pt idx="578">
                  <c:v>43735</c:v>
                </c:pt>
                <c:pt idx="579">
                  <c:v>43734</c:v>
                </c:pt>
                <c:pt idx="580">
                  <c:v>43733</c:v>
                </c:pt>
                <c:pt idx="581">
                  <c:v>43732</c:v>
                </c:pt>
                <c:pt idx="582">
                  <c:v>43731</c:v>
                </c:pt>
                <c:pt idx="583">
                  <c:v>43728</c:v>
                </c:pt>
                <c:pt idx="584">
                  <c:v>43727</c:v>
                </c:pt>
                <c:pt idx="585">
                  <c:v>43726</c:v>
                </c:pt>
                <c:pt idx="586">
                  <c:v>43725</c:v>
                </c:pt>
                <c:pt idx="587">
                  <c:v>43724</c:v>
                </c:pt>
                <c:pt idx="588">
                  <c:v>43721</c:v>
                </c:pt>
                <c:pt idx="589">
                  <c:v>43720</c:v>
                </c:pt>
                <c:pt idx="590">
                  <c:v>43719</c:v>
                </c:pt>
                <c:pt idx="591">
                  <c:v>43718</c:v>
                </c:pt>
                <c:pt idx="592">
                  <c:v>43717</c:v>
                </c:pt>
                <c:pt idx="593">
                  <c:v>43714</c:v>
                </c:pt>
                <c:pt idx="594">
                  <c:v>43713</c:v>
                </c:pt>
                <c:pt idx="595">
                  <c:v>43712</c:v>
                </c:pt>
                <c:pt idx="596">
                  <c:v>43711</c:v>
                </c:pt>
                <c:pt idx="597">
                  <c:v>43710</c:v>
                </c:pt>
                <c:pt idx="598">
                  <c:v>43707</c:v>
                </c:pt>
                <c:pt idx="599">
                  <c:v>43706</c:v>
                </c:pt>
                <c:pt idx="600">
                  <c:v>43705</c:v>
                </c:pt>
                <c:pt idx="601">
                  <c:v>43704</c:v>
                </c:pt>
                <c:pt idx="602">
                  <c:v>43700</c:v>
                </c:pt>
                <c:pt idx="603">
                  <c:v>43699</c:v>
                </c:pt>
                <c:pt idx="604">
                  <c:v>43698</c:v>
                </c:pt>
                <c:pt idx="605">
                  <c:v>43697</c:v>
                </c:pt>
                <c:pt idx="606">
                  <c:v>43696</c:v>
                </c:pt>
                <c:pt idx="607">
                  <c:v>43693</c:v>
                </c:pt>
                <c:pt idx="608">
                  <c:v>43692</c:v>
                </c:pt>
                <c:pt idx="609">
                  <c:v>43691</c:v>
                </c:pt>
                <c:pt idx="610">
                  <c:v>43690</c:v>
                </c:pt>
                <c:pt idx="611">
                  <c:v>43689</c:v>
                </c:pt>
                <c:pt idx="612">
                  <c:v>43686</c:v>
                </c:pt>
                <c:pt idx="613">
                  <c:v>43685</c:v>
                </c:pt>
                <c:pt idx="614">
                  <c:v>43684</c:v>
                </c:pt>
                <c:pt idx="615">
                  <c:v>43683</c:v>
                </c:pt>
                <c:pt idx="616">
                  <c:v>43682</c:v>
                </c:pt>
                <c:pt idx="617">
                  <c:v>43679</c:v>
                </c:pt>
                <c:pt idx="618">
                  <c:v>43678</c:v>
                </c:pt>
                <c:pt idx="619">
                  <c:v>43677</c:v>
                </c:pt>
                <c:pt idx="620">
                  <c:v>43676</c:v>
                </c:pt>
                <c:pt idx="621">
                  <c:v>43675</c:v>
                </c:pt>
                <c:pt idx="622">
                  <c:v>43672</c:v>
                </c:pt>
                <c:pt idx="623">
                  <c:v>43671</c:v>
                </c:pt>
                <c:pt idx="624">
                  <c:v>43670</c:v>
                </c:pt>
                <c:pt idx="625">
                  <c:v>43669</c:v>
                </c:pt>
                <c:pt idx="626">
                  <c:v>43668</c:v>
                </c:pt>
                <c:pt idx="627">
                  <c:v>43665</c:v>
                </c:pt>
                <c:pt idx="628">
                  <c:v>43664</c:v>
                </c:pt>
                <c:pt idx="629">
                  <c:v>43663</c:v>
                </c:pt>
                <c:pt idx="630">
                  <c:v>43662</c:v>
                </c:pt>
                <c:pt idx="631">
                  <c:v>43661</c:v>
                </c:pt>
                <c:pt idx="632">
                  <c:v>43658</c:v>
                </c:pt>
                <c:pt idx="633">
                  <c:v>43657</c:v>
                </c:pt>
                <c:pt idx="634">
                  <c:v>43656</c:v>
                </c:pt>
                <c:pt idx="635">
                  <c:v>43655</c:v>
                </c:pt>
                <c:pt idx="636">
                  <c:v>43654</c:v>
                </c:pt>
                <c:pt idx="637">
                  <c:v>43651</c:v>
                </c:pt>
                <c:pt idx="638">
                  <c:v>43650</c:v>
                </c:pt>
                <c:pt idx="639">
                  <c:v>43649</c:v>
                </c:pt>
                <c:pt idx="640">
                  <c:v>43648</c:v>
                </c:pt>
                <c:pt idx="641">
                  <c:v>43647</c:v>
                </c:pt>
                <c:pt idx="642">
                  <c:v>43644</c:v>
                </c:pt>
                <c:pt idx="643">
                  <c:v>43643</c:v>
                </c:pt>
                <c:pt idx="644">
                  <c:v>43642</c:v>
                </c:pt>
                <c:pt idx="645">
                  <c:v>43641</c:v>
                </c:pt>
                <c:pt idx="646">
                  <c:v>43640</c:v>
                </c:pt>
                <c:pt idx="647">
                  <c:v>43637</c:v>
                </c:pt>
                <c:pt idx="648">
                  <c:v>43636</c:v>
                </c:pt>
                <c:pt idx="649">
                  <c:v>43635</c:v>
                </c:pt>
                <c:pt idx="650">
                  <c:v>43634</c:v>
                </c:pt>
                <c:pt idx="651">
                  <c:v>43633</c:v>
                </c:pt>
                <c:pt idx="652">
                  <c:v>43630</c:v>
                </c:pt>
                <c:pt idx="653">
                  <c:v>43629</c:v>
                </c:pt>
                <c:pt idx="654">
                  <c:v>43628</c:v>
                </c:pt>
                <c:pt idx="655">
                  <c:v>43627</c:v>
                </c:pt>
                <c:pt idx="656">
                  <c:v>43626</c:v>
                </c:pt>
                <c:pt idx="657">
                  <c:v>43623</c:v>
                </c:pt>
                <c:pt idx="658">
                  <c:v>43622</c:v>
                </c:pt>
                <c:pt idx="659">
                  <c:v>43621</c:v>
                </c:pt>
                <c:pt idx="660">
                  <c:v>43620</c:v>
                </c:pt>
                <c:pt idx="661">
                  <c:v>43619</c:v>
                </c:pt>
                <c:pt idx="662">
                  <c:v>43616</c:v>
                </c:pt>
                <c:pt idx="663">
                  <c:v>43615</c:v>
                </c:pt>
                <c:pt idx="664">
                  <c:v>43614</c:v>
                </c:pt>
                <c:pt idx="665">
                  <c:v>43613</c:v>
                </c:pt>
                <c:pt idx="666">
                  <c:v>43609</c:v>
                </c:pt>
                <c:pt idx="667">
                  <c:v>43608</c:v>
                </c:pt>
                <c:pt idx="668">
                  <c:v>43607</c:v>
                </c:pt>
                <c:pt idx="669">
                  <c:v>43606</c:v>
                </c:pt>
                <c:pt idx="670">
                  <c:v>43605</c:v>
                </c:pt>
                <c:pt idx="671">
                  <c:v>43602</c:v>
                </c:pt>
                <c:pt idx="672">
                  <c:v>43601</c:v>
                </c:pt>
                <c:pt idx="673">
                  <c:v>43600</c:v>
                </c:pt>
                <c:pt idx="674">
                  <c:v>43599</c:v>
                </c:pt>
                <c:pt idx="675">
                  <c:v>43598</c:v>
                </c:pt>
                <c:pt idx="676">
                  <c:v>43595</c:v>
                </c:pt>
                <c:pt idx="677">
                  <c:v>43594</c:v>
                </c:pt>
                <c:pt idx="678">
                  <c:v>43593</c:v>
                </c:pt>
                <c:pt idx="679">
                  <c:v>43592</c:v>
                </c:pt>
                <c:pt idx="680">
                  <c:v>43588</c:v>
                </c:pt>
                <c:pt idx="681">
                  <c:v>43587</c:v>
                </c:pt>
                <c:pt idx="682">
                  <c:v>43586</c:v>
                </c:pt>
                <c:pt idx="683">
                  <c:v>43585</c:v>
                </c:pt>
                <c:pt idx="684">
                  <c:v>43584</c:v>
                </c:pt>
                <c:pt idx="685">
                  <c:v>43581</c:v>
                </c:pt>
                <c:pt idx="686">
                  <c:v>43580</c:v>
                </c:pt>
                <c:pt idx="687">
                  <c:v>43579</c:v>
                </c:pt>
                <c:pt idx="688">
                  <c:v>43578</c:v>
                </c:pt>
                <c:pt idx="689">
                  <c:v>43573</c:v>
                </c:pt>
                <c:pt idx="690">
                  <c:v>43572</c:v>
                </c:pt>
                <c:pt idx="691">
                  <c:v>43571</c:v>
                </c:pt>
                <c:pt idx="692">
                  <c:v>43570</c:v>
                </c:pt>
                <c:pt idx="693">
                  <c:v>43567</c:v>
                </c:pt>
                <c:pt idx="694">
                  <c:v>43566</c:v>
                </c:pt>
                <c:pt idx="695">
                  <c:v>43565</c:v>
                </c:pt>
                <c:pt idx="696">
                  <c:v>43564</c:v>
                </c:pt>
                <c:pt idx="697">
                  <c:v>43563</c:v>
                </c:pt>
                <c:pt idx="698">
                  <c:v>43560</c:v>
                </c:pt>
                <c:pt idx="699">
                  <c:v>43559</c:v>
                </c:pt>
                <c:pt idx="700">
                  <c:v>43558</c:v>
                </c:pt>
                <c:pt idx="701">
                  <c:v>43557</c:v>
                </c:pt>
                <c:pt idx="702">
                  <c:v>43556</c:v>
                </c:pt>
                <c:pt idx="703">
                  <c:v>43553</c:v>
                </c:pt>
                <c:pt idx="704">
                  <c:v>43552</c:v>
                </c:pt>
                <c:pt idx="705">
                  <c:v>43551</c:v>
                </c:pt>
                <c:pt idx="706">
                  <c:v>43550</c:v>
                </c:pt>
                <c:pt idx="707">
                  <c:v>43549</c:v>
                </c:pt>
                <c:pt idx="708">
                  <c:v>43546</c:v>
                </c:pt>
                <c:pt idx="709">
                  <c:v>43545</c:v>
                </c:pt>
                <c:pt idx="710">
                  <c:v>43544</c:v>
                </c:pt>
                <c:pt idx="711">
                  <c:v>43543</c:v>
                </c:pt>
                <c:pt idx="712">
                  <c:v>43542</c:v>
                </c:pt>
                <c:pt idx="713">
                  <c:v>43539</c:v>
                </c:pt>
                <c:pt idx="714">
                  <c:v>43538</c:v>
                </c:pt>
                <c:pt idx="715">
                  <c:v>43537</c:v>
                </c:pt>
                <c:pt idx="716">
                  <c:v>43536</c:v>
                </c:pt>
                <c:pt idx="717">
                  <c:v>43535</c:v>
                </c:pt>
                <c:pt idx="718">
                  <c:v>43532</c:v>
                </c:pt>
                <c:pt idx="719">
                  <c:v>43531</c:v>
                </c:pt>
                <c:pt idx="720">
                  <c:v>43530</c:v>
                </c:pt>
                <c:pt idx="721">
                  <c:v>43529</c:v>
                </c:pt>
                <c:pt idx="722">
                  <c:v>43528</c:v>
                </c:pt>
                <c:pt idx="723">
                  <c:v>43525</c:v>
                </c:pt>
                <c:pt idx="724">
                  <c:v>43524</c:v>
                </c:pt>
                <c:pt idx="725">
                  <c:v>43523</c:v>
                </c:pt>
                <c:pt idx="726">
                  <c:v>43522</c:v>
                </c:pt>
                <c:pt idx="727">
                  <c:v>43521</c:v>
                </c:pt>
                <c:pt idx="728">
                  <c:v>43518</c:v>
                </c:pt>
                <c:pt idx="729">
                  <c:v>43517</c:v>
                </c:pt>
                <c:pt idx="730">
                  <c:v>43516</c:v>
                </c:pt>
                <c:pt idx="731">
                  <c:v>43515</c:v>
                </c:pt>
                <c:pt idx="732">
                  <c:v>43514</c:v>
                </c:pt>
                <c:pt idx="733">
                  <c:v>43511</c:v>
                </c:pt>
                <c:pt idx="734">
                  <c:v>43510</c:v>
                </c:pt>
                <c:pt idx="735">
                  <c:v>43509</c:v>
                </c:pt>
                <c:pt idx="736">
                  <c:v>43508</c:v>
                </c:pt>
                <c:pt idx="737">
                  <c:v>43507</c:v>
                </c:pt>
                <c:pt idx="738">
                  <c:v>43504</c:v>
                </c:pt>
                <c:pt idx="739">
                  <c:v>43503</c:v>
                </c:pt>
                <c:pt idx="740">
                  <c:v>43502</c:v>
                </c:pt>
                <c:pt idx="741">
                  <c:v>43501</c:v>
                </c:pt>
                <c:pt idx="742">
                  <c:v>43500</c:v>
                </c:pt>
                <c:pt idx="743">
                  <c:v>43497</c:v>
                </c:pt>
                <c:pt idx="744">
                  <c:v>43496</c:v>
                </c:pt>
                <c:pt idx="745">
                  <c:v>43495</c:v>
                </c:pt>
                <c:pt idx="746">
                  <c:v>43494</c:v>
                </c:pt>
                <c:pt idx="747">
                  <c:v>43493</c:v>
                </c:pt>
                <c:pt idx="748">
                  <c:v>43490</c:v>
                </c:pt>
                <c:pt idx="749">
                  <c:v>43489</c:v>
                </c:pt>
                <c:pt idx="750">
                  <c:v>43488</c:v>
                </c:pt>
                <c:pt idx="751">
                  <c:v>43487</c:v>
                </c:pt>
                <c:pt idx="752">
                  <c:v>43486</c:v>
                </c:pt>
                <c:pt idx="753">
                  <c:v>43483</c:v>
                </c:pt>
                <c:pt idx="754">
                  <c:v>43482</c:v>
                </c:pt>
                <c:pt idx="755">
                  <c:v>43481</c:v>
                </c:pt>
                <c:pt idx="756">
                  <c:v>43480</c:v>
                </c:pt>
                <c:pt idx="757">
                  <c:v>43479</c:v>
                </c:pt>
                <c:pt idx="758">
                  <c:v>43476</c:v>
                </c:pt>
                <c:pt idx="759">
                  <c:v>43475</c:v>
                </c:pt>
                <c:pt idx="760">
                  <c:v>43474</c:v>
                </c:pt>
                <c:pt idx="761">
                  <c:v>43473</c:v>
                </c:pt>
                <c:pt idx="762">
                  <c:v>43472</c:v>
                </c:pt>
                <c:pt idx="763">
                  <c:v>43469</c:v>
                </c:pt>
                <c:pt idx="764">
                  <c:v>43468</c:v>
                </c:pt>
                <c:pt idx="765">
                  <c:v>43467</c:v>
                </c:pt>
                <c:pt idx="766">
                  <c:v>43458</c:v>
                </c:pt>
                <c:pt idx="767">
                  <c:v>43455</c:v>
                </c:pt>
                <c:pt idx="768">
                  <c:v>43454</c:v>
                </c:pt>
                <c:pt idx="769">
                  <c:v>43453</c:v>
                </c:pt>
                <c:pt idx="770">
                  <c:v>43452</c:v>
                </c:pt>
                <c:pt idx="771">
                  <c:v>43451</c:v>
                </c:pt>
                <c:pt idx="772">
                  <c:v>43448</c:v>
                </c:pt>
                <c:pt idx="773">
                  <c:v>43447</c:v>
                </c:pt>
                <c:pt idx="774">
                  <c:v>43446</c:v>
                </c:pt>
                <c:pt idx="775">
                  <c:v>43445</c:v>
                </c:pt>
                <c:pt idx="776">
                  <c:v>43444</c:v>
                </c:pt>
                <c:pt idx="777">
                  <c:v>43441</c:v>
                </c:pt>
                <c:pt idx="778">
                  <c:v>43440</c:v>
                </c:pt>
                <c:pt idx="779">
                  <c:v>43439</c:v>
                </c:pt>
                <c:pt idx="780">
                  <c:v>43438</c:v>
                </c:pt>
                <c:pt idx="781">
                  <c:v>43437</c:v>
                </c:pt>
                <c:pt idx="782">
                  <c:v>43434</c:v>
                </c:pt>
                <c:pt idx="783">
                  <c:v>43433</c:v>
                </c:pt>
                <c:pt idx="784">
                  <c:v>43432</c:v>
                </c:pt>
                <c:pt idx="785">
                  <c:v>43431</c:v>
                </c:pt>
                <c:pt idx="786">
                  <c:v>43430</c:v>
                </c:pt>
                <c:pt idx="787">
                  <c:v>43427</c:v>
                </c:pt>
                <c:pt idx="788">
                  <c:v>43426</c:v>
                </c:pt>
                <c:pt idx="789">
                  <c:v>43425</c:v>
                </c:pt>
                <c:pt idx="790">
                  <c:v>43424</c:v>
                </c:pt>
                <c:pt idx="791">
                  <c:v>43423</c:v>
                </c:pt>
                <c:pt idx="792">
                  <c:v>43420</c:v>
                </c:pt>
                <c:pt idx="793">
                  <c:v>43419</c:v>
                </c:pt>
                <c:pt idx="794">
                  <c:v>43418</c:v>
                </c:pt>
                <c:pt idx="795">
                  <c:v>43417</c:v>
                </c:pt>
                <c:pt idx="796">
                  <c:v>43416</c:v>
                </c:pt>
                <c:pt idx="797">
                  <c:v>43413</c:v>
                </c:pt>
                <c:pt idx="798">
                  <c:v>43412</c:v>
                </c:pt>
                <c:pt idx="799">
                  <c:v>43411</c:v>
                </c:pt>
                <c:pt idx="800">
                  <c:v>43410</c:v>
                </c:pt>
                <c:pt idx="801">
                  <c:v>43409</c:v>
                </c:pt>
                <c:pt idx="802">
                  <c:v>43406</c:v>
                </c:pt>
                <c:pt idx="803">
                  <c:v>43405</c:v>
                </c:pt>
                <c:pt idx="804">
                  <c:v>43404</c:v>
                </c:pt>
                <c:pt idx="805">
                  <c:v>43403</c:v>
                </c:pt>
                <c:pt idx="806">
                  <c:v>43402</c:v>
                </c:pt>
                <c:pt idx="807">
                  <c:v>43399</c:v>
                </c:pt>
                <c:pt idx="808">
                  <c:v>43398</c:v>
                </c:pt>
                <c:pt idx="809">
                  <c:v>43397</c:v>
                </c:pt>
                <c:pt idx="810">
                  <c:v>43396</c:v>
                </c:pt>
                <c:pt idx="811">
                  <c:v>43395</c:v>
                </c:pt>
                <c:pt idx="812">
                  <c:v>43392</c:v>
                </c:pt>
                <c:pt idx="813">
                  <c:v>43391</c:v>
                </c:pt>
                <c:pt idx="814">
                  <c:v>43390</c:v>
                </c:pt>
                <c:pt idx="815">
                  <c:v>43389</c:v>
                </c:pt>
                <c:pt idx="816">
                  <c:v>43388</c:v>
                </c:pt>
                <c:pt idx="817">
                  <c:v>43385</c:v>
                </c:pt>
                <c:pt idx="818">
                  <c:v>43384</c:v>
                </c:pt>
                <c:pt idx="819">
                  <c:v>43383</c:v>
                </c:pt>
                <c:pt idx="820">
                  <c:v>43382</c:v>
                </c:pt>
                <c:pt idx="821">
                  <c:v>43381</c:v>
                </c:pt>
                <c:pt idx="822">
                  <c:v>43378</c:v>
                </c:pt>
                <c:pt idx="823">
                  <c:v>43377</c:v>
                </c:pt>
                <c:pt idx="824">
                  <c:v>43376</c:v>
                </c:pt>
                <c:pt idx="825">
                  <c:v>43375</c:v>
                </c:pt>
                <c:pt idx="826">
                  <c:v>43374</c:v>
                </c:pt>
                <c:pt idx="827">
                  <c:v>43371</c:v>
                </c:pt>
                <c:pt idx="828">
                  <c:v>43370</c:v>
                </c:pt>
                <c:pt idx="829">
                  <c:v>43369</c:v>
                </c:pt>
                <c:pt idx="830">
                  <c:v>43368</c:v>
                </c:pt>
                <c:pt idx="831">
                  <c:v>43367</c:v>
                </c:pt>
                <c:pt idx="832">
                  <c:v>43364</c:v>
                </c:pt>
                <c:pt idx="833">
                  <c:v>43363</c:v>
                </c:pt>
                <c:pt idx="834">
                  <c:v>43362</c:v>
                </c:pt>
                <c:pt idx="835">
                  <c:v>43361</c:v>
                </c:pt>
                <c:pt idx="836">
                  <c:v>43360</c:v>
                </c:pt>
                <c:pt idx="837">
                  <c:v>43357</c:v>
                </c:pt>
                <c:pt idx="838">
                  <c:v>43356</c:v>
                </c:pt>
                <c:pt idx="839">
                  <c:v>43355</c:v>
                </c:pt>
                <c:pt idx="840">
                  <c:v>43354</c:v>
                </c:pt>
                <c:pt idx="841">
                  <c:v>43353</c:v>
                </c:pt>
                <c:pt idx="842">
                  <c:v>43350</c:v>
                </c:pt>
                <c:pt idx="843">
                  <c:v>43349</c:v>
                </c:pt>
                <c:pt idx="844">
                  <c:v>43348</c:v>
                </c:pt>
                <c:pt idx="845">
                  <c:v>43347</c:v>
                </c:pt>
                <c:pt idx="846">
                  <c:v>43346</c:v>
                </c:pt>
                <c:pt idx="847">
                  <c:v>43343</c:v>
                </c:pt>
                <c:pt idx="848">
                  <c:v>43342</c:v>
                </c:pt>
                <c:pt idx="849">
                  <c:v>43341</c:v>
                </c:pt>
                <c:pt idx="850">
                  <c:v>43340</c:v>
                </c:pt>
                <c:pt idx="851">
                  <c:v>43336</c:v>
                </c:pt>
                <c:pt idx="852">
                  <c:v>43335</c:v>
                </c:pt>
                <c:pt idx="853">
                  <c:v>43334</c:v>
                </c:pt>
                <c:pt idx="854">
                  <c:v>43333</c:v>
                </c:pt>
                <c:pt idx="855">
                  <c:v>43332</c:v>
                </c:pt>
                <c:pt idx="856">
                  <c:v>43329</c:v>
                </c:pt>
                <c:pt idx="857">
                  <c:v>43328</c:v>
                </c:pt>
                <c:pt idx="858">
                  <c:v>43327</c:v>
                </c:pt>
                <c:pt idx="859">
                  <c:v>43326</c:v>
                </c:pt>
                <c:pt idx="860">
                  <c:v>43325</c:v>
                </c:pt>
                <c:pt idx="861">
                  <c:v>43322</c:v>
                </c:pt>
                <c:pt idx="862">
                  <c:v>43321</c:v>
                </c:pt>
                <c:pt idx="863">
                  <c:v>43320</c:v>
                </c:pt>
                <c:pt idx="864">
                  <c:v>43319</c:v>
                </c:pt>
                <c:pt idx="865">
                  <c:v>43318</c:v>
                </c:pt>
                <c:pt idx="866">
                  <c:v>43315</c:v>
                </c:pt>
                <c:pt idx="867">
                  <c:v>43314</c:v>
                </c:pt>
                <c:pt idx="868">
                  <c:v>43313</c:v>
                </c:pt>
                <c:pt idx="869">
                  <c:v>43312</c:v>
                </c:pt>
                <c:pt idx="870">
                  <c:v>43311</c:v>
                </c:pt>
                <c:pt idx="871">
                  <c:v>43308</c:v>
                </c:pt>
                <c:pt idx="872">
                  <c:v>43307</c:v>
                </c:pt>
                <c:pt idx="873">
                  <c:v>43306</c:v>
                </c:pt>
                <c:pt idx="874">
                  <c:v>43305</c:v>
                </c:pt>
                <c:pt idx="875">
                  <c:v>43304</c:v>
                </c:pt>
                <c:pt idx="876">
                  <c:v>43301</c:v>
                </c:pt>
                <c:pt idx="877">
                  <c:v>43300</c:v>
                </c:pt>
                <c:pt idx="878">
                  <c:v>43299</c:v>
                </c:pt>
                <c:pt idx="879">
                  <c:v>43298</c:v>
                </c:pt>
                <c:pt idx="880">
                  <c:v>43297</c:v>
                </c:pt>
                <c:pt idx="881">
                  <c:v>43294</c:v>
                </c:pt>
                <c:pt idx="882">
                  <c:v>43293</c:v>
                </c:pt>
                <c:pt idx="883">
                  <c:v>43292</c:v>
                </c:pt>
                <c:pt idx="884">
                  <c:v>43291</c:v>
                </c:pt>
                <c:pt idx="885">
                  <c:v>43290</c:v>
                </c:pt>
                <c:pt idx="886">
                  <c:v>43287</c:v>
                </c:pt>
                <c:pt idx="887">
                  <c:v>43286</c:v>
                </c:pt>
                <c:pt idx="888">
                  <c:v>43285</c:v>
                </c:pt>
                <c:pt idx="889">
                  <c:v>43284</c:v>
                </c:pt>
                <c:pt idx="890">
                  <c:v>43283</c:v>
                </c:pt>
                <c:pt idx="891">
                  <c:v>43280</c:v>
                </c:pt>
                <c:pt idx="892">
                  <c:v>43279</c:v>
                </c:pt>
                <c:pt idx="893">
                  <c:v>43278</c:v>
                </c:pt>
                <c:pt idx="894">
                  <c:v>43277</c:v>
                </c:pt>
                <c:pt idx="895">
                  <c:v>43276</c:v>
                </c:pt>
                <c:pt idx="896">
                  <c:v>43273</c:v>
                </c:pt>
                <c:pt idx="897">
                  <c:v>43272</c:v>
                </c:pt>
                <c:pt idx="898">
                  <c:v>43271</c:v>
                </c:pt>
                <c:pt idx="899">
                  <c:v>43270</c:v>
                </c:pt>
                <c:pt idx="900">
                  <c:v>43269</c:v>
                </c:pt>
                <c:pt idx="901">
                  <c:v>43266</c:v>
                </c:pt>
                <c:pt idx="902">
                  <c:v>43265</c:v>
                </c:pt>
                <c:pt idx="903">
                  <c:v>43264</c:v>
                </c:pt>
                <c:pt idx="904">
                  <c:v>43263</c:v>
                </c:pt>
                <c:pt idx="905">
                  <c:v>43262</c:v>
                </c:pt>
                <c:pt idx="906">
                  <c:v>43259</c:v>
                </c:pt>
                <c:pt idx="907">
                  <c:v>43258</c:v>
                </c:pt>
                <c:pt idx="908">
                  <c:v>43257</c:v>
                </c:pt>
                <c:pt idx="909">
                  <c:v>43256</c:v>
                </c:pt>
                <c:pt idx="910">
                  <c:v>43255</c:v>
                </c:pt>
                <c:pt idx="911">
                  <c:v>43252</c:v>
                </c:pt>
                <c:pt idx="912">
                  <c:v>43251</c:v>
                </c:pt>
                <c:pt idx="913">
                  <c:v>43250</c:v>
                </c:pt>
                <c:pt idx="914">
                  <c:v>43249</c:v>
                </c:pt>
                <c:pt idx="915">
                  <c:v>43245</c:v>
                </c:pt>
                <c:pt idx="916">
                  <c:v>43244</c:v>
                </c:pt>
                <c:pt idx="917">
                  <c:v>43243</c:v>
                </c:pt>
                <c:pt idx="918">
                  <c:v>43242</c:v>
                </c:pt>
                <c:pt idx="919">
                  <c:v>43241</c:v>
                </c:pt>
                <c:pt idx="920">
                  <c:v>43238</c:v>
                </c:pt>
                <c:pt idx="921">
                  <c:v>43237</c:v>
                </c:pt>
                <c:pt idx="922">
                  <c:v>43236</c:v>
                </c:pt>
                <c:pt idx="923">
                  <c:v>43235</c:v>
                </c:pt>
                <c:pt idx="924">
                  <c:v>43234</c:v>
                </c:pt>
                <c:pt idx="925">
                  <c:v>43231</c:v>
                </c:pt>
                <c:pt idx="926">
                  <c:v>43230</c:v>
                </c:pt>
                <c:pt idx="927">
                  <c:v>43229</c:v>
                </c:pt>
                <c:pt idx="928">
                  <c:v>43228</c:v>
                </c:pt>
                <c:pt idx="929">
                  <c:v>43224</c:v>
                </c:pt>
                <c:pt idx="930">
                  <c:v>43223</c:v>
                </c:pt>
                <c:pt idx="931">
                  <c:v>43222</c:v>
                </c:pt>
                <c:pt idx="932">
                  <c:v>43221</c:v>
                </c:pt>
                <c:pt idx="933">
                  <c:v>43220</c:v>
                </c:pt>
                <c:pt idx="934">
                  <c:v>43217</c:v>
                </c:pt>
                <c:pt idx="935">
                  <c:v>43216</c:v>
                </c:pt>
                <c:pt idx="936">
                  <c:v>43215</c:v>
                </c:pt>
                <c:pt idx="937">
                  <c:v>43214</c:v>
                </c:pt>
                <c:pt idx="938">
                  <c:v>43213</c:v>
                </c:pt>
                <c:pt idx="939">
                  <c:v>43210</c:v>
                </c:pt>
                <c:pt idx="940">
                  <c:v>43209</c:v>
                </c:pt>
                <c:pt idx="941">
                  <c:v>43208</c:v>
                </c:pt>
                <c:pt idx="942">
                  <c:v>43207</c:v>
                </c:pt>
                <c:pt idx="943">
                  <c:v>43206</c:v>
                </c:pt>
                <c:pt idx="944">
                  <c:v>43203</c:v>
                </c:pt>
                <c:pt idx="945">
                  <c:v>43202</c:v>
                </c:pt>
                <c:pt idx="946">
                  <c:v>43201</c:v>
                </c:pt>
                <c:pt idx="947">
                  <c:v>43200</c:v>
                </c:pt>
                <c:pt idx="948">
                  <c:v>43199</c:v>
                </c:pt>
                <c:pt idx="949">
                  <c:v>43196</c:v>
                </c:pt>
                <c:pt idx="950">
                  <c:v>43195</c:v>
                </c:pt>
                <c:pt idx="951">
                  <c:v>43194</c:v>
                </c:pt>
                <c:pt idx="952">
                  <c:v>43193</c:v>
                </c:pt>
                <c:pt idx="953">
                  <c:v>43188</c:v>
                </c:pt>
                <c:pt idx="954">
                  <c:v>43187</c:v>
                </c:pt>
                <c:pt idx="955">
                  <c:v>43186</c:v>
                </c:pt>
                <c:pt idx="956">
                  <c:v>43185</c:v>
                </c:pt>
                <c:pt idx="957">
                  <c:v>43182</c:v>
                </c:pt>
                <c:pt idx="958">
                  <c:v>43181</c:v>
                </c:pt>
                <c:pt idx="959">
                  <c:v>43180</c:v>
                </c:pt>
                <c:pt idx="960">
                  <c:v>43179</c:v>
                </c:pt>
                <c:pt idx="961">
                  <c:v>43178</c:v>
                </c:pt>
                <c:pt idx="962">
                  <c:v>43175</c:v>
                </c:pt>
                <c:pt idx="963">
                  <c:v>43174</c:v>
                </c:pt>
                <c:pt idx="964">
                  <c:v>43173</c:v>
                </c:pt>
                <c:pt idx="965">
                  <c:v>43172</c:v>
                </c:pt>
                <c:pt idx="966">
                  <c:v>43171</c:v>
                </c:pt>
                <c:pt idx="967">
                  <c:v>43168</c:v>
                </c:pt>
                <c:pt idx="968">
                  <c:v>43167</c:v>
                </c:pt>
                <c:pt idx="969">
                  <c:v>43166</c:v>
                </c:pt>
                <c:pt idx="970">
                  <c:v>43165</c:v>
                </c:pt>
                <c:pt idx="971">
                  <c:v>43164</c:v>
                </c:pt>
                <c:pt idx="972">
                  <c:v>43161</c:v>
                </c:pt>
                <c:pt idx="973">
                  <c:v>43160</c:v>
                </c:pt>
                <c:pt idx="974">
                  <c:v>43159</c:v>
                </c:pt>
                <c:pt idx="975">
                  <c:v>43158</c:v>
                </c:pt>
                <c:pt idx="976">
                  <c:v>43157</c:v>
                </c:pt>
                <c:pt idx="977">
                  <c:v>43154</c:v>
                </c:pt>
                <c:pt idx="978">
                  <c:v>43153</c:v>
                </c:pt>
                <c:pt idx="979">
                  <c:v>43152</c:v>
                </c:pt>
                <c:pt idx="980">
                  <c:v>43151</c:v>
                </c:pt>
                <c:pt idx="981">
                  <c:v>43150</c:v>
                </c:pt>
                <c:pt idx="982">
                  <c:v>43147</c:v>
                </c:pt>
                <c:pt idx="983">
                  <c:v>43146</c:v>
                </c:pt>
                <c:pt idx="984">
                  <c:v>43145</c:v>
                </c:pt>
                <c:pt idx="985">
                  <c:v>43144</c:v>
                </c:pt>
                <c:pt idx="986">
                  <c:v>43143</c:v>
                </c:pt>
                <c:pt idx="987">
                  <c:v>43140</c:v>
                </c:pt>
                <c:pt idx="988">
                  <c:v>43139</c:v>
                </c:pt>
                <c:pt idx="989">
                  <c:v>43138</c:v>
                </c:pt>
                <c:pt idx="990">
                  <c:v>43137</c:v>
                </c:pt>
                <c:pt idx="991">
                  <c:v>43136</c:v>
                </c:pt>
                <c:pt idx="992">
                  <c:v>43133</c:v>
                </c:pt>
                <c:pt idx="993">
                  <c:v>43132</c:v>
                </c:pt>
                <c:pt idx="994">
                  <c:v>43131</c:v>
                </c:pt>
                <c:pt idx="995">
                  <c:v>43130</c:v>
                </c:pt>
                <c:pt idx="996">
                  <c:v>43129</c:v>
                </c:pt>
                <c:pt idx="997">
                  <c:v>43126</c:v>
                </c:pt>
                <c:pt idx="998">
                  <c:v>43125</c:v>
                </c:pt>
                <c:pt idx="999">
                  <c:v>43124</c:v>
                </c:pt>
                <c:pt idx="1000">
                  <c:v>43123</c:v>
                </c:pt>
                <c:pt idx="1001">
                  <c:v>43122</c:v>
                </c:pt>
                <c:pt idx="1002">
                  <c:v>43119</c:v>
                </c:pt>
                <c:pt idx="1003">
                  <c:v>43118</c:v>
                </c:pt>
                <c:pt idx="1004">
                  <c:v>43117</c:v>
                </c:pt>
                <c:pt idx="1005">
                  <c:v>43116</c:v>
                </c:pt>
                <c:pt idx="1006">
                  <c:v>43115</c:v>
                </c:pt>
                <c:pt idx="1007">
                  <c:v>43112</c:v>
                </c:pt>
                <c:pt idx="1008">
                  <c:v>43111</c:v>
                </c:pt>
                <c:pt idx="1009">
                  <c:v>43110</c:v>
                </c:pt>
                <c:pt idx="1010">
                  <c:v>43109</c:v>
                </c:pt>
                <c:pt idx="1011">
                  <c:v>43108</c:v>
                </c:pt>
                <c:pt idx="1012">
                  <c:v>43105</c:v>
                </c:pt>
                <c:pt idx="1013">
                  <c:v>43104</c:v>
                </c:pt>
                <c:pt idx="1014">
                  <c:v>43103</c:v>
                </c:pt>
                <c:pt idx="1015">
                  <c:v>43102</c:v>
                </c:pt>
                <c:pt idx="1016">
                  <c:v>43091</c:v>
                </c:pt>
                <c:pt idx="1017">
                  <c:v>43090</c:v>
                </c:pt>
                <c:pt idx="1018">
                  <c:v>43089</c:v>
                </c:pt>
                <c:pt idx="1019">
                  <c:v>43088</c:v>
                </c:pt>
                <c:pt idx="1020">
                  <c:v>43087</c:v>
                </c:pt>
                <c:pt idx="1021">
                  <c:v>43084</c:v>
                </c:pt>
                <c:pt idx="1022">
                  <c:v>43083</c:v>
                </c:pt>
                <c:pt idx="1023">
                  <c:v>43082</c:v>
                </c:pt>
                <c:pt idx="1024">
                  <c:v>43081</c:v>
                </c:pt>
                <c:pt idx="1025">
                  <c:v>43080</c:v>
                </c:pt>
                <c:pt idx="1026">
                  <c:v>43077</c:v>
                </c:pt>
                <c:pt idx="1027">
                  <c:v>43076</c:v>
                </c:pt>
                <c:pt idx="1028">
                  <c:v>43075</c:v>
                </c:pt>
                <c:pt idx="1029">
                  <c:v>43074</c:v>
                </c:pt>
                <c:pt idx="1030">
                  <c:v>43073</c:v>
                </c:pt>
                <c:pt idx="1031">
                  <c:v>43070</c:v>
                </c:pt>
                <c:pt idx="1032">
                  <c:v>43069</c:v>
                </c:pt>
                <c:pt idx="1033">
                  <c:v>43068</c:v>
                </c:pt>
                <c:pt idx="1034">
                  <c:v>43067</c:v>
                </c:pt>
                <c:pt idx="1035">
                  <c:v>43066</c:v>
                </c:pt>
                <c:pt idx="1036">
                  <c:v>43063</c:v>
                </c:pt>
                <c:pt idx="1037">
                  <c:v>43062</c:v>
                </c:pt>
                <c:pt idx="1038">
                  <c:v>43061</c:v>
                </c:pt>
                <c:pt idx="1039">
                  <c:v>43060</c:v>
                </c:pt>
                <c:pt idx="1040">
                  <c:v>43059</c:v>
                </c:pt>
                <c:pt idx="1041">
                  <c:v>43056</c:v>
                </c:pt>
                <c:pt idx="1042">
                  <c:v>43055</c:v>
                </c:pt>
                <c:pt idx="1043">
                  <c:v>43054</c:v>
                </c:pt>
                <c:pt idx="1044">
                  <c:v>43053</c:v>
                </c:pt>
                <c:pt idx="1045">
                  <c:v>43052</c:v>
                </c:pt>
                <c:pt idx="1046">
                  <c:v>43049</c:v>
                </c:pt>
                <c:pt idx="1047">
                  <c:v>43048</c:v>
                </c:pt>
                <c:pt idx="1048">
                  <c:v>43047</c:v>
                </c:pt>
                <c:pt idx="1049">
                  <c:v>43046</c:v>
                </c:pt>
                <c:pt idx="1050">
                  <c:v>43045</c:v>
                </c:pt>
                <c:pt idx="1051">
                  <c:v>43042</c:v>
                </c:pt>
                <c:pt idx="1052">
                  <c:v>43041</c:v>
                </c:pt>
                <c:pt idx="1053">
                  <c:v>43040</c:v>
                </c:pt>
                <c:pt idx="1054">
                  <c:v>43039</c:v>
                </c:pt>
                <c:pt idx="1055">
                  <c:v>43038</c:v>
                </c:pt>
                <c:pt idx="1056">
                  <c:v>43035</c:v>
                </c:pt>
                <c:pt idx="1057">
                  <c:v>43034</c:v>
                </c:pt>
                <c:pt idx="1058">
                  <c:v>43033</c:v>
                </c:pt>
                <c:pt idx="1059">
                  <c:v>43032</c:v>
                </c:pt>
                <c:pt idx="1060">
                  <c:v>43031</c:v>
                </c:pt>
                <c:pt idx="1061">
                  <c:v>43028</c:v>
                </c:pt>
                <c:pt idx="1062">
                  <c:v>43027</c:v>
                </c:pt>
                <c:pt idx="1063">
                  <c:v>43026</c:v>
                </c:pt>
                <c:pt idx="1064">
                  <c:v>43025</c:v>
                </c:pt>
                <c:pt idx="1065">
                  <c:v>43024</c:v>
                </c:pt>
                <c:pt idx="1066">
                  <c:v>43021</c:v>
                </c:pt>
                <c:pt idx="1067">
                  <c:v>43020</c:v>
                </c:pt>
                <c:pt idx="1068">
                  <c:v>43019</c:v>
                </c:pt>
                <c:pt idx="1069">
                  <c:v>43018</c:v>
                </c:pt>
                <c:pt idx="1070">
                  <c:v>43017</c:v>
                </c:pt>
                <c:pt idx="1071">
                  <c:v>43014</c:v>
                </c:pt>
                <c:pt idx="1072">
                  <c:v>43013</c:v>
                </c:pt>
                <c:pt idx="1073">
                  <c:v>43012</c:v>
                </c:pt>
                <c:pt idx="1074">
                  <c:v>43011</c:v>
                </c:pt>
                <c:pt idx="1075">
                  <c:v>43010</c:v>
                </c:pt>
                <c:pt idx="1076">
                  <c:v>43007</c:v>
                </c:pt>
                <c:pt idx="1077">
                  <c:v>43006</c:v>
                </c:pt>
                <c:pt idx="1078">
                  <c:v>43005</c:v>
                </c:pt>
                <c:pt idx="1079">
                  <c:v>43004</c:v>
                </c:pt>
                <c:pt idx="1080">
                  <c:v>43003</c:v>
                </c:pt>
                <c:pt idx="1081">
                  <c:v>43000</c:v>
                </c:pt>
                <c:pt idx="1082">
                  <c:v>42999</c:v>
                </c:pt>
                <c:pt idx="1083">
                  <c:v>42998</c:v>
                </c:pt>
                <c:pt idx="1084">
                  <c:v>42997</c:v>
                </c:pt>
                <c:pt idx="1085">
                  <c:v>42996</c:v>
                </c:pt>
                <c:pt idx="1086">
                  <c:v>42993</c:v>
                </c:pt>
                <c:pt idx="1087">
                  <c:v>42992</c:v>
                </c:pt>
                <c:pt idx="1088">
                  <c:v>42991</c:v>
                </c:pt>
                <c:pt idx="1089">
                  <c:v>42990</c:v>
                </c:pt>
                <c:pt idx="1090">
                  <c:v>42989</c:v>
                </c:pt>
                <c:pt idx="1091">
                  <c:v>42986</c:v>
                </c:pt>
                <c:pt idx="1092">
                  <c:v>42985</c:v>
                </c:pt>
                <c:pt idx="1093">
                  <c:v>42984</c:v>
                </c:pt>
                <c:pt idx="1094">
                  <c:v>42983</c:v>
                </c:pt>
                <c:pt idx="1095">
                  <c:v>42982</c:v>
                </c:pt>
                <c:pt idx="1096">
                  <c:v>42979</c:v>
                </c:pt>
                <c:pt idx="1097">
                  <c:v>42978</c:v>
                </c:pt>
                <c:pt idx="1098">
                  <c:v>42977</c:v>
                </c:pt>
                <c:pt idx="1099">
                  <c:v>42976</c:v>
                </c:pt>
                <c:pt idx="1100">
                  <c:v>42972</c:v>
                </c:pt>
                <c:pt idx="1101">
                  <c:v>42971</c:v>
                </c:pt>
                <c:pt idx="1102">
                  <c:v>42970</c:v>
                </c:pt>
                <c:pt idx="1103">
                  <c:v>42969</c:v>
                </c:pt>
                <c:pt idx="1104">
                  <c:v>42968</c:v>
                </c:pt>
                <c:pt idx="1105">
                  <c:v>42965</c:v>
                </c:pt>
                <c:pt idx="1106">
                  <c:v>42964</c:v>
                </c:pt>
                <c:pt idx="1107">
                  <c:v>42963</c:v>
                </c:pt>
                <c:pt idx="1108">
                  <c:v>42962</c:v>
                </c:pt>
                <c:pt idx="1109">
                  <c:v>42961</c:v>
                </c:pt>
                <c:pt idx="1110">
                  <c:v>42958</c:v>
                </c:pt>
                <c:pt idx="1111">
                  <c:v>42957</c:v>
                </c:pt>
                <c:pt idx="1112">
                  <c:v>42956</c:v>
                </c:pt>
                <c:pt idx="1113">
                  <c:v>42955</c:v>
                </c:pt>
                <c:pt idx="1114">
                  <c:v>42954</c:v>
                </c:pt>
                <c:pt idx="1115">
                  <c:v>42951</c:v>
                </c:pt>
                <c:pt idx="1116">
                  <c:v>42950</c:v>
                </c:pt>
                <c:pt idx="1117">
                  <c:v>42949</c:v>
                </c:pt>
                <c:pt idx="1118">
                  <c:v>42948</c:v>
                </c:pt>
                <c:pt idx="1119">
                  <c:v>42947</c:v>
                </c:pt>
                <c:pt idx="1120">
                  <c:v>42944</c:v>
                </c:pt>
                <c:pt idx="1121">
                  <c:v>42943</c:v>
                </c:pt>
                <c:pt idx="1122">
                  <c:v>42942</c:v>
                </c:pt>
                <c:pt idx="1123">
                  <c:v>42941</c:v>
                </c:pt>
                <c:pt idx="1124">
                  <c:v>42940</c:v>
                </c:pt>
                <c:pt idx="1125">
                  <c:v>42937</c:v>
                </c:pt>
                <c:pt idx="1126">
                  <c:v>42936</c:v>
                </c:pt>
                <c:pt idx="1127">
                  <c:v>42935</c:v>
                </c:pt>
                <c:pt idx="1128">
                  <c:v>42934</c:v>
                </c:pt>
                <c:pt idx="1129">
                  <c:v>42933</c:v>
                </c:pt>
                <c:pt idx="1130">
                  <c:v>42930</c:v>
                </c:pt>
                <c:pt idx="1131">
                  <c:v>42929</c:v>
                </c:pt>
                <c:pt idx="1132">
                  <c:v>42928</c:v>
                </c:pt>
                <c:pt idx="1133">
                  <c:v>42927</c:v>
                </c:pt>
                <c:pt idx="1134">
                  <c:v>42926</c:v>
                </c:pt>
                <c:pt idx="1135">
                  <c:v>42923</c:v>
                </c:pt>
                <c:pt idx="1136">
                  <c:v>42922</c:v>
                </c:pt>
                <c:pt idx="1137">
                  <c:v>42921</c:v>
                </c:pt>
                <c:pt idx="1138">
                  <c:v>42920</c:v>
                </c:pt>
                <c:pt idx="1139">
                  <c:v>42919</c:v>
                </c:pt>
                <c:pt idx="1140">
                  <c:v>42916</c:v>
                </c:pt>
                <c:pt idx="1141">
                  <c:v>42915</c:v>
                </c:pt>
                <c:pt idx="1142">
                  <c:v>42914</c:v>
                </c:pt>
                <c:pt idx="1143">
                  <c:v>42913</c:v>
                </c:pt>
                <c:pt idx="1144">
                  <c:v>42912</c:v>
                </c:pt>
                <c:pt idx="1145">
                  <c:v>42909</c:v>
                </c:pt>
                <c:pt idx="1146">
                  <c:v>42908</c:v>
                </c:pt>
                <c:pt idx="1147">
                  <c:v>42907</c:v>
                </c:pt>
                <c:pt idx="1148">
                  <c:v>42906</c:v>
                </c:pt>
                <c:pt idx="1149">
                  <c:v>42905</c:v>
                </c:pt>
                <c:pt idx="1150">
                  <c:v>42902</c:v>
                </c:pt>
                <c:pt idx="1151">
                  <c:v>42901</c:v>
                </c:pt>
                <c:pt idx="1152">
                  <c:v>42900</c:v>
                </c:pt>
                <c:pt idx="1153">
                  <c:v>42899</c:v>
                </c:pt>
                <c:pt idx="1154">
                  <c:v>42898</c:v>
                </c:pt>
                <c:pt idx="1155">
                  <c:v>42895</c:v>
                </c:pt>
                <c:pt idx="1156">
                  <c:v>42894</c:v>
                </c:pt>
                <c:pt idx="1157">
                  <c:v>42893</c:v>
                </c:pt>
                <c:pt idx="1158">
                  <c:v>42892</c:v>
                </c:pt>
                <c:pt idx="1159">
                  <c:v>42891</c:v>
                </c:pt>
                <c:pt idx="1160">
                  <c:v>42888</c:v>
                </c:pt>
                <c:pt idx="1161">
                  <c:v>42887</c:v>
                </c:pt>
                <c:pt idx="1162">
                  <c:v>42886</c:v>
                </c:pt>
                <c:pt idx="1163">
                  <c:v>42885</c:v>
                </c:pt>
                <c:pt idx="1164">
                  <c:v>42881</c:v>
                </c:pt>
                <c:pt idx="1165">
                  <c:v>42880</c:v>
                </c:pt>
                <c:pt idx="1166">
                  <c:v>42879</c:v>
                </c:pt>
                <c:pt idx="1167">
                  <c:v>42878</c:v>
                </c:pt>
                <c:pt idx="1168">
                  <c:v>42877</c:v>
                </c:pt>
                <c:pt idx="1169">
                  <c:v>42874</c:v>
                </c:pt>
                <c:pt idx="1170">
                  <c:v>42873</c:v>
                </c:pt>
                <c:pt idx="1171">
                  <c:v>42872</c:v>
                </c:pt>
                <c:pt idx="1172">
                  <c:v>42871</c:v>
                </c:pt>
                <c:pt idx="1173">
                  <c:v>42870</c:v>
                </c:pt>
                <c:pt idx="1174">
                  <c:v>42867</c:v>
                </c:pt>
                <c:pt idx="1175">
                  <c:v>42866</c:v>
                </c:pt>
                <c:pt idx="1176">
                  <c:v>42865</c:v>
                </c:pt>
                <c:pt idx="1177">
                  <c:v>42864</c:v>
                </c:pt>
                <c:pt idx="1178">
                  <c:v>42863</c:v>
                </c:pt>
                <c:pt idx="1179">
                  <c:v>42860</c:v>
                </c:pt>
                <c:pt idx="1180">
                  <c:v>42859</c:v>
                </c:pt>
                <c:pt idx="1181">
                  <c:v>42858</c:v>
                </c:pt>
                <c:pt idx="1182">
                  <c:v>42857</c:v>
                </c:pt>
                <c:pt idx="1183">
                  <c:v>42853</c:v>
                </c:pt>
                <c:pt idx="1184">
                  <c:v>42852</c:v>
                </c:pt>
                <c:pt idx="1185">
                  <c:v>42851</c:v>
                </c:pt>
                <c:pt idx="1186">
                  <c:v>42850</c:v>
                </c:pt>
                <c:pt idx="1187">
                  <c:v>42849</c:v>
                </c:pt>
                <c:pt idx="1188">
                  <c:v>42846</c:v>
                </c:pt>
                <c:pt idx="1189">
                  <c:v>42845</c:v>
                </c:pt>
                <c:pt idx="1190">
                  <c:v>42844</c:v>
                </c:pt>
                <c:pt idx="1191">
                  <c:v>42843</c:v>
                </c:pt>
                <c:pt idx="1192">
                  <c:v>42838</c:v>
                </c:pt>
                <c:pt idx="1193">
                  <c:v>42837</c:v>
                </c:pt>
                <c:pt idx="1194">
                  <c:v>42836</c:v>
                </c:pt>
                <c:pt idx="1195">
                  <c:v>42835</c:v>
                </c:pt>
                <c:pt idx="1196">
                  <c:v>42832</c:v>
                </c:pt>
                <c:pt idx="1197">
                  <c:v>42831</c:v>
                </c:pt>
                <c:pt idx="1198">
                  <c:v>42830</c:v>
                </c:pt>
                <c:pt idx="1199">
                  <c:v>42829</c:v>
                </c:pt>
                <c:pt idx="1200">
                  <c:v>42828</c:v>
                </c:pt>
                <c:pt idx="1201">
                  <c:v>42825</c:v>
                </c:pt>
                <c:pt idx="1202">
                  <c:v>42824</c:v>
                </c:pt>
                <c:pt idx="1203">
                  <c:v>42823</c:v>
                </c:pt>
                <c:pt idx="1204">
                  <c:v>42822</c:v>
                </c:pt>
                <c:pt idx="1205">
                  <c:v>42821</c:v>
                </c:pt>
                <c:pt idx="1206">
                  <c:v>42818</c:v>
                </c:pt>
                <c:pt idx="1207">
                  <c:v>42817</c:v>
                </c:pt>
                <c:pt idx="1208">
                  <c:v>42816</c:v>
                </c:pt>
                <c:pt idx="1209">
                  <c:v>42815</c:v>
                </c:pt>
                <c:pt idx="1210">
                  <c:v>42814</c:v>
                </c:pt>
                <c:pt idx="1211">
                  <c:v>42811</c:v>
                </c:pt>
                <c:pt idx="1212">
                  <c:v>42810</c:v>
                </c:pt>
                <c:pt idx="1213">
                  <c:v>42809</c:v>
                </c:pt>
                <c:pt idx="1214">
                  <c:v>42808</c:v>
                </c:pt>
                <c:pt idx="1215">
                  <c:v>42807</c:v>
                </c:pt>
                <c:pt idx="1216">
                  <c:v>42804</c:v>
                </c:pt>
                <c:pt idx="1217">
                  <c:v>42803</c:v>
                </c:pt>
                <c:pt idx="1218">
                  <c:v>42802</c:v>
                </c:pt>
                <c:pt idx="1219">
                  <c:v>42801</c:v>
                </c:pt>
                <c:pt idx="1220">
                  <c:v>42800</c:v>
                </c:pt>
                <c:pt idx="1221">
                  <c:v>42797</c:v>
                </c:pt>
                <c:pt idx="1222">
                  <c:v>42796</c:v>
                </c:pt>
                <c:pt idx="1223">
                  <c:v>42795</c:v>
                </c:pt>
                <c:pt idx="1224">
                  <c:v>42794</c:v>
                </c:pt>
                <c:pt idx="1225">
                  <c:v>42793</c:v>
                </c:pt>
                <c:pt idx="1226">
                  <c:v>42790</c:v>
                </c:pt>
                <c:pt idx="1227">
                  <c:v>42789</c:v>
                </c:pt>
                <c:pt idx="1228">
                  <c:v>42788</c:v>
                </c:pt>
                <c:pt idx="1229">
                  <c:v>42787</c:v>
                </c:pt>
                <c:pt idx="1230">
                  <c:v>42786</c:v>
                </c:pt>
                <c:pt idx="1231">
                  <c:v>42783</c:v>
                </c:pt>
                <c:pt idx="1232">
                  <c:v>42782</c:v>
                </c:pt>
                <c:pt idx="1233">
                  <c:v>42781</c:v>
                </c:pt>
                <c:pt idx="1234">
                  <c:v>42780</c:v>
                </c:pt>
                <c:pt idx="1235">
                  <c:v>42779</c:v>
                </c:pt>
                <c:pt idx="1236">
                  <c:v>42776</c:v>
                </c:pt>
                <c:pt idx="1237">
                  <c:v>42775</c:v>
                </c:pt>
                <c:pt idx="1238">
                  <c:v>42774</c:v>
                </c:pt>
                <c:pt idx="1239">
                  <c:v>42773</c:v>
                </c:pt>
                <c:pt idx="1240">
                  <c:v>42772</c:v>
                </c:pt>
                <c:pt idx="1241">
                  <c:v>42769</c:v>
                </c:pt>
                <c:pt idx="1242">
                  <c:v>42768</c:v>
                </c:pt>
                <c:pt idx="1243">
                  <c:v>42767</c:v>
                </c:pt>
                <c:pt idx="1244">
                  <c:v>42766</c:v>
                </c:pt>
                <c:pt idx="1245">
                  <c:v>42765</c:v>
                </c:pt>
                <c:pt idx="1246">
                  <c:v>42762</c:v>
                </c:pt>
                <c:pt idx="1247">
                  <c:v>42761</c:v>
                </c:pt>
                <c:pt idx="1248">
                  <c:v>42760</c:v>
                </c:pt>
                <c:pt idx="1249">
                  <c:v>42759</c:v>
                </c:pt>
                <c:pt idx="1250">
                  <c:v>42758</c:v>
                </c:pt>
                <c:pt idx="1251">
                  <c:v>42755</c:v>
                </c:pt>
                <c:pt idx="1252">
                  <c:v>42754</c:v>
                </c:pt>
                <c:pt idx="1253">
                  <c:v>42753</c:v>
                </c:pt>
                <c:pt idx="1254">
                  <c:v>42752</c:v>
                </c:pt>
                <c:pt idx="1255">
                  <c:v>42751</c:v>
                </c:pt>
                <c:pt idx="1256">
                  <c:v>42748</c:v>
                </c:pt>
                <c:pt idx="1257">
                  <c:v>42747</c:v>
                </c:pt>
                <c:pt idx="1258">
                  <c:v>42746</c:v>
                </c:pt>
                <c:pt idx="1259">
                  <c:v>42745</c:v>
                </c:pt>
                <c:pt idx="1260">
                  <c:v>42744</c:v>
                </c:pt>
                <c:pt idx="1261">
                  <c:v>42741</c:v>
                </c:pt>
                <c:pt idx="1262">
                  <c:v>42740</c:v>
                </c:pt>
                <c:pt idx="1263">
                  <c:v>42739</c:v>
                </c:pt>
                <c:pt idx="1264">
                  <c:v>42738</c:v>
                </c:pt>
                <c:pt idx="1265">
                  <c:v>42727</c:v>
                </c:pt>
                <c:pt idx="1266">
                  <c:v>42726</c:v>
                </c:pt>
                <c:pt idx="1267">
                  <c:v>42725</c:v>
                </c:pt>
                <c:pt idx="1268">
                  <c:v>42724</c:v>
                </c:pt>
                <c:pt idx="1269">
                  <c:v>42723</c:v>
                </c:pt>
                <c:pt idx="1270">
                  <c:v>42720</c:v>
                </c:pt>
                <c:pt idx="1271">
                  <c:v>42719</c:v>
                </c:pt>
                <c:pt idx="1272">
                  <c:v>42718</c:v>
                </c:pt>
                <c:pt idx="1273">
                  <c:v>42717</c:v>
                </c:pt>
                <c:pt idx="1274">
                  <c:v>42716</c:v>
                </c:pt>
                <c:pt idx="1275">
                  <c:v>42713</c:v>
                </c:pt>
                <c:pt idx="1276">
                  <c:v>42712</c:v>
                </c:pt>
                <c:pt idx="1277">
                  <c:v>42711</c:v>
                </c:pt>
                <c:pt idx="1278">
                  <c:v>42710</c:v>
                </c:pt>
                <c:pt idx="1279">
                  <c:v>42709</c:v>
                </c:pt>
                <c:pt idx="1280">
                  <c:v>42706</c:v>
                </c:pt>
                <c:pt idx="1281">
                  <c:v>42705</c:v>
                </c:pt>
                <c:pt idx="1282">
                  <c:v>42704</c:v>
                </c:pt>
                <c:pt idx="1283">
                  <c:v>42703</c:v>
                </c:pt>
                <c:pt idx="1284">
                  <c:v>42702</c:v>
                </c:pt>
                <c:pt idx="1285">
                  <c:v>42699</c:v>
                </c:pt>
                <c:pt idx="1286">
                  <c:v>42698</c:v>
                </c:pt>
                <c:pt idx="1287">
                  <c:v>42697</c:v>
                </c:pt>
                <c:pt idx="1288">
                  <c:v>42696</c:v>
                </c:pt>
                <c:pt idx="1289">
                  <c:v>42695</c:v>
                </c:pt>
                <c:pt idx="1290">
                  <c:v>42692</c:v>
                </c:pt>
                <c:pt idx="1291">
                  <c:v>42691</c:v>
                </c:pt>
                <c:pt idx="1292">
                  <c:v>42690</c:v>
                </c:pt>
                <c:pt idx="1293">
                  <c:v>42689</c:v>
                </c:pt>
                <c:pt idx="1294">
                  <c:v>42688</c:v>
                </c:pt>
                <c:pt idx="1295">
                  <c:v>42685</c:v>
                </c:pt>
                <c:pt idx="1296">
                  <c:v>42684</c:v>
                </c:pt>
                <c:pt idx="1297">
                  <c:v>42683</c:v>
                </c:pt>
                <c:pt idx="1298">
                  <c:v>42682</c:v>
                </c:pt>
                <c:pt idx="1299">
                  <c:v>42681</c:v>
                </c:pt>
                <c:pt idx="1300">
                  <c:v>42678</c:v>
                </c:pt>
                <c:pt idx="1301">
                  <c:v>42677</c:v>
                </c:pt>
                <c:pt idx="1302">
                  <c:v>42676</c:v>
                </c:pt>
                <c:pt idx="1303">
                  <c:v>42675</c:v>
                </c:pt>
                <c:pt idx="1304">
                  <c:v>42674</c:v>
                </c:pt>
                <c:pt idx="1305">
                  <c:v>42671</c:v>
                </c:pt>
                <c:pt idx="1306">
                  <c:v>42670</c:v>
                </c:pt>
                <c:pt idx="1307">
                  <c:v>42669</c:v>
                </c:pt>
                <c:pt idx="1308">
                  <c:v>42668</c:v>
                </c:pt>
                <c:pt idx="1309">
                  <c:v>42667</c:v>
                </c:pt>
                <c:pt idx="1310">
                  <c:v>42664</c:v>
                </c:pt>
                <c:pt idx="1311">
                  <c:v>42663</c:v>
                </c:pt>
                <c:pt idx="1312">
                  <c:v>42662</c:v>
                </c:pt>
                <c:pt idx="1313">
                  <c:v>42661</c:v>
                </c:pt>
                <c:pt idx="1314">
                  <c:v>42660</c:v>
                </c:pt>
                <c:pt idx="1315">
                  <c:v>42657</c:v>
                </c:pt>
                <c:pt idx="1316">
                  <c:v>42656</c:v>
                </c:pt>
                <c:pt idx="1317">
                  <c:v>42655</c:v>
                </c:pt>
                <c:pt idx="1318">
                  <c:v>42654</c:v>
                </c:pt>
                <c:pt idx="1319">
                  <c:v>42653</c:v>
                </c:pt>
                <c:pt idx="1320">
                  <c:v>42650</c:v>
                </c:pt>
                <c:pt idx="1321">
                  <c:v>42649</c:v>
                </c:pt>
                <c:pt idx="1322">
                  <c:v>42648</c:v>
                </c:pt>
                <c:pt idx="1323">
                  <c:v>42647</c:v>
                </c:pt>
                <c:pt idx="1324">
                  <c:v>42646</c:v>
                </c:pt>
                <c:pt idx="1325">
                  <c:v>42643</c:v>
                </c:pt>
                <c:pt idx="1326">
                  <c:v>42642</c:v>
                </c:pt>
                <c:pt idx="1327">
                  <c:v>42641</c:v>
                </c:pt>
                <c:pt idx="1328">
                  <c:v>42640</c:v>
                </c:pt>
                <c:pt idx="1329">
                  <c:v>42639</c:v>
                </c:pt>
                <c:pt idx="1330">
                  <c:v>42636</c:v>
                </c:pt>
                <c:pt idx="1331">
                  <c:v>42635</c:v>
                </c:pt>
                <c:pt idx="1332">
                  <c:v>42634</c:v>
                </c:pt>
                <c:pt idx="1333">
                  <c:v>42633</c:v>
                </c:pt>
                <c:pt idx="1334">
                  <c:v>42632</c:v>
                </c:pt>
                <c:pt idx="1335">
                  <c:v>42629</c:v>
                </c:pt>
                <c:pt idx="1336">
                  <c:v>42628</c:v>
                </c:pt>
                <c:pt idx="1337">
                  <c:v>42627</c:v>
                </c:pt>
                <c:pt idx="1338">
                  <c:v>42626</c:v>
                </c:pt>
                <c:pt idx="1339">
                  <c:v>42625</c:v>
                </c:pt>
                <c:pt idx="1340">
                  <c:v>42622</c:v>
                </c:pt>
                <c:pt idx="1341">
                  <c:v>42621</c:v>
                </c:pt>
                <c:pt idx="1342">
                  <c:v>42620</c:v>
                </c:pt>
                <c:pt idx="1343">
                  <c:v>42619</c:v>
                </c:pt>
                <c:pt idx="1344">
                  <c:v>42618</c:v>
                </c:pt>
                <c:pt idx="1345">
                  <c:v>42615</c:v>
                </c:pt>
                <c:pt idx="1346">
                  <c:v>42614</c:v>
                </c:pt>
                <c:pt idx="1347">
                  <c:v>42613</c:v>
                </c:pt>
                <c:pt idx="1348">
                  <c:v>42612</c:v>
                </c:pt>
                <c:pt idx="1349">
                  <c:v>42608</c:v>
                </c:pt>
                <c:pt idx="1350">
                  <c:v>42607</c:v>
                </c:pt>
                <c:pt idx="1351">
                  <c:v>42606</c:v>
                </c:pt>
                <c:pt idx="1352">
                  <c:v>42605</c:v>
                </c:pt>
                <c:pt idx="1353">
                  <c:v>42604</c:v>
                </c:pt>
                <c:pt idx="1354">
                  <c:v>42601</c:v>
                </c:pt>
                <c:pt idx="1355">
                  <c:v>42600</c:v>
                </c:pt>
                <c:pt idx="1356">
                  <c:v>42599</c:v>
                </c:pt>
                <c:pt idx="1357">
                  <c:v>42598</c:v>
                </c:pt>
                <c:pt idx="1358">
                  <c:v>42597</c:v>
                </c:pt>
                <c:pt idx="1359">
                  <c:v>42594</c:v>
                </c:pt>
                <c:pt idx="1360">
                  <c:v>42593</c:v>
                </c:pt>
                <c:pt idx="1361">
                  <c:v>42592</c:v>
                </c:pt>
                <c:pt idx="1362">
                  <c:v>42591</c:v>
                </c:pt>
                <c:pt idx="1363">
                  <c:v>42590</c:v>
                </c:pt>
                <c:pt idx="1364">
                  <c:v>42587</c:v>
                </c:pt>
                <c:pt idx="1365">
                  <c:v>42586</c:v>
                </c:pt>
                <c:pt idx="1366">
                  <c:v>42585</c:v>
                </c:pt>
                <c:pt idx="1367">
                  <c:v>42584</c:v>
                </c:pt>
                <c:pt idx="1368">
                  <c:v>42583</c:v>
                </c:pt>
                <c:pt idx="1369">
                  <c:v>42580</c:v>
                </c:pt>
                <c:pt idx="1370">
                  <c:v>42579</c:v>
                </c:pt>
                <c:pt idx="1371">
                  <c:v>42578</c:v>
                </c:pt>
                <c:pt idx="1372">
                  <c:v>42577</c:v>
                </c:pt>
                <c:pt idx="1373">
                  <c:v>42576</c:v>
                </c:pt>
                <c:pt idx="1374">
                  <c:v>42573</c:v>
                </c:pt>
                <c:pt idx="1375">
                  <c:v>42572</c:v>
                </c:pt>
                <c:pt idx="1376">
                  <c:v>42571</c:v>
                </c:pt>
                <c:pt idx="1377">
                  <c:v>42570</c:v>
                </c:pt>
                <c:pt idx="1378">
                  <c:v>42569</c:v>
                </c:pt>
                <c:pt idx="1379">
                  <c:v>42566</c:v>
                </c:pt>
                <c:pt idx="1380">
                  <c:v>42565</c:v>
                </c:pt>
                <c:pt idx="1381">
                  <c:v>42564</c:v>
                </c:pt>
                <c:pt idx="1382">
                  <c:v>42563</c:v>
                </c:pt>
                <c:pt idx="1383">
                  <c:v>42562</c:v>
                </c:pt>
                <c:pt idx="1384">
                  <c:v>42559</c:v>
                </c:pt>
                <c:pt idx="1385">
                  <c:v>42558</c:v>
                </c:pt>
                <c:pt idx="1386">
                  <c:v>42557</c:v>
                </c:pt>
                <c:pt idx="1387">
                  <c:v>42556</c:v>
                </c:pt>
                <c:pt idx="1388">
                  <c:v>42555</c:v>
                </c:pt>
                <c:pt idx="1389">
                  <c:v>42552</c:v>
                </c:pt>
                <c:pt idx="1390">
                  <c:v>42551</c:v>
                </c:pt>
                <c:pt idx="1391">
                  <c:v>42550</c:v>
                </c:pt>
                <c:pt idx="1392">
                  <c:v>42549</c:v>
                </c:pt>
                <c:pt idx="1393">
                  <c:v>42548</c:v>
                </c:pt>
                <c:pt idx="1394">
                  <c:v>42545</c:v>
                </c:pt>
                <c:pt idx="1395">
                  <c:v>42544</c:v>
                </c:pt>
                <c:pt idx="1396">
                  <c:v>42543</c:v>
                </c:pt>
                <c:pt idx="1397">
                  <c:v>42542</c:v>
                </c:pt>
                <c:pt idx="1398">
                  <c:v>42541</c:v>
                </c:pt>
                <c:pt idx="1399">
                  <c:v>42538</c:v>
                </c:pt>
                <c:pt idx="1400">
                  <c:v>42537</c:v>
                </c:pt>
                <c:pt idx="1401">
                  <c:v>42536</c:v>
                </c:pt>
                <c:pt idx="1402">
                  <c:v>42535</c:v>
                </c:pt>
                <c:pt idx="1403">
                  <c:v>42534</c:v>
                </c:pt>
                <c:pt idx="1404">
                  <c:v>42531</c:v>
                </c:pt>
                <c:pt idx="1405">
                  <c:v>42530</c:v>
                </c:pt>
                <c:pt idx="1406">
                  <c:v>42529</c:v>
                </c:pt>
                <c:pt idx="1407">
                  <c:v>42528</c:v>
                </c:pt>
                <c:pt idx="1408">
                  <c:v>42527</c:v>
                </c:pt>
                <c:pt idx="1409">
                  <c:v>42524</c:v>
                </c:pt>
                <c:pt idx="1410">
                  <c:v>42523</c:v>
                </c:pt>
                <c:pt idx="1411">
                  <c:v>42522</c:v>
                </c:pt>
                <c:pt idx="1412">
                  <c:v>42521</c:v>
                </c:pt>
                <c:pt idx="1413">
                  <c:v>42517</c:v>
                </c:pt>
                <c:pt idx="1414">
                  <c:v>42516</c:v>
                </c:pt>
                <c:pt idx="1415">
                  <c:v>42515</c:v>
                </c:pt>
                <c:pt idx="1416">
                  <c:v>42514</c:v>
                </c:pt>
                <c:pt idx="1417">
                  <c:v>42513</c:v>
                </c:pt>
                <c:pt idx="1418">
                  <c:v>42510</c:v>
                </c:pt>
                <c:pt idx="1419">
                  <c:v>42509</c:v>
                </c:pt>
                <c:pt idx="1420">
                  <c:v>42508</c:v>
                </c:pt>
                <c:pt idx="1421">
                  <c:v>42507</c:v>
                </c:pt>
                <c:pt idx="1422">
                  <c:v>42506</c:v>
                </c:pt>
                <c:pt idx="1423">
                  <c:v>42503</c:v>
                </c:pt>
                <c:pt idx="1424">
                  <c:v>42502</c:v>
                </c:pt>
                <c:pt idx="1425">
                  <c:v>42501</c:v>
                </c:pt>
                <c:pt idx="1426">
                  <c:v>42500</c:v>
                </c:pt>
                <c:pt idx="1427">
                  <c:v>42499</c:v>
                </c:pt>
                <c:pt idx="1428">
                  <c:v>42496</c:v>
                </c:pt>
                <c:pt idx="1429">
                  <c:v>42495</c:v>
                </c:pt>
                <c:pt idx="1430">
                  <c:v>42494</c:v>
                </c:pt>
                <c:pt idx="1431">
                  <c:v>42493</c:v>
                </c:pt>
                <c:pt idx="1432">
                  <c:v>42489</c:v>
                </c:pt>
                <c:pt idx="1433">
                  <c:v>42488</c:v>
                </c:pt>
                <c:pt idx="1434">
                  <c:v>42487</c:v>
                </c:pt>
                <c:pt idx="1435">
                  <c:v>42486</c:v>
                </c:pt>
                <c:pt idx="1436">
                  <c:v>42485</c:v>
                </c:pt>
                <c:pt idx="1437">
                  <c:v>42482</c:v>
                </c:pt>
                <c:pt idx="1438">
                  <c:v>42481</c:v>
                </c:pt>
                <c:pt idx="1439">
                  <c:v>42480</c:v>
                </c:pt>
                <c:pt idx="1440">
                  <c:v>42479</c:v>
                </c:pt>
                <c:pt idx="1441">
                  <c:v>42478</c:v>
                </c:pt>
                <c:pt idx="1442">
                  <c:v>42475</c:v>
                </c:pt>
                <c:pt idx="1443">
                  <c:v>42474</c:v>
                </c:pt>
                <c:pt idx="1444">
                  <c:v>42473</c:v>
                </c:pt>
                <c:pt idx="1445">
                  <c:v>42472</c:v>
                </c:pt>
                <c:pt idx="1446">
                  <c:v>42471</c:v>
                </c:pt>
                <c:pt idx="1447">
                  <c:v>42468</c:v>
                </c:pt>
                <c:pt idx="1448">
                  <c:v>42467</c:v>
                </c:pt>
                <c:pt idx="1449">
                  <c:v>42466</c:v>
                </c:pt>
                <c:pt idx="1450">
                  <c:v>42465</c:v>
                </c:pt>
                <c:pt idx="1451">
                  <c:v>42464</c:v>
                </c:pt>
                <c:pt idx="1452">
                  <c:v>42461</c:v>
                </c:pt>
                <c:pt idx="1453">
                  <c:v>42460</c:v>
                </c:pt>
                <c:pt idx="1454">
                  <c:v>42459</c:v>
                </c:pt>
                <c:pt idx="1455">
                  <c:v>42458</c:v>
                </c:pt>
                <c:pt idx="1456">
                  <c:v>42453</c:v>
                </c:pt>
                <c:pt idx="1457">
                  <c:v>42452</c:v>
                </c:pt>
                <c:pt idx="1458">
                  <c:v>42451</c:v>
                </c:pt>
                <c:pt idx="1459">
                  <c:v>42450</c:v>
                </c:pt>
                <c:pt idx="1460">
                  <c:v>42447</c:v>
                </c:pt>
                <c:pt idx="1461">
                  <c:v>42446</c:v>
                </c:pt>
                <c:pt idx="1462">
                  <c:v>42445</c:v>
                </c:pt>
                <c:pt idx="1463">
                  <c:v>42444</c:v>
                </c:pt>
                <c:pt idx="1464">
                  <c:v>42443</c:v>
                </c:pt>
                <c:pt idx="1465">
                  <c:v>42440</c:v>
                </c:pt>
                <c:pt idx="1466">
                  <c:v>42439</c:v>
                </c:pt>
                <c:pt idx="1467">
                  <c:v>42438</c:v>
                </c:pt>
                <c:pt idx="1468">
                  <c:v>42437</c:v>
                </c:pt>
                <c:pt idx="1469">
                  <c:v>42436</c:v>
                </c:pt>
                <c:pt idx="1470">
                  <c:v>42433</c:v>
                </c:pt>
                <c:pt idx="1471">
                  <c:v>42432</c:v>
                </c:pt>
                <c:pt idx="1472">
                  <c:v>42431</c:v>
                </c:pt>
                <c:pt idx="1473">
                  <c:v>42430</c:v>
                </c:pt>
                <c:pt idx="1474">
                  <c:v>42429</c:v>
                </c:pt>
                <c:pt idx="1475">
                  <c:v>42426</c:v>
                </c:pt>
                <c:pt idx="1476">
                  <c:v>42425</c:v>
                </c:pt>
                <c:pt idx="1477">
                  <c:v>42424</c:v>
                </c:pt>
                <c:pt idx="1478">
                  <c:v>42423</c:v>
                </c:pt>
                <c:pt idx="1479">
                  <c:v>42422</c:v>
                </c:pt>
                <c:pt idx="1480">
                  <c:v>42419</c:v>
                </c:pt>
                <c:pt idx="1481">
                  <c:v>42418</c:v>
                </c:pt>
                <c:pt idx="1482">
                  <c:v>42417</c:v>
                </c:pt>
                <c:pt idx="1483">
                  <c:v>42416</c:v>
                </c:pt>
                <c:pt idx="1484">
                  <c:v>42415</c:v>
                </c:pt>
                <c:pt idx="1485">
                  <c:v>42412</c:v>
                </c:pt>
                <c:pt idx="1486">
                  <c:v>42411</c:v>
                </c:pt>
                <c:pt idx="1487">
                  <c:v>42410</c:v>
                </c:pt>
                <c:pt idx="1488">
                  <c:v>42409</c:v>
                </c:pt>
                <c:pt idx="1489">
                  <c:v>42408</c:v>
                </c:pt>
                <c:pt idx="1490">
                  <c:v>42405</c:v>
                </c:pt>
                <c:pt idx="1491">
                  <c:v>42404</c:v>
                </c:pt>
                <c:pt idx="1492">
                  <c:v>42403</c:v>
                </c:pt>
                <c:pt idx="1493">
                  <c:v>42402</c:v>
                </c:pt>
                <c:pt idx="1494">
                  <c:v>42401</c:v>
                </c:pt>
                <c:pt idx="1495">
                  <c:v>42398</c:v>
                </c:pt>
                <c:pt idx="1496">
                  <c:v>42397</c:v>
                </c:pt>
                <c:pt idx="1497">
                  <c:v>42396</c:v>
                </c:pt>
                <c:pt idx="1498">
                  <c:v>42395</c:v>
                </c:pt>
                <c:pt idx="1499">
                  <c:v>42394</c:v>
                </c:pt>
                <c:pt idx="1500">
                  <c:v>42391</c:v>
                </c:pt>
                <c:pt idx="1501">
                  <c:v>42390</c:v>
                </c:pt>
                <c:pt idx="1502">
                  <c:v>42389</c:v>
                </c:pt>
                <c:pt idx="1503">
                  <c:v>42388</c:v>
                </c:pt>
                <c:pt idx="1504">
                  <c:v>42387</c:v>
                </c:pt>
                <c:pt idx="1505">
                  <c:v>42384</c:v>
                </c:pt>
                <c:pt idx="1506">
                  <c:v>42383</c:v>
                </c:pt>
                <c:pt idx="1507">
                  <c:v>42382</c:v>
                </c:pt>
                <c:pt idx="1508">
                  <c:v>42381</c:v>
                </c:pt>
                <c:pt idx="1509">
                  <c:v>42380</c:v>
                </c:pt>
                <c:pt idx="1510">
                  <c:v>42377</c:v>
                </c:pt>
                <c:pt idx="1511">
                  <c:v>42376</c:v>
                </c:pt>
                <c:pt idx="1512">
                  <c:v>42375</c:v>
                </c:pt>
                <c:pt idx="1513">
                  <c:v>42374</c:v>
                </c:pt>
                <c:pt idx="1514">
                  <c:v>42373</c:v>
                </c:pt>
                <c:pt idx="1515">
                  <c:v>42362</c:v>
                </c:pt>
                <c:pt idx="1516">
                  <c:v>42361</c:v>
                </c:pt>
                <c:pt idx="1517">
                  <c:v>42360</c:v>
                </c:pt>
                <c:pt idx="1518">
                  <c:v>42359</c:v>
                </c:pt>
                <c:pt idx="1519">
                  <c:v>42356</c:v>
                </c:pt>
                <c:pt idx="1520">
                  <c:v>42355</c:v>
                </c:pt>
                <c:pt idx="1521">
                  <c:v>42354</c:v>
                </c:pt>
                <c:pt idx="1522">
                  <c:v>42353</c:v>
                </c:pt>
                <c:pt idx="1523">
                  <c:v>42352</c:v>
                </c:pt>
                <c:pt idx="1524">
                  <c:v>42349</c:v>
                </c:pt>
                <c:pt idx="1525">
                  <c:v>42348</c:v>
                </c:pt>
                <c:pt idx="1526">
                  <c:v>42347</c:v>
                </c:pt>
                <c:pt idx="1527">
                  <c:v>42346</c:v>
                </c:pt>
                <c:pt idx="1528">
                  <c:v>42345</c:v>
                </c:pt>
                <c:pt idx="1529">
                  <c:v>42342</c:v>
                </c:pt>
                <c:pt idx="1530">
                  <c:v>42341</c:v>
                </c:pt>
                <c:pt idx="1531">
                  <c:v>42340</c:v>
                </c:pt>
                <c:pt idx="1532">
                  <c:v>42339</c:v>
                </c:pt>
                <c:pt idx="1533">
                  <c:v>42338</c:v>
                </c:pt>
                <c:pt idx="1534">
                  <c:v>42335</c:v>
                </c:pt>
                <c:pt idx="1535">
                  <c:v>42334</c:v>
                </c:pt>
                <c:pt idx="1536">
                  <c:v>42333</c:v>
                </c:pt>
                <c:pt idx="1537">
                  <c:v>42332</c:v>
                </c:pt>
                <c:pt idx="1538">
                  <c:v>42331</c:v>
                </c:pt>
                <c:pt idx="1539">
                  <c:v>42328</c:v>
                </c:pt>
                <c:pt idx="1540">
                  <c:v>42327</c:v>
                </c:pt>
                <c:pt idx="1541">
                  <c:v>42326</c:v>
                </c:pt>
                <c:pt idx="1542">
                  <c:v>42325</c:v>
                </c:pt>
                <c:pt idx="1543">
                  <c:v>42324</c:v>
                </c:pt>
                <c:pt idx="1544">
                  <c:v>42321</c:v>
                </c:pt>
                <c:pt idx="1545">
                  <c:v>42320</c:v>
                </c:pt>
                <c:pt idx="1546">
                  <c:v>42319</c:v>
                </c:pt>
                <c:pt idx="1547">
                  <c:v>42318</c:v>
                </c:pt>
                <c:pt idx="1548">
                  <c:v>42317</c:v>
                </c:pt>
                <c:pt idx="1549">
                  <c:v>42314</c:v>
                </c:pt>
                <c:pt idx="1550">
                  <c:v>42313</c:v>
                </c:pt>
                <c:pt idx="1551">
                  <c:v>42312</c:v>
                </c:pt>
                <c:pt idx="1552">
                  <c:v>42311</c:v>
                </c:pt>
                <c:pt idx="1553">
                  <c:v>42310</c:v>
                </c:pt>
                <c:pt idx="1554">
                  <c:v>42307</c:v>
                </c:pt>
                <c:pt idx="1555">
                  <c:v>42306</c:v>
                </c:pt>
                <c:pt idx="1556">
                  <c:v>42305</c:v>
                </c:pt>
                <c:pt idx="1557">
                  <c:v>42304</c:v>
                </c:pt>
                <c:pt idx="1558">
                  <c:v>42303</c:v>
                </c:pt>
                <c:pt idx="1559">
                  <c:v>42300</c:v>
                </c:pt>
                <c:pt idx="1560">
                  <c:v>42299</c:v>
                </c:pt>
                <c:pt idx="1561">
                  <c:v>42298</c:v>
                </c:pt>
                <c:pt idx="1562">
                  <c:v>42297</c:v>
                </c:pt>
                <c:pt idx="1563">
                  <c:v>42296</c:v>
                </c:pt>
                <c:pt idx="1564">
                  <c:v>42293</c:v>
                </c:pt>
                <c:pt idx="1565">
                  <c:v>42292</c:v>
                </c:pt>
                <c:pt idx="1566">
                  <c:v>42291</c:v>
                </c:pt>
                <c:pt idx="1567">
                  <c:v>42290</c:v>
                </c:pt>
                <c:pt idx="1568">
                  <c:v>42289</c:v>
                </c:pt>
                <c:pt idx="1569">
                  <c:v>42286</c:v>
                </c:pt>
                <c:pt idx="1570">
                  <c:v>42285</c:v>
                </c:pt>
                <c:pt idx="1571">
                  <c:v>42284</c:v>
                </c:pt>
                <c:pt idx="1572">
                  <c:v>42283</c:v>
                </c:pt>
                <c:pt idx="1573">
                  <c:v>42282</c:v>
                </c:pt>
                <c:pt idx="1574">
                  <c:v>42279</c:v>
                </c:pt>
                <c:pt idx="1575">
                  <c:v>42278</c:v>
                </c:pt>
                <c:pt idx="1576">
                  <c:v>42277</c:v>
                </c:pt>
                <c:pt idx="1577">
                  <c:v>42276</c:v>
                </c:pt>
                <c:pt idx="1578">
                  <c:v>42275</c:v>
                </c:pt>
                <c:pt idx="1579">
                  <c:v>42272</c:v>
                </c:pt>
                <c:pt idx="1580">
                  <c:v>42271</c:v>
                </c:pt>
                <c:pt idx="1581">
                  <c:v>42270</c:v>
                </c:pt>
                <c:pt idx="1582">
                  <c:v>42269</c:v>
                </c:pt>
                <c:pt idx="1583">
                  <c:v>42268</c:v>
                </c:pt>
                <c:pt idx="1584">
                  <c:v>42265</c:v>
                </c:pt>
                <c:pt idx="1585">
                  <c:v>42264</c:v>
                </c:pt>
                <c:pt idx="1586">
                  <c:v>42263</c:v>
                </c:pt>
                <c:pt idx="1587">
                  <c:v>42262</c:v>
                </c:pt>
                <c:pt idx="1588">
                  <c:v>42261</c:v>
                </c:pt>
                <c:pt idx="1589">
                  <c:v>42258</c:v>
                </c:pt>
                <c:pt idx="1590">
                  <c:v>42257</c:v>
                </c:pt>
                <c:pt idx="1591">
                  <c:v>42256</c:v>
                </c:pt>
                <c:pt idx="1592">
                  <c:v>42255</c:v>
                </c:pt>
                <c:pt idx="1593">
                  <c:v>42254</c:v>
                </c:pt>
                <c:pt idx="1594">
                  <c:v>42251</c:v>
                </c:pt>
                <c:pt idx="1595">
                  <c:v>42250</c:v>
                </c:pt>
                <c:pt idx="1596">
                  <c:v>42249</c:v>
                </c:pt>
                <c:pt idx="1597">
                  <c:v>42248</c:v>
                </c:pt>
                <c:pt idx="1598">
                  <c:v>42244</c:v>
                </c:pt>
                <c:pt idx="1599">
                  <c:v>42243</c:v>
                </c:pt>
                <c:pt idx="1600">
                  <c:v>42242</c:v>
                </c:pt>
                <c:pt idx="1601">
                  <c:v>42241</c:v>
                </c:pt>
                <c:pt idx="1602">
                  <c:v>42240</c:v>
                </c:pt>
                <c:pt idx="1603">
                  <c:v>42237</c:v>
                </c:pt>
                <c:pt idx="1604">
                  <c:v>42236</c:v>
                </c:pt>
                <c:pt idx="1605">
                  <c:v>42235</c:v>
                </c:pt>
                <c:pt idx="1606">
                  <c:v>42234</c:v>
                </c:pt>
                <c:pt idx="1607">
                  <c:v>42233</c:v>
                </c:pt>
                <c:pt idx="1608">
                  <c:v>42230</c:v>
                </c:pt>
                <c:pt idx="1609">
                  <c:v>42229</c:v>
                </c:pt>
                <c:pt idx="1610">
                  <c:v>42228</c:v>
                </c:pt>
                <c:pt idx="1611">
                  <c:v>42227</c:v>
                </c:pt>
                <c:pt idx="1612">
                  <c:v>42226</c:v>
                </c:pt>
                <c:pt idx="1613">
                  <c:v>42223</c:v>
                </c:pt>
                <c:pt idx="1614">
                  <c:v>42222</c:v>
                </c:pt>
                <c:pt idx="1615">
                  <c:v>42221</c:v>
                </c:pt>
                <c:pt idx="1616">
                  <c:v>42220</c:v>
                </c:pt>
                <c:pt idx="1617">
                  <c:v>42219</c:v>
                </c:pt>
                <c:pt idx="1618">
                  <c:v>42216</c:v>
                </c:pt>
                <c:pt idx="1619">
                  <c:v>42215</c:v>
                </c:pt>
                <c:pt idx="1620">
                  <c:v>42214</c:v>
                </c:pt>
                <c:pt idx="1621">
                  <c:v>42213</c:v>
                </c:pt>
                <c:pt idx="1622">
                  <c:v>42212</c:v>
                </c:pt>
                <c:pt idx="1623">
                  <c:v>42209</c:v>
                </c:pt>
                <c:pt idx="1624">
                  <c:v>42208</c:v>
                </c:pt>
                <c:pt idx="1625">
                  <c:v>42207</c:v>
                </c:pt>
                <c:pt idx="1626">
                  <c:v>42206</c:v>
                </c:pt>
                <c:pt idx="1627">
                  <c:v>42205</c:v>
                </c:pt>
                <c:pt idx="1628">
                  <c:v>42202</c:v>
                </c:pt>
                <c:pt idx="1629">
                  <c:v>42201</c:v>
                </c:pt>
                <c:pt idx="1630">
                  <c:v>42200</c:v>
                </c:pt>
                <c:pt idx="1631">
                  <c:v>42199</c:v>
                </c:pt>
                <c:pt idx="1632">
                  <c:v>42198</c:v>
                </c:pt>
                <c:pt idx="1633">
                  <c:v>42195</c:v>
                </c:pt>
                <c:pt idx="1634">
                  <c:v>42194</c:v>
                </c:pt>
                <c:pt idx="1635">
                  <c:v>42193</c:v>
                </c:pt>
                <c:pt idx="1636">
                  <c:v>42192</c:v>
                </c:pt>
                <c:pt idx="1637">
                  <c:v>42191</c:v>
                </c:pt>
                <c:pt idx="1638">
                  <c:v>42188</c:v>
                </c:pt>
                <c:pt idx="1639">
                  <c:v>42187</c:v>
                </c:pt>
                <c:pt idx="1640">
                  <c:v>42186</c:v>
                </c:pt>
                <c:pt idx="1641">
                  <c:v>42185</c:v>
                </c:pt>
                <c:pt idx="1642">
                  <c:v>42184</c:v>
                </c:pt>
                <c:pt idx="1643">
                  <c:v>42181</c:v>
                </c:pt>
                <c:pt idx="1644">
                  <c:v>42180</c:v>
                </c:pt>
                <c:pt idx="1645">
                  <c:v>42179</c:v>
                </c:pt>
                <c:pt idx="1646">
                  <c:v>42178</c:v>
                </c:pt>
                <c:pt idx="1647">
                  <c:v>42177</c:v>
                </c:pt>
                <c:pt idx="1648">
                  <c:v>42174</c:v>
                </c:pt>
                <c:pt idx="1649">
                  <c:v>42173</c:v>
                </c:pt>
                <c:pt idx="1650">
                  <c:v>42172</c:v>
                </c:pt>
                <c:pt idx="1651">
                  <c:v>42171</c:v>
                </c:pt>
                <c:pt idx="1652">
                  <c:v>42170</c:v>
                </c:pt>
                <c:pt idx="1653">
                  <c:v>42167</c:v>
                </c:pt>
                <c:pt idx="1654">
                  <c:v>42166</c:v>
                </c:pt>
                <c:pt idx="1655">
                  <c:v>42165</c:v>
                </c:pt>
                <c:pt idx="1656">
                  <c:v>42164</c:v>
                </c:pt>
                <c:pt idx="1657">
                  <c:v>42163</c:v>
                </c:pt>
                <c:pt idx="1658">
                  <c:v>42160</c:v>
                </c:pt>
                <c:pt idx="1659">
                  <c:v>42159</c:v>
                </c:pt>
                <c:pt idx="1660">
                  <c:v>42158</c:v>
                </c:pt>
                <c:pt idx="1661">
                  <c:v>42157</c:v>
                </c:pt>
                <c:pt idx="1662">
                  <c:v>42156</c:v>
                </c:pt>
                <c:pt idx="1663">
                  <c:v>42153</c:v>
                </c:pt>
                <c:pt idx="1664">
                  <c:v>42152</c:v>
                </c:pt>
                <c:pt idx="1665">
                  <c:v>42151</c:v>
                </c:pt>
                <c:pt idx="1666">
                  <c:v>42150</c:v>
                </c:pt>
                <c:pt idx="1667">
                  <c:v>42146</c:v>
                </c:pt>
                <c:pt idx="1668">
                  <c:v>42145</c:v>
                </c:pt>
                <c:pt idx="1669">
                  <c:v>42144</c:v>
                </c:pt>
                <c:pt idx="1670">
                  <c:v>42143</c:v>
                </c:pt>
                <c:pt idx="1671">
                  <c:v>42142</c:v>
                </c:pt>
                <c:pt idx="1672">
                  <c:v>42139</c:v>
                </c:pt>
                <c:pt idx="1673">
                  <c:v>42138</c:v>
                </c:pt>
                <c:pt idx="1674">
                  <c:v>42137</c:v>
                </c:pt>
                <c:pt idx="1675">
                  <c:v>42136</c:v>
                </c:pt>
                <c:pt idx="1676">
                  <c:v>42135</c:v>
                </c:pt>
                <c:pt idx="1677">
                  <c:v>42132</c:v>
                </c:pt>
                <c:pt idx="1678">
                  <c:v>42131</c:v>
                </c:pt>
                <c:pt idx="1679">
                  <c:v>42130</c:v>
                </c:pt>
                <c:pt idx="1680">
                  <c:v>42129</c:v>
                </c:pt>
                <c:pt idx="1681">
                  <c:v>42125</c:v>
                </c:pt>
                <c:pt idx="1682">
                  <c:v>42124</c:v>
                </c:pt>
                <c:pt idx="1683">
                  <c:v>42123</c:v>
                </c:pt>
                <c:pt idx="1684">
                  <c:v>42122</c:v>
                </c:pt>
                <c:pt idx="1685">
                  <c:v>42121</c:v>
                </c:pt>
                <c:pt idx="1686">
                  <c:v>42118</c:v>
                </c:pt>
                <c:pt idx="1687">
                  <c:v>42117</c:v>
                </c:pt>
                <c:pt idx="1688">
                  <c:v>42116</c:v>
                </c:pt>
                <c:pt idx="1689">
                  <c:v>42115</c:v>
                </c:pt>
                <c:pt idx="1690">
                  <c:v>42114</c:v>
                </c:pt>
                <c:pt idx="1691">
                  <c:v>42111</c:v>
                </c:pt>
                <c:pt idx="1692">
                  <c:v>42110</c:v>
                </c:pt>
                <c:pt idx="1693">
                  <c:v>42109</c:v>
                </c:pt>
                <c:pt idx="1694">
                  <c:v>42108</c:v>
                </c:pt>
                <c:pt idx="1695">
                  <c:v>42107</c:v>
                </c:pt>
                <c:pt idx="1696">
                  <c:v>42104</c:v>
                </c:pt>
                <c:pt idx="1697">
                  <c:v>42103</c:v>
                </c:pt>
                <c:pt idx="1698">
                  <c:v>42102</c:v>
                </c:pt>
                <c:pt idx="1699">
                  <c:v>42101</c:v>
                </c:pt>
                <c:pt idx="1700">
                  <c:v>42096</c:v>
                </c:pt>
                <c:pt idx="1701">
                  <c:v>42095</c:v>
                </c:pt>
                <c:pt idx="1702">
                  <c:v>42094</c:v>
                </c:pt>
                <c:pt idx="1703">
                  <c:v>42093</c:v>
                </c:pt>
                <c:pt idx="1704">
                  <c:v>42090</c:v>
                </c:pt>
                <c:pt idx="1705">
                  <c:v>42089</c:v>
                </c:pt>
                <c:pt idx="1706">
                  <c:v>42088</c:v>
                </c:pt>
                <c:pt idx="1707">
                  <c:v>42087</c:v>
                </c:pt>
                <c:pt idx="1708">
                  <c:v>42086</c:v>
                </c:pt>
                <c:pt idx="1709">
                  <c:v>42083</c:v>
                </c:pt>
                <c:pt idx="1710">
                  <c:v>42082</c:v>
                </c:pt>
                <c:pt idx="1711">
                  <c:v>42081</c:v>
                </c:pt>
                <c:pt idx="1712">
                  <c:v>42080</c:v>
                </c:pt>
                <c:pt idx="1713">
                  <c:v>42079</c:v>
                </c:pt>
                <c:pt idx="1714">
                  <c:v>42076</c:v>
                </c:pt>
                <c:pt idx="1715">
                  <c:v>42075</c:v>
                </c:pt>
                <c:pt idx="1716">
                  <c:v>42074</c:v>
                </c:pt>
                <c:pt idx="1717">
                  <c:v>42073</c:v>
                </c:pt>
                <c:pt idx="1718">
                  <c:v>42072</c:v>
                </c:pt>
                <c:pt idx="1719">
                  <c:v>42069</c:v>
                </c:pt>
                <c:pt idx="1720">
                  <c:v>42068</c:v>
                </c:pt>
                <c:pt idx="1721">
                  <c:v>42067</c:v>
                </c:pt>
                <c:pt idx="1722">
                  <c:v>42066</c:v>
                </c:pt>
                <c:pt idx="1723">
                  <c:v>42065</c:v>
                </c:pt>
                <c:pt idx="1724">
                  <c:v>42062</c:v>
                </c:pt>
                <c:pt idx="1725">
                  <c:v>42061</c:v>
                </c:pt>
                <c:pt idx="1726">
                  <c:v>42060</c:v>
                </c:pt>
                <c:pt idx="1727">
                  <c:v>42059</c:v>
                </c:pt>
                <c:pt idx="1728">
                  <c:v>42058</c:v>
                </c:pt>
                <c:pt idx="1729">
                  <c:v>42055</c:v>
                </c:pt>
                <c:pt idx="1730">
                  <c:v>42054</c:v>
                </c:pt>
                <c:pt idx="1731">
                  <c:v>42053</c:v>
                </c:pt>
                <c:pt idx="1732">
                  <c:v>42052</c:v>
                </c:pt>
                <c:pt idx="1733">
                  <c:v>42051</c:v>
                </c:pt>
                <c:pt idx="1734">
                  <c:v>42048</c:v>
                </c:pt>
                <c:pt idx="1735">
                  <c:v>42047</c:v>
                </c:pt>
                <c:pt idx="1736">
                  <c:v>42046</c:v>
                </c:pt>
                <c:pt idx="1737">
                  <c:v>42045</c:v>
                </c:pt>
                <c:pt idx="1738">
                  <c:v>42044</c:v>
                </c:pt>
                <c:pt idx="1739">
                  <c:v>42041</c:v>
                </c:pt>
                <c:pt idx="1740">
                  <c:v>42040</c:v>
                </c:pt>
                <c:pt idx="1741">
                  <c:v>42039</c:v>
                </c:pt>
                <c:pt idx="1742">
                  <c:v>42038</c:v>
                </c:pt>
                <c:pt idx="1743">
                  <c:v>42037</c:v>
                </c:pt>
                <c:pt idx="1744">
                  <c:v>42034</c:v>
                </c:pt>
                <c:pt idx="1745">
                  <c:v>42033</c:v>
                </c:pt>
                <c:pt idx="1746">
                  <c:v>42032</c:v>
                </c:pt>
                <c:pt idx="1747">
                  <c:v>42031</c:v>
                </c:pt>
                <c:pt idx="1748">
                  <c:v>42030</c:v>
                </c:pt>
                <c:pt idx="1749">
                  <c:v>42027</c:v>
                </c:pt>
                <c:pt idx="1750">
                  <c:v>42026</c:v>
                </c:pt>
                <c:pt idx="1751">
                  <c:v>42025</c:v>
                </c:pt>
                <c:pt idx="1752">
                  <c:v>42024</c:v>
                </c:pt>
                <c:pt idx="1753">
                  <c:v>42023</c:v>
                </c:pt>
                <c:pt idx="1754">
                  <c:v>42020</c:v>
                </c:pt>
                <c:pt idx="1755">
                  <c:v>42019</c:v>
                </c:pt>
                <c:pt idx="1756">
                  <c:v>42018</c:v>
                </c:pt>
                <c:pt idx="1757">
                  <c:v>42017</c:v>
                </c:pt>
                <c:pt idx="1758">
                  <c:v>42016</c:v>
                </c:pt>
                <c:pt idx="1759">
                  <c:v>42013</c:v>
                </c:pt>
                <c:pt idx="1760">
                  <c:v>42012</c:v>
                </c:pt>
                <c:pt idx="1761">
                  <c:v>42011</c:v>
                </c:pt>
                <c:pt idx="1762">
                  <c:v>42010</c:v>
                </c:pt>
                <c:pt idx="1763">
                  <c:v>42009</c:v>
                </c:pt>
                <c:pt idx="1764">
                  <c:v>42006</c:v>
                </c:pt>
                <c:pt idx="1765">
                  <c:v>41997</c:v>
                </c:pt>
                <c:pt idx="1766">
                  <c:v>41996</c:v>
                </c:pt>
                <c:pt idx="1767">
                  <c:v>41995</c:v>
                </c:pt>
                <c:pt idx="1768">
                  <c:v>41992</c:v>
                </c:pt>
                <c:pt idx="1769">
                  <c:v>41991</c:v>
                </c:pt>
                <c:pt idx="1770">
                  <c:v>41990</c:v>
                </c:pt>
                <c:pt idx="1771">
                  <c:v>41989</c:v>
                </c:pt>
                <c:pt idx="1772">
                  <c:v>41988</c:v>
                </c:pt>
                <c:pt idx="1773">
                  <c:v>41985</c:v>
                </c:pt>
                <c:pt idx="1774">
                  <c:v>41984</c:v>
                </c:pt>
                <c:pt idx="1775">
                  <c:v>41983</c:v>
                </c:pt>
                <c:pt idx="1776">
                  <c:v>41982</c:v>
                </c:pt>
                <c:pt idx="1777">
                  <c:v>41981</c:v>
                </c:pt>
                <c:pt idx="1778">
                  <c:v>41978</c:v>
                </c:pt>
                <c:pt idx="1779">
                  <c:v>41977</c:v>
                </c:pt>
                <c:pt idx="1780">
                  <c:v>41976</c:v>
                </c:pt>
                <c:pt idx="1781">
                  <c:v>41975</c:v>
                </c:pt>
                <c:pt idx="1782">
                  <c:v>41974</c:v>
                </c:pt>
                <c:pt idx="1783">
                  <c:v>41971</c:v>
                </c:pt>
                <c:pt idx="1784">
                  <c:v>41970</c:v>
                </c:pt>
                <c:pt idx="1785">
                  <c:v>41969</c:v>
                </c:pt>
                <c:pt idx="1786">
                  <c:v>41968</c:v>
                </c:pt>
                <c:pt idx="1787">
                  <c:v>41967</c:v>
                </c:pt>
                <c:pt idx="1788">
                  <c:v>41964</c:v>
                </c:pt>
                <c:pt idx="1789">
                  <c:v>41963</c:v>
                </c:pt>
                <c:pt idx="1790">
                  <c:v>41962</c:v>
                </c:pt>
                <c:pt idx="1791">
                  <c:v>41961</c:v>
                </c:pt>
                <c:pt idx="1792">
                  <c:v>41960</c:v>
                </c:pt>
                <c:pt idx="1793">
                  <c:v>41957</c:v>
                </c:pt>
                <c:pt idx="1794">
                  <c:v>41956</c:v>
                </c:pt>
                <c:pt idx="1795">
                  <c:v>41955</c:v>
                </c:pt>
                <c:pt idx="1796">
                  <c:v>41954</c:v>
                </c:pt>
                <c:pt idx="1797">
                  <c:v>41953</c:v>
                </c:pt>
                <c:pt idx="1798">
                  <c:v>41950</c:v>
                </c:pt>
                <c:pt idx="1799">
                  <c:v>41949</c:v>
                </c:pt>
                <c:pt idx="1800">
                  <c:v>41948</c:v>
                </c:pt>
                <c:pt idx="1801">
                  <c:v>41947</c:v>
                </c:pt>
                <c:pt idx="1802">
                  <c:v>41946</c:v>
                </c:pt>
                <c:pt idx="1803">
                  <c:v>41943</c:v>
                </c:pt>
                <c:pt idx="1804">
                  <c:v>41942</c:v>
                </c:pt>
                <c:pt idx="1805">
                  <c:v>41941</c:v>
                </c:pt>
                <c:pt idx="1806">
                  <c:v>41940</c:v>
                </c:pt>
                <c:pt idx="1807">
                  <c:v>41939</c:v>
                </c:pt>
                <c:pt idx="1808">
                  <c:v>41936</c:v>
                </c:pt>
                <c:pt idx="1809">
                  <c:v>41935</c:v>
                </c:pt>
                <c:pt idx="1810">
                  <c:v>41934</c:v>
                </c:pt>
                <c:pt idx="1811">
                  <c:v>41933</c:v>
                </c:pt>
                <c:pt idx="1812">
                  <c:v>41932</c:v>
                </c:pt>
                <c:pt idx="1813">
                  <c:v>41929</c:v>
                </c:pt>
                <c:pt idx="1814">
                  <c:v>41928</c:v>
                </c:pt>
                <c:pt idx="1815">
                  <c:v>41927</c:v>
                </c:pt>
                <c:pt idx="1816">
                  <c:v>41926</c:v>
                </c:pt>
                <c:pt idx="1817">
                  <c:v>41925</c:v>
                </c:pt>
                <c:pt idx="1818">
                  <c:v>41922</c:v>
                </c:pt>
                <c:pt idx="1819">
                  <c:v>41921</c:v>
                </c:pt>
                <c:pt idx="1820">
                  <c:v>41920</c:v>
                </c:pt>
                <c:pt idx="1821">
                  <c:v>41919</c:v>
                </c:pt>
                <c:pt idx="1822">
                  <c:v>41918</c:v>
                </c:pt>
                <c:pt idx="1823">
                  <c:v>41915</c:v>
                </c:pt>
                <c:pt idx="1824">
                  <c:v>41914</c:v>
                </c:pt>
                <c:pt idx="1825">
                  <c:v>41913</c:v>
                </c:pt>
                <c:pt idx="1826">
                  <c:v>41912</c:v>
                </c:pt>
                <c:pt idx="1827">
                  <c:v>41911</c:v>
                </c:pt>
                <c:pt idx="1828">
                  <c:v>41908</c:v>
                </c:pt>
                <c:pt idx="1829">
                  <c:v>41907</c:v>
                </c:pt>
                <c:pt idx="1830">
                  <c:v>41906</c:v>
                </c:pt>
                <c:pt idx="1831">
                  <c:v>41905</c:v>
                </c:pt>
                <c:pt idx="1832">
                  <c:v>41904</c:v>
                </c:pt>
                <c:pt idx="1833">
                  <c:v>41901</c:v>
                </c:pt>
                <c:pt idx="1834">
                  <c:v>41900</c:v>
                </c:pt>
                <c:pt idx="1835">
                  <c:v>41899</c:v>
                </c:pt>
                <c:pt idx="1836">
                  <c:v>41898</c:v>
                </c:pt>
                <c:pt idx="1837">
                  <c:v>41897</c:v>
                </c:pt>
                <c:pt idx="1838">
                  <c:v>41894</c:v>
                </c:pt>
                <c:pt idx="1839">
                  <c:v>41893</c:v>
                </c:pt>
                <c:pt idx="1840">
                  <c:v>41892</c:v>
                </c:pt>
                <c:pt idx="1841">
                  <c:v>41891</c:v>
                </c:pt>
                <c:pt idx="1842">
                  <c:v>41890</c:v>
                </c:pt>
                <c:pt idx="1843">
                  <c:v>41887</c:v>
                </c:pt>
                <c:pt idx="1844">
                  <c:v>41886</c:v>
                </c:pt>
                <c:pt idx="1845">
                  <c:v>41885</c:v>
                </c:pt>
                <c:pt idx="1846">
                  <c:v>41884</c:v>
                </c:pt>
                <c:pt idx="1847">
                  <c:v>41883</c:v>
                </c:pt>
                <c:pt idx="1848">
                  <c:v>41880</c:v>
                </c:pt>
                <c:pt idx="1849">
                  <c:v>41879</c:v>
                </c:pt>
                <c:pt idx="1850">
                  <c:v>41878</c:v>
                </c:pt>
                <c:pt idx="1851">
                  <c:v>41877</c:v>
                </c:pt>
                <c:pt idx="1852">
                  <c:v>41873</c:v>
                </c:pt>
                <c:pt idx="1853">
                  <c:v>41872</c:v>
                </c:pt>
                <c:pt idx="1854">
                  <c:v>41871</c:v>
                </c:pt>
                <c:pt idx="1855">
                  <c:v>41870</c:v>
                </c:pt>
                <c:pt idx="1856">
                  <c:v>41869</c:v>
                </c:pt>
                <c:pt idx="1857">
                  <c:v>41866</c:v>
                </c:pt>
                <c:pt idx="1858">
                  <c:v>41865</c:v>
                </c:pt>
                <c:pt idx="1859">
                  <c:v>41864</c:v>
                </c:pt>
                <c:pt idx="1860">
                  <c:v>41863</c:v>
                </c:pt>
                <c:pt idx="1861">
                  <c:v>41862</c:v>
                </c:pt>
                <c:pt idx="1862">
                  <c:v>41859</c:v>
                </c:pt>
                <c:pt idx="1863">
                  <c:v>41858</c:v>
                </c:pt>
                <c:pt idx="1864">
                  <c:v>41857</c:v>
                </c:pt>
                <c:pt idx="1865">
                  <c:v>41856</c:v>
                </c:pt>
                <c:pt idx="1866">
                  <c:v>41855</c:v>
                </c:pt>
                <c:pt idx="1867">
                  <c:v>41852</c:v>
                </c:pt>
                <c:pt idx="1868">
                  <c:v>41851</c:v>
                </c:pt>
                <c:pt idx="1869">
                  <c:v>41850</c:v>
                </c:pt>
                <c:pt idx="1870">
                  <c:v>41849</c:v>
                </c:pt>
                <c:pt idx="1871">
                  <c:v>41848</c:v>
                </c:pt>
                <c:pt idx="1872">
                  <c:v>41845</c:v>
                </c:pt>
                <c:pt idx="1873">
                  <c:v>41844</c:v>
                </c:pt>
                <c:pt idx="1874">
                  <c:v>41843</c:v>
                </c:pt>
                <c:pt idx="1875">
                  <c:v>41842</c:v>
                </c:pt>
                <c:pt idx="1876">
                  <c:v>41841</c:v>
                </c:pt>
                <c:pt idx="1877">
                  <c:v>41838</c:v>
                </c:pt>
                <c:pt idx="1878">
                  <c:v>41837</c:v>
                </c:pt>
                <c:pt idx="1879">
                  <c:v>41836</c:v>
                </c:pt>
                <c:pt idx="1880">
                  <c:v>41835</c:v>
                </c:pt>
                <c:pt idx="1881">
                  <c:v>41834</c:v>
                </c:pt>
                <c:pt idx="1882">
                  <c:v>41831</c:v>
                </c:pt>
                <c:pt idx="1883">
                  <c:v>41830</c:v>
                </c:pt>
                <c:pt idx="1884">
                  <c:v>41829</c:v>
                </c:pt>
                <c:pt idx="1885">
                  <c:v>41828</c:v>
                </c:pt>
                <c:pt idx="1886">
                  <c:v>41827</c:v>
                </c:pt>
                <c:pt idx="1887">
                  <c:v>41824</c:v>
                </c:pt>
                <c:pt idx="1888">
                  <c:v>41823</c:v>
                </c:pt>
                <c:pt idx="1889">
                  <c:v>41822</c:v>
                </c:pt>
                <c:pt idx="1890">
                  <c:v>41821</c:v>
                </c:pt>
                <c:pt idx="1891">
                  <c:v>41820</c:v>
                </c:pt>
                <c:pt idx="1892">
                  <c:v>41817</c:v>
                </c:pt>
                <c:pt idx="1893">
                  <c:v>41816</c:v>
                </c:pt>
                <c:pt idx="1894">
                  <c:v>41815</c:v>
                </c:pt>
                <c:pt idx="1895">
                  <c:v>41814</c:v>
                </c:pt>
                <c:pt idx="1896">
                  <c:v>41813</c:v>
                </c:pt>
                <c:pt idx="1897">
                  <c:v>41810</c:v>
                </c:pt>
                <c:pt idx="1898">
                  <c:v>41809</c:v>
                </c:pt>
                <c:pt idx="1899">
                  <c:v>41808</c:v>
                </c:pt>
                <c:pt idx="1900">
                  <c:v>41807</c:v>
                </c:pt>
                <c:pt idx="1901">
                  <c:v>41806</c:v>
                </c:pt>
                <c:pt idx="1902">
                  <c:v>41803</c:v>
                </c:pt>
                <c:pt idx="1903">
                  <c:v>41802</c:v>
                </c:pt>
                <c:pt idx="1904">
                  <c:v>41801</c:v>
                </c:pt>
                <c:pt idx="1905">
                  <c:v>41800</c:v>
                </c:pt>
                <c:pt idx="1906">
                  <c:v>41799</c:v>
                </c:pt>
                <c:pt idx="1907">
                  <c:v>41796</c:v>
                </c:pt>
                <c:pt idx="1908">
                  <c:v>41795</c:v>
                </c:pt>
                <c:pt idx="1909">
                  <c:v>41794</c:v>
                </c:pt>
                <c:pt idx="1910">
                  <c:v>41793</c:v>
                </c:pt>
                <c:pt idx="1911">
                  <c:v>41792</c:v>
                </c:pt>
                <c:pt idx="1912">
                  <c:v>41789</c:v>
                </c:pt>
                <c:pt idx="1913">
                  <c:v>41788</c:v>
                </c:pt>
                <c:pt idx="1914">
                  <c:v>41787</c:v>
                </c:pt>
                <c:pt idx="1915">
                  <c:v>41786</c:v>
                </c:pt>
                <c:pt idx="1916">
                  <c:v>41782</c:v>
                </c:pt>
                <c:pt idx="1917">
                  <c:v>41781</c:v>
                </c:pt>
                <c:pt idx="1918">
                  <c:v>41780</c:v>
                </c:pt>
                <c:pt idx="1919">
                  <c:v>41779</c:v>
                </c:pt>
                <c:pt idx="1920">
                  <c:v>41778</c:v>
                </c:pt>
                <c:pt idx="1921">
                  <c:v>41775</c:v>
                </c:pt>
                <c:pt idx="1922">
                  <c:v>41774</c:v>
                </c:pt>
                <c:pt idx="1923">
                  <c:v>41773</c:v>
                </c:pt>
                <c:pt idx="1924">
                  <c:v>41772</c:v>
                </c:pt>
                <c:pt idx="1925">
                  <c:v>41771</c:v>
                </c:pt>
                <c:pt idx="1926">
                  <c:v>41768</c:v>
                </c:pt>
                <c:pt idx="1927">
                  <c:v>41767</c:v>
                </c:pt>
                <c:pt idx="1928">
                  <c:v>41766</c:v>
                </c:pt>
                <c:pt idx="1929">
                  <c:v>41765</c:v>
                </c:pt>
                <c:pt idx="1930">
                  <c:v>41761</c:v>
                </c:pt>
                <c:pt idx="1931">
                  <c:v>41760</c:v>
                </c:pt>
                <c:pt idx="1932">
                  <c:v>41759</c:v>
                </c:pt>
                <c:pt idx="1933">
                  <c:v>41758</c:v>
                </c:pt>
                <c:pt idx="1934">
                  <c:v>41757</c:v>
                </c:pt>
                <c:pt idx="1935">
                  <c:v>41754</c:v>
                </c:pt>
                <c:pt idx="1936">
                  <c:v>41753</c:v>
                </c:pt>
                <c:pt idx="1937">
                  <c:v>41752</c:v>
                </c:pt>
                <c:pt idx="1938">
                  <c:v>41751</c:v>
                </c:pt>
                <c:pt idx="1939">
                  <c:v>41746</c:v>
                </c:pt>
                <c:pt idx="1940">
                  <c:v>41745</c:v>
                </c:pt>
                <c:pt idx="1941">
                  <c:v>41744</c:v>
                </c:pt>
                <c:pt idx="1942">
                  <c:v>41743</c:v>
                </c:pt>
                <c:pt idx="1943">
                  <c:v>41740</c:v>
                </c:pt>
                <c:pt idx="1944">
                  <c:v>41739</c:v>
                </c:pt>
                <c:pt idx="1945">
                  <c:v>41738</c:v>
                </c:pt>
                <c:pt idx="1946">
                  <c:v>41737</c:v>
                </c:pt>
                <c:pt idx="1947">
                  <c:v>41736</c:v>
                </c:pt>
                <c:pt idx="1948">
                  <c:v>41733</c:v>
                </c:pt>
                <c:pt idx="1949">
                  <c:v>41732</c:v>
                </c:pt>
                <c:pt idx="1950">
                  <c:v>41731</c:v>
                </c:pt>
                <c:pt idx="1951">
                  <c:v>41730</c:v>
                </c:pt>
                <c:pt idx="1952">
                  <c:v>41729</c:v>
                </c:pt>
                <c:pt idx="1953">
                  <c:v>41726</c:v>
                </c:pt>
                <c:pt idx="1954">
                  <c:v>41725</c:v>
                </c:pt>
                <c:pt idx="1955">
                  <c:v>41724</c:v>
                </c:pt>
                <c:pt idx="1956">
                  <c:v>41723</c:v>
                </c:pt>
                <c:pt idx="1957">
                  <c:v>41722</c:v>
                </c:pt>
                <c:pt idx="1958">
                  <c:v>41719</c:v>
                </c:pt>
                <c:pt idx="1959">
                  <c:v>41718</c:v>
                </c:pt>
                <c:pt idx="1960">
                  <c:v>41717</c:v>
                </c:pt>
                <c:pt idx="1961">
                  <c:v>41716</c:v>
                </c:pt>
                <c:pt idx="1962">
                  <c:v>41715</c:v>
                </c:pt>
                <c:pt idx="1963">
                  <c:v>41712</c:v>
                </c:pt>
                <c:pt idx="1964">
                  <c:v>41711</c:v>
                </c:pt>
                <c:pt idx="1965">
                  <c:v>41710</c:v>
                </c:pt>
                <c:pt idx="1966">
                  <c:v>41709</c:v>
                </c:pt>
                <c:pt idx="1967">
                  <c:v>41708</c:v>
                </c:pt>
                <c:pt idx="1968">
                  <c:v>41705</c:v>
                </c:pt>
                <c:pt idx="1969">
                  <c:v>41704</c:v>
                </c:pt>
                <c:pt idx="1970">
                  <c:v>41703</c:v>
                </c:pt>
                <c:pt idx="1971">
                  <c:v>41702</c:v>
                </c:pt>
                <c:pt idx="1972">
                  <c:v>41701</c:v>
                </c:pt>
                <c:pt idx="1973">
                  <c:v>41698</c:v>
                </c:pt>
                <c:pt idx="1974">
                  <c:v>41697</c:v>
                </c:pt>
                <c:pt idx="1975">
                  <c:v>41696</c:v>
                </c:pt>
                <c:pt idx="1976">
                  <c:v>41695</c:v>
                </c:pt>
                <c:pt idx="1977">
                  <c:v>41694</c:v>
                </c:pt>
                <c:pt idx="1978">
                  <c:v>41691</c:v>
                </c:pt>
                <c:pt idx="1979">
                  <c:v>41690</c:v>
                </c:pt>
                <c:pt idx="1980">
                  <c:v>41689</c:v>
                </c:pt>
                <c:pt idx="1981">
                  <c:v>41688</c:v>
                </c:pt>
                <c:pt idx="1982">
                  <c:v>41687</c:v>
                </c:pt>
                <c:pt idx="1983">
                  <c:v>41684</c:v>
                </c:pt>
                <c:pt idx="1984">
                  <c:v>41683</c:v>
                </c:pt>
                <c:pt idx="1985">
                  <c:v>41682</c:v>
                </c:pt>
                <c:pt idx="1986">
                  <c:v>41681</c:v>
                </c:pt>
                <c:pt idx="1987">
                  <c:v>41680</c:v>
                </c:pt>
                <c:pt idx="1988">
                  <c:v>41677</c:v>
                </c:pt>
                <c:pt idx="1989">
                  <c:v>41676</c:v>
                </c:pt>
                <c:pt idx="1990">
                  <c:v>41675</c:v>
                </c:pt>
                <c:pt idx="1991">
                  <c:v>41674</c:v>
                </c:pt>
                <c:pt idx="1992">
                  <c:v>41673</c:v>
                </c:pt>
                <c:pt idx="1993">
                  <c:v>41670</c:v>
                </c:pt>
                <c:pt idx="1994">
                  <c:v>41669</c:v>
                </c:pt>
                <c:pt idx="1995">
                  <c:v>41668</c:v>
                </c:pt>
                <c:pt idx="1996">
                  <c:v>41667</c:v>
                </c:pt>
                <c:pt idx="1997">
                  <c:v>41666</c:v>
                </c:pt>
                <c:pt idx="1998">
                  <c:v>41663</c:v>
                </c:pt>
                <c:pt idx="1999">
                  <c:v>41662</c:v>
                </c:pt>
                <c:pt idx="2000">
                  <c:v>41661</c:v>
                </c:pt>
                <c:pt idx="2001">
                  <c:v>41660</c:v>
                </c:pt>
                <c:pt idx="2002">
                  <c:v>41659</c:v>
                </c:pt>
                <c:pt idx="2003">
                  <c:v>41656</c:v>
                </c:pt>
                <c:pt idx="2004">
                  <c:v>41655</c:v>
                </c:pt>
                <c:pt idx="2005">
                  <c:v>41654</c:v>
                </c:pt>
                <c:pt idx="2006">
                  <c:v>41653</c:v>
                </c:pt>
                <c:pt idx="2007">
                  <c:v>41652</c:v>
                </c:pt>
                <c:pt idx="2008">
                  <c:v>41649</c:v>
                </c:pt>
                <c:pt idx="2009">
                  <c:v>41648</c:v>
                </c:pt>
                <c:pt idx="2010">
                  <c:v>41647</c:v>
                </c:pt>
                <c:pt idx="2011">
                  <c:v>41646</c:v>
                </c:pt>
                <c:pt idx="2012">
                  <c:v>41645</c:v>
                </c:pt>
                <c:pt idx="2013">
                  <c:v>41642</c:v>
                </c:pt>
                <c:pt idx="2014">
                  <c:v>41641</c:v>
                </c:pt>
                <c:pt idx="2015">
                  <c:v>41632</c:v>
                </c:pt>
                <c:pt idx="2016">
                  <c:v>41631</c:v>
                </c:pt>
                <c:pt idx="2017">
                  <c:v>41628</c:v>
                </c:pt>
                <c:pt idx="2018">
                  <c:v>41627</c:v>
                </c:pt>
                <c:pt idx="2019">
                  <c:v>41626</c:v>
                </c:pt>
                <c:pt idx="2020">
                  <c:v>41625</c:v>
                </c:pt>
                <c:pt idx="2021">
                  <c:v>41624</c:v>
                </c:pt>
                <c:pt idx="2022">
                  <c:v>41621</c:v>
                </c:pt>
                <c:pt idx="2023">
                  <c:v>41620</c:v>
                </c:pt>
                <c:pt idx="2024">
                  <c:v>41619</c:v>
                </c:pt>
                <c:pt idx="2025">
                  <c:v>41618</c:v>
                </c:pt>
                <c:pt idx="2026">
                  <c:v>41617</c:v>
                </c:pt>
                <c:pt idx="2027">
                  <c:v>41614</c:v>
                </c:pt>
                <c:pt idx="2028">
                  <c:v>41613</c:v>
                </c:pt>
                <c:pt idx="2029">
                  <c:v>41612</c:v>
                </c:pt>
                <c:pt idx="2030">
                  <c:v>41611</c:v>
                </c:pt>
                <c:pt idx="2031">
                  <c:v>41610</c:v>
                </c:pt>
                <c:pt idx="2032">
                  <c:v>41607</c:v>
                </c:pt>
                <c:pt idx="2033">
                  <c:v>41606</c:v>
                </c:pt>
                <c:pt idx="2034">
                  <c:v>41605</c:v>
                </c:pt>
                <c:pt idx="2035">
                  <c:v>41604</c:v>
                </c:pt>
                <c:pt idx="2036">
                  <c:v>41603</c:v>
                </c:pt>
                <c:pt idx="2037">
                  <c:v>41600</c:v>
                </c:pt>
                <c:pt idx="2038">
                  <c:v>41599</c:v>
                </c:pt>
                <c:pt idx="2039">
                  <c:v>41598</c:v>
                </c:pt>
                <c:pt idx="2040">
                  <c:v>41597</c:v>
                </c:pt>
                <c:pt idx="2041">
                  <c:v>41596</c:v>
                </c:pt>
                <c:pt idx="2042">
                  <c:v>41593</c:v>
                </c:pt>
                <c:pt idx="2043">
                  <c:v>41592</c:v>
                </c:pt>
                <c:pt idx="2044">
                  <c:v>41591</c:v>
                </c:pt>
                <c:pt idx="2045">
                  <c:v>41590</c:v>
                </c:pt>
                <c:pt idx="2046">
                  <c:v>41589</c:v>
                </c:pt>
                <c:pt idx="2047">
                  <c:v>41586</c:v>
                </c:pt>
                <c:pt idx="2048">
                  <c:v>41585</c:v>
                </c:pt>
                <c:pt idx="2049">
                  <c:v>41584</c:v>
                </c:pt>
                <c:pt idx="2050">
                  <c:v>41583</c:v>
                </c:pt>
                <c:pt idx="2051">
                  <c:v>41582</c:v>
                </c:pt>
                <c:pt idx="2052">
                  <c:v>41579</c:v>
                </c:pt>
                <c:pt idx="2053">
                  <c:v>41578</c:v>
                </c:pt>
                <c:pt idx="2054">
                  <c:v>41577</c:v>
                </c:pt>
                <c:pt idx="2055">
                  <c:v>41576</c:v>
                </c:pt>
                <c:pt idx="2056">
                  <c:v>41575</c:v>
                </c:pt>
                <c:pt idx="2057">
                  <c:v>41572</c:v>
                </c:pt>
                <c:pt idx="2058">
                  <c:v>41571</c:v>
                </c:pt>
                <c:pt idx="2059">
                  <c:v>41570</c:v>
                </c:pt>
                <c:pt idx="2060">
                  <c:v>41569</c:v>
                </c:pt>
                <c:pt idx="2061">
                  <c:v>41568</c:v>
                </c:pt>
                <c:pt idx="2062">
                  <c:v>41565</c:v>
                </c:pt>
                <c:pt idx="2063">
                  <c:v>41564</c:v>
                </c:pt>
                <c:pt idx="2064">
                  <c:v>41563</c:v>
                </c:pt>
                <c:pt idx="2065">
                  <c:v>41562</c:v>
                </c:pt>
                <c:pt idx="2066">
                  <c:v>41561</c:v>
                </c:pt>
                <c:pt idx="2067">
                  <c:v>41558</c:v>
                </c:pt>
                <c:pt idx="2068">
                  <c:v>41557</c:v>
                </c:pt>
                <c:pt idx="2069">
                  <c:v>41556</c:v>
                </c:pt>
                <c:pt idx="2070">
                  <c:v>41555</c:v>
                </c:pt>
                <c:pt idx="2071">
                  <c:v>41554</c:v>
                </c:pt>
                <c:pt idx="2072">
                  <c:v>41551</c:v>
                </c:pt>
                <c:pt idx="2073">
                  <c:v>41550</c:v>
                </c:pt>
                <c:pt idx="2074">
                  <c:v>41549</c:v>
                </c:pt>
                <c:pt idx="2075">
                  <c:v>41548</c:v>
                </c:pt>
                <c:pt idx="2076">
                  <c:v>41547</c:v>
                </c:pt>
                <c:pt idx="2077">
                  <c:v>41544</c:v>
                </c:pt>
                <c:pt idx="2078">
                  <c:v>41543</c:v>
                </c:pt>
                <c:pt idx="2079">
                  <c:v>41542</c:v>
                </c:pt>
                <c:pt idx="2080">
                  <c:v>41541</c:v>
                </c:pt>
                <c:pt idx="2081">
                  <c:v>41540</c:v>
                </c:pt>
                <c:pt idx="2082">
                  <c:v>41537</c:v>
                </c:pt>
                <c:pt idx="2083">
                  <c:v>41536</c:v>
                </c:pt>
                <c:pt idx="2084">
                  <c:v>41535</c:v>
                </c:pt>
                <c:pt idx="2085">
                  <c:v>41534</c:v>
                </c:pt>
                <c:pt idx="2086">
                  <c:v>41533</c:v>
                </c:pt>
                <c:pt idx="2087">
                  <c:v>41530</c:v>
                </c:pt>
                <c:pt idx="2088">
                  <c:v>41529</c:v>
                </c:pt>
                <c:pt idx="2089">
                  <c:v>41528</c:v>
                </c:pt>
                <c:pt idx="2090">
                  <c:v>41527</c:v>
                </c:pt>
                <c:pt idx="2091">
                  <c:v>41526</c:v>
                </c:pt>
                <c:pt idx="2092">
                  <c:v>41523</c:v>
                </c:pt>
                <c:pt idx="2093">
                  <c:v>41522</c:v>
                </c:pt>
                <c:pt idx="2094">
                  <c:v>41521</c:v>
                </c:pt>
                <c:pt idx="2095">
                  <c:v>41520</c:v>
                </c:pt>
                <c:pt idx="2096">
                  <c:v>41519</c:v>
                </c:pt>
                <c:pt idx="2097">
                  <c:v>41516</c:v>
                </c:pt>
                <c:pt idx="2098">
                  <c:v>41515</c:v>
                </c:pt>
                <c:pt idx="2099">
                  <c:v>41514</c:v>
                </c:pt>
                <c:pt idx="2100">
                  <c:v>41513</c:v>
                </c:pt>
                <c:pt idx="2101">
                  <c:v>41509</c:v>
                </c:pt>
                <c:pt idx="2102">
                  <c:v>41508</c:v>
                </c:pt>
                <c:pt idx="2103">
                  <c:v>41507</c:v>
                </c:pt>
                <c:pt idx="2104">
                  <c:v>41506</c:v>
                </c:pt>
                <c:pt idx="2105">
                  <c:v>41505</c:v>
                </c:pt>
                <c:pt idx="2106">
                  <c:v>41502</c:v>
                </c:pt>
                <c:pt idx="2107">
                  <c:v>41501</c:v>
                </c:pt>
                <c:pt idx="2108">
                  <c:v>41500</c:v>
                </c:pt>
                <c:pt idx="2109">
                  <c:v>41499</c:v>
                </c:pt>
                <c:pt idx="2110">
                  <c:v>41498</c:v>
                </c:pt>
                <c:pt idx="2111">
                  <c:v>41495</c:v>
                </c:pt>
                <c:pt idx="2112">
                  <c:v>41494</c:v>
                </c:pt>
                <c:pt idx="2113">
                  <c:v>41493</c:v>
                </c:pt>
                <c:pt idx="2114">
                  <c:v>41492</c:v>
                </c:pt>
                <c:pt idx="2115">
                  <c:v>41491</c:v>
                </c:pt>
                <c:pt idx="2116">
                  <c:v>41488</c:v>
                </c:pt>
                <c:pt idx="2117">
                  <c:v>41487</c:v>
                </c:pt>
                <c:pt idx="2118">
                  <c:v>41486</c:v>
                </c:pt>
                <c:pt idx="2119">
                  <c:v>41485</c:v>
                </c:pt>
                <c:pt idx="2120">
                  <c:v>41484</c:v>
                </c:pt>
                <c:pt idx="2121">
                  <c:v>41481</c:v>
                </c:pt>
                <c:pt idx="2122">
                  <c:v>41480</c:v>
                </c:pt>
                <c:pt idx="2123">
                  <c:v>41479</c:v>
                </c:pt>
                <c:pt idx="2124">
                  <c:v>41478</c:v>
                </c:pt>
                <c:pt idx="2125">
                  <c:v>41477</c:v>
                </c:pt>
                <c:pt idx="2126">
                  <c:v>41474</c:v>
                </c:pt>
                <c:pt idx="2127">
                  <c:v>41473</c:v>
                </c:pt>
                <c:pt idx="2128">
                  <c:v>41472</c:v>
                </c:pt>
                <c:pt idx="2129">
                  <c:v>41471</c:v>
                </c:pt>
                <c:pt idx="2130">
                  <c:v>41470</c:v>
                </c:pt>
                <c:pt idx="2131">
                  <c:v>41467</c:v>
                </c:pt>
                <c:pt idx="2132">
                  <c:v>41466</c:v>
                </c:pt>
                <c:pt idx="2133">
                  <c:v>41465</c:v>
                </c:pt>
                <c:pt idx="2134">
                  <c:v>41464</c:v>
                </c:pt>
                <c:pt idx="2135">
                  <c:v>41463</c:v>
                </c:pt>
                <c:pt idx="2136">
                  <c:v>41460</c:v>
                </c:pt>
                <c:pt idx="2137">
                  <c:v>41459</c:v>
                </c:pt>
                <c:pt idx="2138">
                  <c:v>41458</c:v>
                </c:pt>
                <c:pt idx="2139">
                  <c:v>41457</c:v>
                </c:pt>
                <c:pt idx="2140">
                  <c:v>41456</c:v>
                </c:pt>
                <c:pt idx="2141">
                  <c:v>41453</c:v>
                </c:pt>
                <c:pt idx="2142">
                  <c:v>41452</c:v>
                </c:pt>
                <c:pt idx="2143">
                  <c:v>41451</c:v>
                </c:pt>
                <c:pt idx="2144">
                  <c:v>41450</c:v>
                </c:pt>
                <c:pt idx="2145">
                  <c:v>41449</c:v>
                </c:pt>
                <c:pt idx="2146">
                  <c:v>41446</c:v>
                </c:pt>
                <c:pt idx="2147">
                  <c:v>41445</c:v>
                </c:pt>
                <c:pt idx="2148">
                  <c:v>41444</c:v>
                </c:pt>
                <c:pt idx="2149">
                  <c:v>41443</c:v>
                </c:pt>
                <c:pt idx="2150">
                  <c:v>41442</c:v>
                </c:pt>
                <c:pt idx="2151">
                  <c:v>41439</c:v>
                </c:pt>
                <c:pt idx="2152">
                  <c:v>41438</c:v>
                </c:pt>
                <c:pt idx="2153">
                  <c:v>41437</c:v>
                </c:pt>
                <c:pt idx="2154">
                  <c:v>41436</c:v>
                </c:pt>
                <c:pt idx="2155">
                  <c:v>41435</c:v>
                </c:pt>
                <c:pt idx="2156">
                  <c:v>41432</c:v>
                </c:pt>
                <c:pt idx="2157">
                  <c:v>41431</c:v>
                </c:pt>
                <c:pt idx="2158">
                  <c:v>41430</c:v>
                </c:pt>
                <c:pt idx="2159">
                  <c:v>41429</c:v>
                </c:pt>
                <c:pt idx="2160">
                  <c:v>41428</c:v>
                </c:pt>
                <c:pt idx="2161">
                  <c:v>41425</c:v>
                </c:pt>
                <c:pt idx="2162">
                  <c:v>41424</c:v>
                </c:pt>
                <c:pt idx="2163">
                  <c:v>41423</c:v>
                </c:pt>
                <c:pt idx="2164">
                  <c:v>41422</c:v>
                </c:pt>
                <c:pt idx="2165">
                  <c:v>41418</c:v>
                </c:pt>
                <c:pt idx="2166">
                  <c:v>41417</c:v>
                </c:pt>
                <c:pt idx="2167">
                  <c:v>41416</c:v>
                </c:pt>
                <c:pt idx="2168">
                  <c:v>41415</c:v>
                </c:pt>
                <c:pt idx="2169">
                  <c:v>41414</c:v>
                </c:pt>
                <c:pt idx="2170">
                  <c:v>41411</c:v>
                </c:pt>
                <c:pt idx="2171">
                  <c:v>41410</c:v>
                </c:pt>
                <c:pt idx="2172">
                  <c:v>41409</c:v>
                </c:pt>
                <c:pt idx="2173">
                  <c:v>41408</c:v>
                </c:pt>
                <c:pt idx="2174">
                  <c:v>41407</c:v>
                </c:pt>
                <c:pt idx="2175">
                  <c:v>41404</c:v>
                </c:pt>
                <c:pt idx="2176">
                  <c:v>41403</c:v>
                </c:pt>
                <c:pt idx="2177">
                  <c:v>41402</c:v>
                </c:pt>
                <c:pt idx="2178">
                  <c:v>41401</c:v>
                </c:pt>
                <c:pt idx="2179">
                  <c:v>41397</c:v>
                </c:pt>
                <c:pt idx="2180">
                  <c:v>41396</c:v>
                </c:pt>
                <c:pt idx="2181">
                  <c:v>41395</c:v>
                </c:pt>
                <c:pt idx="2182">
                  <c:v>41394</c:v>
                </c:pt>
                <c:pt idx="2183">
                  <c:v>41393</c:v>
                </c:pt>
                <c:pt idx="2184">
                  <c:v>41390</c:v>
                </c:pt>
                <c:pt idx="2185">
                  <c:v>41389</c:v>
                </c:pt>
                <c:pt idx="2186">
                  <c:v>41388</c:v>
                </c:pt>
                <c:pt idx="2187">
                  <c:v>41387</c:v>
                </c:pt>
                <c:pt idx="2188">
                  <c:v>41386</c:v>
                </c:pt>
                <c:pt idx="2189">
                  <c:v>41383</c:v>
                </c:pt>
                <c:pt idx="2190">
                  <c:v>41382</c:v>
                </c:pt>
                <c:pt idx="2191">
                  <c:v>41381</c:v>
                </c:pt>
                <c:pt idx="2192">
                  <c:v>41380</c:v>
                </c:pt>
                <c:pt idx="2193">
                  <c:v>41379</c:v>
                </c:pt>
                <c:pt idx="2194">
                  <c:v>41376</c:v>
                </c:pt>
                <c:pt idx="2195">
                  <c:v>41375</c:v>
                </c:pt>
                <c:pt idx="2196">
                  <c:v>41374</c:v>
                </c:pt>
                <c:pt idx="2197">
                  <c:v>41373</c:v>
                </c:pt>
                <c:pt idx="2198">
                  <c:v>41372</c:v>
                </c:pt>
                <c:pt idx="2199">
                  <c:v>41369</c:v>
                </c:pt>
                <c:pt idx="2200">
                  <c:v>41368</c:v>
                </c:pt>
                <c:pt idx="2201">
                  <c:v>41367</c:v>
                </c:pt>
                <c:pt idx="2202">
                  <c:v>41366</c:v>
                </c:pt>
                <c:pt idx="2203">
                  <c:v>41361</c:v>
                </c:pt>
                <c:pt idx="2204">
                  <c:v>41360</c:v>
                </c:pt>
                <c:pt idx="2205">
                  <c:v>41359</c:v>
                </c:pt>
                <c:pt idx="2206">
                  <c:v>41358</c:v>
                </c:pt>
                <c:pt idx="2207">
                  <c:v>41355</c:v>
                </c:pt>
                <c:pt idx="2208">
                  <c:v>41354</c:v>
                </c:pt>
                <c:pt idx="2209">
                  <c:v>41353</c:v>
                </c:pt>
                <c:pt idx="2210">
                  <c:v>41352</c:v>
                </c:pt>
                <c:pt idx="2211">
                  <c:v>41351</c:v>
                </c:pt>
                <c:pt idx="2212">
                  <c:v>41348</c:v>
                </c:pt>
                <c:pt idx="2213">
                  <c:v>41347</c:v>
                </c:pt>
                <c:pt idx="2214">
                  <c:v>41346</c:v>
                </c:pt>
                <c:pt idx="2215">
                  <c:v>41345</c:v>
                </c:pt>
                <c:pt idx="2216">
                  <c:v>41344</c:v>
                </c:pt>
                <c:pt idx="2217">
                  <c:v>41341</c:v>
                </c:pt>
                <c:pt idx="2218">
                  <c:v>41340</c:v>
                </c:pt>
                <c:pt idx="2219">
                  <c:v>41339</c:v>
                </c:pt>
                <c:pt idx="2220">
                  <c:v>41338</c:v>
                </c:pt>
                <c:pt idx="2221">
                  <c:v>41337</c:v>
                </c:pt>
                <c:pt idx="2222">
                  <c:v>41334</c:v>
                </c:pt>
                <c:pt idx="2223">
                  <c:v>41333</c:v>
                </c:pt>
                <c:pt idx="2224">
                  <c:v>41332</c:v>
                </c:pt>
                <c:pt idx="2225">
                  <c:v>41331</c:v>
                </c:pt>
                <c:pt idx="2226">
                  <c:v>41330</c:v>
                </c:pt>
                <c:pt idx="2227">
                  <c:v>41327</c:v>
                </c:pt>
                <c:pt idx="2228">
                  <c:v>41326</c:v>
                </c:pt>
                <c:pt idx="2229">
                  <c:v>41325</c:v>
                </c:pt>
                <c:pt idx="2230">
                  <c:v>41324</c:v>
                </c:pt>
                <c:pt idx="2231">
                  <c:v>41323</c:v>
                </c:pt>
                <c:pt idx="2232">
                  <c:v>41320</c:v>
                </c:pt>
                <c:pt idx="2233">
                  <c:v>41319</c:v>
                </c:pt>
                <c:pt idx="2234">
                  <c:v>41318</c:v>
                </c:pt>
                <c:pt idx="2235">
                  <c:v>41317</c:v>
                </c:pt>
                <c:pt idx="2236">
                  <c:v>41316</c:v>
                </c:pt>
                <c:pt idx="2237">
                  <c:v>41313</c:v>
                </c:pt>
                <c:pt idx="2238">
                  <c:v>41312</c:v>
                </c:pt>
                <c:pt idx="2239">
                  <c:v>41311</c:v>
                </c:pt>
                <c:pt idx="2240">
                  <c:v>41310</c:v>
                </c:pt>
                <c:pt idx="2241">
                  <c:v>41309</c:v>
                </c:pt>
                <c:pt idx="2242">
                  <c:v>41306</c:v>
                </c:pt>
                <c:pt idx="2243">
                  <c:v>41305</c:v>
                </c:pt>
                <c:pt idx="2244">
                  <c:v>41304</c:v>
                </c:pt>
                <c:pt idx="2245">
                  <c:v>41303</c:v>
                </c:pt>
                <c:pt idx="2246">
                  <c:v>41302</c:v>
                </c:pt>
                <c:pt idx="2247">
                  <c:v>41299</c:v>
                </c:pt>
                <c:pt idx="2248">
                  <c:v>41298</c:v>
                </c:pt>
                <c:pt idx="2249">
                  <c:v>41297</c:v>
                </c:pt>
                <c:pt idx="2250">
                  <c:v>41296</c:v>
                </c:pt>
                <c:pt idx="2251">
                  <c:v>41295</c:v>
                </c:pt>
                <c:pt idx="2252">
                  <c:v>41292</c:v>
                </c:pt>
                <c:pt idx="2253">
                  <c:v>41291</c:v>
                </c:pt>
                <c:pt idx="2254">
                  <c:v>41290</c:v>
                </c:pt>
                <c:pt idx="2255">
                  <c:v>41289</c:v>
                </c:pt>
                <c:pt idx="2256">
                  <c:v>41288</c:v>
                </c:pt>
                <c:pt idx="2257">
                  <c:v>41285</c:v>
                </c:pt>
                <c:pt idx="2258">
                  <c:v>41284</c:v>
                </c:pt>
                <c:pt idx="2259">
                  <c:v>41283</c:v>
                </c:pt>
                <c:pt idx="2260">
                  <c:v>41282</c:v>
                </c:pt>
                <c:pt idx="2261">
                  <c:v>41281</c:v>
                </c:pt>
                <c:pt idx="2262">
                  <c:v>41278</c:v>
                </c:pt>
                <c:pt idx="2263">
                  <c:v>41277</c:v>
                </c:pt>
                <c:pt idx="2264">
                  <c:v>41276</c:v>
                </c:pt>
                <c:pt idx="2265">
                  <c:v>41267</c:v>
                </c:pt>
                <c:pt idx="2266">
                  <c:v>41264</c:v>
                </c:pt>
                <c:pt idx="2267">
                  <c:v>41263</c:v>
                </c:pt>
                <c:pt idx="2268">
                  <c:v>41262</c:v>
                </c:pt>
                <c:pt idx="2269">
                  <c:v>41261</c:v>
                </c:pt>
                <c:pt idx="2270">
                  <c:v>41260</c:v>
                </c:pt>
                <c:pt idx="2271">
                  <c:v>41257</c:v>
                </c:pt>
                <c:pt idx="2272">
                  <c:v>41256</c:v>
                </c:pt>
                <c:pt idx="2273">
                  <c:v>41255</c:v>
                </c:pt>
                <c:pt idx="2274">
                  <c:v>41254</c:v>
                </c:pt>
                <c:pt idx="2275">
                  <c:v>41253</c:v>
                </c:pt>
                <c:pt idx="2276">
                  <c:v>41250</c:v>
                </c:pt>
                <c:pt idx="2277">
                  <c:v>41249</c:v>
                </c:pt>
                <c:pt idx="2278">
                  <c:v>41248</c:v>
                </c:pt>
                <c:pt idx="2279">
                  <c:v>41247</c:v>
                </c:pt>
                <c:pt idx="2280">
                  <c:v>41246</c:v>
                </c:pt>
                <c:pt idx="2281">
                  <c:v>41243</c:v>
                </c:pt>
                <c:pt idx="2282">
                  <c:v>41242</c:v>
                </c:pt>
                <c:pt idx="2283">
                  <c:v>41241</c:v>
                </c:pt>
                <c:pt idx="2284">
                  <c:v>41240</c:v>
                </c:pt>
                <c:pt idx="2285">
                  <c:v>41239</c:v>
                </c:pt>
                <c:pt idx="2286">
                  <c:v>41236</c:v>
                </c:pt>
                <c:pt idx="2287">
                  <c:v>41235</c:v>
                </c:pt>
                <c:pt idx="2288">
                  <c:v>41234</c:v>
                </c:pt>
                <c:pt idx="2289">
                  <c:v>41233</c:v>
                </c:pt>
                <c:pt idx="2290">
                  <c:v>41232</c:v>
                </c:pt>
                <c:pt idx="2291">
                  <c:v>41229</c:v>
                </c:pt>
                <c:pt idx="2292">
                  <c:v>41228</c:v>
                </c:pt>
                <c:pt idx="2293">
                  <c:v>41227</c:v>
                </c:pt>
                <c:pt idx="2294">
                  <c:v>41226</c:v>
                </c:pt>
                <c:pt idx="2295">
                  <c:v>41225</c:v>
                </c:pt>
                <c:pt idx="2296">
                  <c:v>41222</c:v>
                </c:pt>
                <c:pt idx="2297">
                  <c:v>41221</c:v>
                </c:pt>
                <c:pt idx="2298">
                  <c:v>41220</c:v>
                </c:pt>
                <c:pt idx="2299">
                  <c:v>41219</c:v>
                </c:pt>
                <c:pt idx="2300">
                  <c:v>41218</c:v>
                </c:pt>
                <c:pt idx="2301">
                  <c:v>41215</c:v>
                </c:pt>
                <c:pt idx="2302">
                  <c:v>41214</c:v>
                </c:pt>
                <c:pt idx="2303">
                  <c:v>41213</c:v>
                </c:pt>
                <c:pt idx="2304">
                  <c:v>41212</c:v>
                </c:pt>
                <c:pt idx="2305">
                  <c:v>41211</c:v>
                </c:pt>
                <c:pt idx="2306">
                  <c:v>41208</c:v>
                </c:pt>
                <c:pt idx="2307">
                  <c:v>41207</c:v>
                </c:pt>
                <c:pt idx="2308">
                  <c:v>41206</c:v>
                </c:pt>
                <c:pt idx="2309">
                  <c:v>41205</c:v>
                </c:pt>
                <c:pt idx="2310">
                  <c:v>41204</c:v>
                </c:pt>
                <c:pt idx="2311">
                  <c:v>41201</c:v>
                </c:pt>
                <c:pt idx="2312">
                  <c:v>41200</c:v>
                </c:pt>
                <c:pt idx="2313">
                  <c:v>41199</c:v>
                </c:pt>
                <c:pt idx="2314">
                  <c:v>41198</c:v>
                </c:pt>
                <c:pt idx="2315">
                  <c:v>41197</c:v>
                </c:pt>
                <c:pt idx="2316">
                  <c:v>41194</c:v>
                </c:pt>
                <c:pt idx="2317">
                  <c:v>41193</c:v>
                </c:pt>
                <c:pt idx="2318">
                  <c:v>41192</c:v>
                </c:pt>
                <c:pt idx="2319">
                  <c:v>41191</c:v>
                </c:pt>
                <c:pt idx="2320">
                  <c:v>41190</c:v>
                </c:pt>
                <c:pt idx="2321">
                  <c:v>41187</c:v>
                </c:pt>
                <c:pt idx="2322">
                  <c:v>41186</c:v>
                </c:pt>
                <c:pt idx="2323">
                  <c:v>41185</c:v>
                </c:pt>
                <c:pt idx="2324">
                  <c:v>41184</c:v>
                </c:pt>
                <c:pt idx="2325">
                  <c:v>41183</c:v>
                </c:pt>
                <c:pt idx="2326">
                  <c:v>41180</c:v>
                </c:pt>
                <c:pt idx="2327">
                  <c:v>41179</c:v>
                </c:pt>
                <c:pt idx="2328">
                  <c:v>41178</c:v>
                </c:pt>
                <c:pt idx="2329">
                  <c:v>41177</c:v>
                </c:pt>
                <c:pt idx="2330">
                  <c:v>41176</c:v>
                </c:pt>
                <c:pt idx="2331">
                  <c:v>41173</c:v>
                </c:pt>
                <c:pt idx="2332">
                  <c:v>41172</c:v>
                </c:pt>
                <c:pt idx="2333">
                  <c:v>41171</c:v>
                </c:pt>
                <c:pt idx="2334">
                  <c:v>41170</c:v>
                </c:pt>
                <c:pt idx="2335">
                  <c:v>41169</c:v>
                </c:pt>
                <c:pt idx="2336">
                  <c:v>41166</c:v>
                </c:pt>
                <c:pt idx="2337">
                  <c:v>41165</c:v>
                </c:pt>
                <c:pt idx="2338">
                  <c:v>41164</c:v>
                </c:pt>
                <c:pt idx="2339">
                  <c:v>41163</c:v>
                </c:pt>
                <c:pt idx="2340">
                  <c:v>41162</c:v>
                </c:pt>
                <c:pt idx="2341">
                  <c:v>41159</c:v>
                </c:pt>
                <c:pt idx="2342">
                  <c:v>41158</c:v>
                </c:pt>
                <c:pt idx="2343">
                  <c:v>41157</c:v>
                </c:pt>
                <c:pt idx="2344">
                  <c:v>41156</c:v>
                </c:pt>
                <c:pt idx="2345">
                  <c:v>41155</c:v>
                </c:pt>
                <c:pt idx="2346">
                  <c:v>41152</c:v>
                </c:pt>
                <c:pt idx="2347">
                  <c:v>41151</c:v>
                </c:pt>
                <c:pt idx="2348">
                  <c:v>41150</c:v>
                </c:pt>
                <c:pt idx="2349">
                  <c:v>41149</c:v>
                </c:pt>
                <c:pt idx="2350">
                  <c:v>41145</c:v>
                </c:pt>
                <c:pt idx="2351">
                  <c:v>41144</c:v>
                </c:pt>
                <c:pt idx="2352">
                  <c:v>41143</c:v>
                </c:pt>
                <c:pt idx="2353">
                  <c:v>41142</c:v>
                </c:pt>
                <c:pt idx="2354">
                  <c:v>41141</c:v>
                </c:pt>
                <c:pt idx="2355">
                  <c:v>41138</c:v>
                </c:pt>
                <c:pt idx="2356">
                  <c:v>41137</c:v>
                </c:pt>
                <c:pt idx="2357">
                  <c:v>41136</c:v>
                </c:pt>
                <c:pt idx="2358">
                  <c:v>41135</c:v>
                </c:pt>
                <c:pt idx="2359">
                  <c:v>41134</c:v>
                </c:pt>
                <c:pt idx="2360">
                  <c:v>41131</c:v>
                </c:pt>
                <c:pt idx="2361">
                  <c:v>41130</c:v>
                </c:pt>
                <c:pt idx="2362">
                  <c:v>41129</c:v>
                </c:pt>
                <c:pt idx="2363">
                  <c:v>41128</c:v>
                </c:pt>
                <c:pt idx="2364">
                  <c:v>41127</c:v>
                </c:pt>
                <c:pt idx="2365">
                  <c:v>41124</c:v>
                </c:pt>
                <c:pt idx="2366">
                  <c:v>41123</c:v>
                </c:pt>
                <c:pt idx="2367">
                  <c:v>41122</c:v>
                </c:pt>
                <c:pt idx="2368">
                  <c:v>41121</c:v>
                </c:pt>
                <c:pt idx="2369">
                  <c:v>41120</c:v>
                </c:pt>
                <c:pt idx="2370">
                  <c:v>41117</c:v>
                </c:pt>
                <c:pt idx="2371">
                  <c:v>41116</c:v>
                </c:pt>
                <c:pt idx="2372">
                  <c:v>41115</c:v>
                </c:pt>
                <c:pt idx="2373">
                  <c:v>41114</c:v>
                </c:pt>
                <c:pt idx="2374">
                  <c:v>41113</c:v>
                </c:pt>
                <c:pt idx="2375">
                  <c:v>41110</c:v>
                </c:pt>
                <c:pt idx="2376">
                  <c:v>41109</c:v>
                </c:pt>
                <c:pt idx="2377">
                  <c:v>41108</c:v>
                </c:pt>
                <c:pt idx="2378">
                  <c:v>41107</c:v>
                </c:pt>
                <c:pt idx="2379">
                  <c:v>41106</c:v>
                </c:pt>
                <c:pt idx="2380">
                  <c:v>41103</c:v>
                </c:pt>
                <c:pt idx="2381">
                  <c:v>41102</c:v>
                </c:pt>
                <c:pt idx="2382">
                  <c:v>41101</c:v>
                </c:pt>
                <c:pt idx="2383">
                  <c:v>41100</c:v>
                </c:pt>
                <c:pt idx="2384">
                  <c:v>41099</c:v>
                </c:pt>
                <c:pt idx="2385">
                  <c:v>41096</c:v>
                </c:pt>
                <c:pt idx="2386">
                  <c:v>41095</c:v>
                </c:pt>
                <c:pt idx="2387">
                  <c:v>41094</c:v>
                </c:pt>
                <c:pt idx="2388">
                  <c:v>41093</c:v>
                </c:pt>
                <c:pt idx="2389">
                  <c:v>41092</c:v>
                </c:pt>
                <c:pt idx="2390">
                  <c:v>41089</c:v>
                </c:pt>
                <c:pt idx="2391">
                  <c:v>41088</c:v>
                </c:pt>
                <c:pt idx="2392">
                  <c:v>41087</c:v>
                </c:pt>
                <c:pt idx="2393">
                  <c:v>41086</c:v>
                </c:pt>
                <c:pt idx="2394">
                  <c:v>41085</c:v>
                </c:pt>
                <c:pt idx="2395">
                  <c:v>41082</c:v>
                </c:pt>
                <c:pt idx="2396">
                  <c:v>41081</c:v>
                </c:pt>
                <c:pt idx="2397">
                  <c:v>41080</c:v>
                </c:pt>
                <c:pt idx="2398">
                  <c:v>41079</c:v>
                </c:pt>
                <c:pt idx="2399">
                  <c:v>41078</c:v>
                </c:pt>
                <c:pt idx="2400">
                  <c:v>41075</c:v>
                </c:pt>
                <c:pt idx="2401">
                  <c:v>41074</c:v>
                </c:pt>
                <c:pt idx="2402">
                  <c:v>41073</c:v>
                </c:pt>
                <c:pt idx="2403">
                  <c:v>41072</c:v>
                </c:pt>
                <c:pt idx="2404">
                  <c:v>41071</c:v>
                </c:pt>
                <c:pt idx="2405">
                  <c:v>41068</c:v>
                </c:pt>
                <c:pt idx="2406">
                  <c:v>41067</c:v>
                </c:pt>
                <c:pt idx="2407">
                  <c:v>41066</c:v>
                </c:pt>
                <c:pt idx="2408">
                  <c:v>41061</c:v>
                </c:pt>
                <c:pt idx="2409">
                  <c:v>41060</c:v>
                </c:pt>
                <c:pt idx="2410">
                  <c:v>41059</c:v>
                </c:pt>
                <c:pt idx="2411">
                  <c:v>41058</c:v>
                </c:pt>
                <c:pt idx="2412">
                  <c:v>41057</c:v>
                </c:pt>
                <c:pt idx="2413">
                  <c:v>41054</c:v>
                </c:pt>
                <c:pt idx="2414">
                  <c:v>41053</c:v>
                </c:pt>
                <c:pt idx="2415">
                  <c:v>41052</c:v>
                </c:pt>
                <c:pt idx="2416">
                  <c:v>41051</c:v>
                </c:pt>
                <c:pt idx="2417">
                  <c:v>41050</c:v>
                </c:pt>
                <c:pt idx="2418">
                  <c:v>41047</c:v>
                </c:pt>
                <c:pt idx="2419">
                  <c:v>41046</c:v>
                </c:pt>
                <c:pt idx="2420">
                  <c:v>41045</c:v>
                </c:pt>
                <c:pt idx="2421">
                  <c:v>41044</c:v>
                </c:pt>
                <c:pt idx="2422">
                  <c:v>41043</c:v>
                </c:pt>
                <c:pt idx="2423">
                  <c:v>41040</c:v>
                </c:pt>
                <c:pt idx="2424">
                  <c:v>41039</c:v>
                </c:pt>
                <c:pt idx="2425">
                  <c:v>41038</c:v>
                </c:pt>
                <c:pt idx="2426">
                  <c:v>41037</c:v>
                </c:pt>
                <c:pt idx="2427">
                  <c:v>41033</c:v>
                </c:pt>
                <c:pt idx="2428">
                  <c:v>41032</c:v>
                </c:pt>
                <c:pt idx="2429">
                  <c:v>41031</c:v>
                </c:pt>
                <c:pt idx="2430">
                  <c:v>41030</c:v>
                </c:pt>
                <c:pt idx="2431">
                  <c:v>41029</c:v>
                </c:pt>
                <c:pt idx="2432">
                  <c:v>41026</c:v>
                </c:pt>
                <c:pt idx="2433">
                  <c:v>41025</c:v>
                </c:pt>
                <c:pt idx="2434">
                  <c:v>41024</c:v>
                </c:pt>
                <c:pt idx="2435">
                  <c:v>41023</c:v>
                </c:pt>
                <c:pt idx="2436">
                  <c:v>41022</c:v>
                </c:pt>
                <c:pt idx="2437">
                  <c:v>41019</c:v>
                </c:pt>
                <c:pt idx="2438">
                  <c:v>41018</c:v>
                </c:pt>
                <c:pt idx="2439">
                  <c:v>41017</c:v>
                </c:pt>
                <c:pt idx="2440">
                  <c:v>41016</c:v>
                </c:pt>
                <c:pt idx="2441">
                  <c:v>41015</c:v>
                </c:pt>
                <c:pt idx="2442">
                  <c:v>41012</c:v>
                </c:pt>
                <c:pt idx="2443">
                  <c:v>41011</c:v>
                </c:pt>
                <c:pt idx="2444">
                  <c:v>41010</c:v>
                </c:pt>
                <c:pt idx="2445">
                  <c:v>41009</c:v>
                </c:pt>
                <c:pt idx="2446">
                  <c:v>41004</c:v>
                </c:pt>
                <c:pt idx="2447">
                  <c:v>41003</c:v>
                </c:pt>
                <c:pt idx="2448">
                  <c:v>41002</c:v>
                </c:pt>
                <c:pt idx="2449">
                  <c:v>41001</c:v>
                </c:pt>
                <c:pt idx="2450">
                  <c:v>40998</c:v>
                </c:pt>
                <c:pt idx="2451">
                  <c:v>40997</c:v>
                </c:pt>
                <c:pt idx="2452">
                  <c:v>40996</c:v>
                </c:pt>
                <c:pt idx="2453">
                  <c:v>40995</c:v>
                </c:pt>
                <c:pt idx="2454">
                  <c:v>40994</c:v>
                </c:pt>
                <c:pt idx="2455">
                  <c:v>40991</c:v>
                </c:pt>
                <c:pt idx="2456">
                  <c:v>40990</c:v>
                </c:pt>
                <c:pt idx="2457">
                  <c:v>40989</c:v>
                </c:pt>
                <c:pt idx="2458">
                  <c:v>40988</c:v>
                </c:pt>
                <c:pt idx="2459">
                  <c:v>40987</c:v>
                </c:pt>
                <c:pt idx="2460">
                  <c:v>40984</c:v>
                </c:pt>
                <c:pt idx="2461">
                  <c:v>40983</c:v>
                </c:pt>
                <c:pt idx="2462">
                  <c:v>40982</c:v>
                </c:pt>
                <c:pt idx="2463">
                  <c:v>40981</c:v>
                </c:pt>
                <c:pt idx="2464">
                  <c:v>40980</c:v>
                </c:pt>
                <c:pt idx="2465">
                  <c:v>40977</c:v>
                </c:pt>
                <c:pt idx="2466">
                  <c:v>40976</c:v>
                </c:pt>
                <c:pt idx="2467">
                  <c:v>40975</c:v>
                </c:pt>
                <c:pt idx="2468">
                  <c:v>40974</c:v>
                </c:pt>
                <c:pt idx="2469">
                  <c:v>40973</c:v>
                </c:pt>
                <c:pt idx="2470">
                  <c:v>40970</c:v>
                </c:pt>
                <c:pt idx="2471">
                  <c:v>40969</c:v>
                </c:pt>
                <c:pt idx="2472">
                  <c:v>40968</c:v>
                </c:pt>
                <c:pt idx="2473">
                  <c:v>40967</c:v>
                </c:pt>
                <c:pt idx="2474">
                  <c:v>40966</c:v>
                </c:pt>
                <c:pt idx="2475">
                  <c:v>40963</c:v>
                </c:pt>
                <c:pt idx="2476">
                  <c:v>40962</c:v>
                </c:pt>
                <c:pt idx="2477">
                  <c:v>40961</c:v>
                </c:pt>
                <c:pt idx="2478">
                  <c:v>40960</c:v>
                </c:pt>
                <c:pt idx="2479">
                  <c:v>40959</c:v>
                </c:pt>
                <c:pt idx="2480">
                  <c:v>40956</c:v>
                </c:pt>
                <c:pt idx="2481">
                  <c:v>40955</c:v>
                </c:pt>
                <c:pt idx="2482">
                  <c:v>40954</c:v>
                </c:pt>
                <c:pt idx="2483">
                  <c:v>40953</c:v>
                </c:pt>
                <c:pt idx="2484">
                  <c:v>40952</c:v>
                </c:pt>
                <c:pt idx="2485">
                  <c:v>40949</c:v>
                </c:pt>
                <c:pt idx="2486">
                  <c:v>40948</c:v>
                </c:pt>
                <c:pt idx="2487">
                  <c:v>40947</c:v>
                </c:pt>
                <c:pt idx="2488">
                  <c:v>40946</c:v>
                </c:pt>
                <c:pt idx="2489">
                  <c:v>40945</c:v>
                </c:pt>
                <c:pt idx="2490">
                  <c:v>40942</c:v>
                </c:pt>
                <c:pt idx="2491">
                  <c:v>40941</c:v>
                </c:pt>
                <c:pt idx="2492">
                  <c:v>40940</c:v>
                </c:pt>
                <c:pt idx="2493">
                  <c:v>40939</c:v>
                </c:pt>
                <c:pt idx="2494">
                  <c:v>40938</c:v>
                </c:pt>
                <c:pt idx="2495">
                  <c:v>40935</c:v>
                </c:pt>
                <c:pt idx="2496">
                  <c:v>40934</c:v>
                </c:pt>
                <c:pt idx="2497">
                  <c:v>40933</c:v>
                </c:pt>
                <c:pt idx="2498">
                  <c:v>40932</c:v>
                </c:pt>
                <c:pt idx="2499">
                  <c:v>40931</c:v>
                </c:pt>
                <c:pt idx="2500">
                  <c:v>40928</c:v>
                </c:pt>
                <c:pt idx="2501">
                  <c:v>40927</c:v>
                </c:pt>
                <c:pt idx="2502">
                  <c:v>40926</c:v>
                </c:pt>
                <c:pt idx="2503">
                  <c:v>40925</c:v>
                </c:pt>
                <c:pt idx="2504">
                  <c:v>40924</c:v>
                </c:pt>
                <c:pt idx="2505">
                  <c:v>40921</c:v>
                </c:pt>
                <c:pt idx="2506">
                  <c:v>40920</c:v>
                </c:pt>
                <c:pt idx="2507">
                  <c:v>40919</c:v>
                </c:pt>
                <c:pt idx="2508">
                  <c:v>40918</c:v>
                </c:pt>
                <c:pt idx="2509">
                  <c:v>40917</c:v>
                </c:pt>
                <c:pt idx="2510">
                  <c:v>40914</c:v>
                </c:pt>
                <c:pt idx="2511">
                  <c:v>40913</c:v>
                </c:pt>
                <c:pt idx="2512">
                  <c:v>40912</c:v>
                </c:pt>
                <c:pt idx="2513">
                  <c:v>40911</c:v>
                </c:pt>
                <c:pt idx="2514">
                  <c:v>40900</c:v>
                </c:pt>
                <c:pt idx="2515">
                  <c:v>40899</c:v>
                </c:pt>
                <c:pt idx="2516">
                  <c:v>40898</c:v>
                </c:pt>
                <c:pt idx="2517">
                  <c:v>40897</c:v>
                </c:pt>
                <c:pt idx="2518">
                  <c:v>40896</c:v>
                </c:pt>
                <c:pt idx="2519">
                  <c:v>40893</c:v>
                </c:pt>
                <c:pt idx="2520">
                  <c:v>40892</c:v>
                </c:pt>
                <c:pt idx="2521">
                  <c:v>40891</c:v>
                </c:pt>
                <c:pt idx="2522">
                  <c:v>40890</c:v>
                </c:pt>
                <c:pt idx="2523">
                  <c:v>40889</c:v>
                </c:pt>
                <c:pt idx="2524">
                  <c:v>40886</c:v>
                </c:pt>
                <c:pt idx="2525">
                  <c:v>40885</c:v>
                </c:pt>
                <c:pt idx="2526">
                  <c:v>40884</c:v>
                </c:pt>
                <c:pt idx="2527">
                  <c:v>40883</c:v>
                </c:pt>
                <c:pt idx="2528">
                  <c:v>40882</c:v>
                </c:pt>
                <c:pt idx="2529">
                  <c:v>40879</c:v>
                </c:pt>
                <c:pt idx="2530">
                  <c:v>40878</c:v>
                </c:pt>
                <c:pt idx="2531">
                  <c:v>40877</c:v>
                </c:pt>
                <c:pt idx="2532">
                  <c:v>40876</c:v>
                </c:pt>
                <c:pt idx="2533">
                  <c:v>40875</c:v>
                </c:pt>
                <c:pt idx="2534">
                  <c:v>40872</c:v>
                </c:pt>
                <c:pt idx="2535">
                  <c:v>40871</c:v>
                </c:pt>
                <c:pt idx="2536">
                  <c:v>40870</c:v>
                </c:pt>
                <c:pt idx="2537">
                  <c:v>40869</c:v>
                </c:pt>
                <c:pt idx="2538">
                  <c:v>40868</c:v>
                </c:pt>
                <c:pt idx="2539">
                  <c:v>40865</c:v>
                </c:pt>
                <c:pt idx="2540">
                  <c:v>40864</c:v>
                </c:pt>
                <c:pt idx="2541">
                  <c:v>40863</c:v>
                </c:pt>
                <c:pt idx="2542">
                  <c:v>40862</c:v>
                </c:pt>
                <c:pt idx="2543">
                  <c:v>40861</c:v>
                </c:pt>
                <c:pt idx="2544">
                  <c:v>40858</c:v>
                </c:pt>
                <c:pt idx="2545">
                  <c:v>40857</c:v>
                </c:pt>
                <c:pt idx="2546">
                  <c:v>40856</c:v>
                </c:pt>
                <c:pt idx="2547">
                  <c:v>40855</c:v>
                </c:pt>
                <c:pt idx="2548">
                  <c:v>40854</c:v>
                </c:pt>
                <c:pt idx="2549">
                  <c:v>40851</c:v>
                </c:pt>
                <c:pt idx="2550">
                  <c:v>40850</c:v>
                </c:pt>
                <c:pt idx="2551">
                  <c:v>40849</c:v>
                </c:pt>
                <c:pt idx="2552">
                  <c:v>40848</c:v>
                </c:pt>
                <c:pt idx="2553">
                  <c:v>40847</c:v>
                </c:pt>
                <c:pt idx="2554">
                  <c:v>40844</c:v>
                </c:pt>
                <c:pt idx="2555">
                  <c:v>40843</c:v>
                </c:pt>
                <c:pt idx="2556">
                  <c:v>40842</c:v>
                </c:pt>
                <c:pt idx="2557">
                  <c:v>40841</c:v>
                </c:pt>
                <c:pt idx="2558">
                  <c:v>40840</c:v>
                </c:pt>
                <c:pt idx="2559">
                  <c:v>40837</c:v>
                </c:pt>
                <c:pt idx="2560">
                  <c:v>40836</c:v>
                </c:pt>
                <c:pt idx="2561">
                  <c:v>40835</c:v>
                </c:pt>
                <c:pt idx="2562">
                  <c:v>40834</c:v>
                </c:pt>
                <c:pt idx="2563">
                  <c:v>40833</c:v>
                </c:pt>
                <c:pt idx="2564">
                  <c:v>40830</c:v>
                </c:pt>
                <c:pt idx="2565">
                  <c:v>40829</c:v>
                </c:pt>
                <c:pt idx="2566">
                  <c:v>40828</c:v>
                </c:pt>
                <c:pt idx="2567">
                  <c:v>40827</c:v>
                </c:pt>
                <c:pt idx="2568">
                  <c:v>40826</c:v>
                </c:pt>
                <c:pt idx="2569">
                  <c:v>40823</c:v>
                </c:pt>
                <c:pt idx="2570">
                  <c:v>40822</c:v>
                </c:pt>
                <c:pt idx="2571">
                  <c:v>40821</c:v>
                </c:pt>
                <c:pt idx="2572">
                  <c:v>40820</c:v>
                </c:pt>
                <c:pt idx="2573">
                  <c:v>40819</c:v>
                </c:pt>
                <c:pt idx="2574">
                  <c:v>40816</c:v>
                </c:pt>
                <c:pt idx="2575">
                  <c:v>40815</c:v>
                </c:pt>
                <c:pt idx="2576">
                  <c:v>40814</c:v>
                </c:pt>
                <c:pt idx="2577">
                  <c:v>40813</c:v>
                </c:pt>
                <c:pt idx="2578">
                  <c:v>40812</c:v>
                </c:pt>
                <c:pt idx="2579">
                  <c:v>40809</c:v>
                </c:pt>
                <c:pt idx="2580">
                  <c:v>40808</c:v>
                </c:pt>
                <c:pt idx="2581">
                  <c:v>40807</c:v>
                </c:pt>
                <c:pt idx="2582">
                  <c:v>40806</c:v>
                </c:pt>
                <c:pt idx="2583">
                  <c:v>40805</c:v>
                </c:pt>
                <c:pt idx="2584">
                  <c:v>40802</c:v>
                </c:pt>
                <c:pt idx="2585">
                  <c:v>40801</c:v>
                </c:pt>
                <c:pt idx="2586">
                  <c:v>40800</c:v>
                </c:pt>
                <c:pt idx="2587">
                  <c:v>40799</c:v>
                </c:pt>
                <c:pt idx="2588">
                  <c:v>40798</c:v>
                </c:pt>
                <c:pt idx="2589">
                  <c:v>40795</c:v>
                </c:pt>
                <c:pt idx="2590">
                  <c:v>40794</c:v>
                </c:pt>
                <c:pt idx="2591">
                  <c:v>40793</c:v>
                </c:pt>
                <c:pt idx="2592">
                  <c:v>40792</c:v>
                </c:pt>
                <c:pt idx="2593">
                  <c:v>40791</c:v>
                </c:pt>
                <c:pt idx="2594">
                  <c:v>40788</c:v>
                </c:pt>
                <c:pt idx="2595">
                  <c:v>40787</c:v>
                </c:pt>
                <c:pt idx="2596">
                  <c:v>40786</c:v>
                </c:pt>
                <c:pt idx="2597">
                  <c:v>40785</c:v>
                </c:pt>
                <c:pt idx="2598">
                  <c:v>40781</c:v>
                </c:pt>
                <c:pt idx="2599">
                  <c:v>40780</c:v>
                </c:pt>
                <c:pt idx="2600">
                  <c:v>40779</c:v>
                </c:pt>
                <c:pt idx="2601">
                  <c:v>40778</c:v>
                </c:pt>
                <c:pt idx="2602">
                  <c:v>40777</c:v>
                </c:pt>
                <c:pt idx="2603">
                  <c:v>40774</c:v>
                </c:pt>
                <c:pt idx="2604">
                  <c:v>40773</c:v>
                </c:pt>
                <c:pt idx="2605">
                  <c:v>40772</c:v>
                </c:pt>
                <c:pt idx="2606">
                  <c:v>40771</c:v>
                </c:pt>
                <c:pt idx="2607">
                  <c:v>40770</c:v>
                </c:pt>
                <c:pt idx="2608">
                  <c:v>40767</c:v>
                </c:pt>
                <c:pt idx="2609">
                  <c:v>40766</c:v>
                </c:pt>
                <c:pt idx="2610">
                  <c:v>40765</c:v>
                </c:pt>
                <c:pt idx="2611">
                  <c:v>40764</c:v>
                </c:pt>
                <c:pt idx="2612">
                  <c:v>40763</c:v>
                </c:pt>
                <c:pt idx="2613">
                  <c:v>40760</c:v>
                </c:pt>
                <c:pt idx="2614">
                  <c:v>40759</c:v>
                </c:pt>
                <c:pt idx="2615">
                  <c:v>40758</c:v>
                </c:pt>
                <c:pt idx="2616">
                  <c:v>40757</c:v>
                </c:pt>
                <c:pt idx="2617">
                  <c:v>40756</c:v>
                </c:pt>
                <c:pt idx="2618">
                  <c:v>40753</c:v>
                </c:pt>
                <c:pt idx="2619">
                  <c:v>40752</c:v>
                </c:pt>
                <c:pt idx="2620">
                  <c:v>40751</c:v>
                </c:pt>
                <c:pt idx="2621">
                  <c:v>40750</c:v>
                </c:pt>
                <c:pt idx="2622">
                  <c:v>40749</c:v>
                </c:pt>
                <c:pt idx="2623">
                  <c:v>40746</c:v>
                </c:pt>
                <c:pt idx="2624">
                  <c:v>40745</c:v>
                </c:pt>
                <c:pt idx="2625">
                  <c:v>40744</c:v>
                </c:pt>
                <c:pt idx="2626">
                  <c:v>40743</c:v>
                </c:pt>
                <c:pt idx="2627">
                  <c:v>40742</c:v>
                </c:pt>
                <c:pt idx="2628">
                  <c:v>40739</c:v>
                </c:pt>
                <c:pt idx="2629">
                  <c:v>40738</c:v>
                </c:pt>
                <c:pt idx="2630">
                  <c:v>40737</c:v>
                </c:pt>
                <c:pt idx="2631">
                  <c:v>40736</c:v>
                </c:pt>
                <c:pt idx="2632">
                  <c:v>40735</c:v>
                </c:pt>
                <c:pt idx="2633">
                  <c:v>40732</c:v>
                </c:pt>
                <c:pt idx="2634">
                  <c:v>40731</c:v>
                </c:pt>
                <c:pt idx="2635">
                  <c:v>40730</c:v>
                </c:pt>
                <c:pt idx="2636">
                  <c:v>40729</c:v>
                </c:pt>
                <c:pt idx="2637">
                  <c:v>40728</c:v>
                </c:pt>
                <c:pt idx="2638">
                  <c:v>40725</c:v>
                </c:pt>
                <c:pt idx="2639">
                  <c:v>40724</c:v>
                </c:pt>
                <c:pt idx="2640">
                  <c:v>40723</c:v>
                </c:pt>
                <c:pt idx="2641">
                  <c:v>40722</c:v>
                </c:pt>
                <c:pt idx="2642">
                  <c:v>40721</c:v>
                </c:pt>
                <c:pt idx="2643">
                  <c:v>40718</c:v>
                </c:pt>
                <c:pt idx="2644">
                  <c:v>40717</c:v>
                </c:pt>
                <c:pt idx="2645">
                  <c:v>40716</c:v>
                </c:pt>
                <c:pt idx="2646">
                  <c:v>40715</c:v>
                </c:pt>
                <c:pt idx="2647">
                  <c:v>40714</c:v>
                </c:pt>
                <c:pt idx="2648">
                  <c:v>40711</c:v>
                </c:pt>
                <c:pt idx="2649">
                  <c:v>40710</c:v>
                </c:pt>
                <c:pt idx="2650">
                  <c:v>40709</c:v>
                </c:pt>
                <c:pt idx="2651">
                  <c:v>40708</c:v>
                </c:pt>
                <c:pt idx="2652">
                  <c:v>40707</c:v>
                </c:pt>
                <c:pt idx="2653">
                  <c:v>40704</c:v>
                </c:pt>
                <c:pt idx="2654">
                  <c:v>40703</c:v>
                </c:pt>
                <c:pt idx="2655">
                  <c:v>40702</c:v>
                </c:pt>
                <c:pt idx="2656">
                  <c:v>40701</c:v>
                </c:pt>
                <c:pt idx="2657">
                  <c:v>40700</c:v>
                </c:pt>
                <c:pt idx="2658">
                  <c:v>40697</c:v>
                </c:pt>
                <c:pt idx="2659">
                  <c:v>40696</c:v>
                </c:pt>
                <c:pt idx="2660">
                  <c:v>40695</c:v>
                </c:pt>
                <c:pt idx="2661">
                  <c:v>40694</c:v>
                </c:pt>
                <c:pt idx="2662">
                  <c:v>40690</c:v>
                </c:pt>
                <c:pt idx="2663">
                  <c:v>40689</c:v>
                </c:pt>
                <c:pt idx="2664">
                  <c:v>40688</c:v>
                </c:pt>
                <c:pt idx="2665">
                  <c:v>40687</c:v>
                </c:pt>
                <c:pt idx="2666">
                  <c:v>40686</c:v>
                </c:pt>
                <c:pt idx="2667">
                  <c:v>40683</c:v>
                </c:pt>
                <c:pt idx="2668">
                  <c:v>40682</c:v>
                </c:pt>
                <c:pt idx="2669">
                  <c:v>40681</c:v>
                </c:pt>
                <c:pt idx="2670">
                  <c:v>40680</c:v>
                </c:pt>
                <c:pt idx="2671">
                  <c:v>40679</c:v>
                </c:pt>
                <c:pt idx="2672">
                  <c:v>40676</c:v>
                </c:pt>
                <c:pt idx="2673">
                  <c:v>40675</c:v>
                </c:pt>
                <c:pt idx="2674">
                  <c:v>40674</c:v>
                </c:pt>
                <c:pt idx="2675">
                  <c:v>40673</c:v>
                </c:pt>
                <c:pt idx="2676">
                  <c:v>40672</c:v>
                </c:pt>
                <c:pt idx="2677">
                  <c:v>40669</c:v>
                </c:pt>
                <c:pt idx="2678">
                  <c:v>40668</c:v>
                </c:pt>
                <c:pt idx="2679">
                  <c:v>40667</c:v>
                </c:pt>
                <c:pt idx="2680">
                  <c:v>40666</c:v>
                </c:pt>
                <c:pt idx="2681">
                  <c:v>40661</c:v>
                </c:pt>
                <c:pt idx="2682">
                  <c:v>40660</c:v>
                </c:pt>
                <c:pt idx="2683">
                  <c:v>40659</c:v>
                </c:pt>
                <c:pt idx="2684">
                  <c:v>40654</c:v>
                </c:pt>
                <c:pt idx="2685">
                  <c:v>40653</c:v>
                </c:pt>
                <c:pt idx="2686">
                  <c:v>40652</c:v>
                </c:pt>
                <c:pt idx="2687">
                  <c:v>40651</c:v>
                </c:pt>
                <c:pt idx="2688">
                  <c:v>40648</c:v>
                </c:pt>
                <c:pt idx="2689">
                  <c:v>40647</c:v>
                </c:pt>
                <c:pt idx="2690">
                  <c:v>40646</c:v>
                </c:pt>
                <c:pt idx="2691">
                  <c:v>40645</c:v>
                </c:pt>
                <c:pt idx="2692">
                  <c:v>40644</c:v>
                </c:pt>
                <c:pt idx="2693">
                  <c:v>40641</c:v>
                </c:pt>
                <c:pt idx="2694">
                  <c:v>40640</c:v>
                </c:pt>
                <c:pt idx="2695">
                  <c:v>40639</c:v>
                </c:pt>
                <c:pt idx="2696">
                  <c:v>40638</c:v>
                </c:pt>
                <c:pt idx="2697">
                  <c:v>40637</c:v>
                </c:pt>
                <c:pt idx="2698">
                  <c:v>40634</c:v>
                </c:pt>
                <c:pt idx="2699">
                  <c:v>40633</c:v>
                </c:pt>
                <c:pt idx="2700">
                  <c:v>40632</c:v>
                </c:pt>
                <c:pt idx="2701">
                  <c:v>40631</c:v>
                </c:pt>
                <c:pt idx="2702">
                  <c:v>40630</c:v>
                </c:pt>
                <c:pt idx="2703">
                  <c:v>40627</c:v>
                </c:pt>
                <c:pt idx="2704">
                  <c:v>40626</c:v>
                </c:pt>
                <c:pt idx="2705">
                  <c:v>40625</c:v>
                </c:pt>
                <c:pt idx="2706">
                  <c:v>40624</c:v>
                </c:pt>
                <c:pt idx="2707">
                  <c:v>40623</c:v>
                </c:pt>
                <c:pt idx="2708">
                  <c:v>40620</c:v>
                </c:pt>
                <c:pt idx="2709">
                  <c:v>40619</c:v>
                </c:pt>
                <c:pt idx="2710">
                  <c:v>40618</c:v>
                </c:pt>
                <c:pt idx="2711">
                  <c:v>40617</c:v>
                </c:pt>
                <c:pt idx="2712">
                  <c:v>40616</c:v>
                </c:pt>
                <c:pt idx="2713">
                  <c:v>40613</c:v>
                </c:pt>
                <c:pt idx="2714">
                  <c:v>40612</c:v>
                </c:pt>
                <c:pt idx="2715">
                  <c:v>40611</c:v>
                </c:pt>
                <c:pt idx="2716">
                  <c:v>40610</c:v>
                </c:pt>
                <c:pt idx="2717">
                  <c:v>40609</c:v>
                </c:pt>
                <c:pt idx="2718">
                  <c:v>40606</c:v>
                </c:pt>
                <c:pt idx="2719">
                  <c:v>40605</c:v>
                </c:pt>
                <c:pt idx="2720">
                  <c:v>40604</c:v>
                </c:pt>
                <c:pt idx="2721">
                  <c:v>40603</c:v>
                </c:pt>
                <c:pt idx="2722">
                  <c:v>40602</c:v>
                </c:pt>
                <c:pt idx="2723">
                  <c:v>40599</c:v>
                </c:pt>
                <c:pt idx="2724">
                  <c:v>40598</c:v>
                </c:pt>
                <c:pt idx="2725">
                  <c:v>40597</c:v>
                </c:pt>
                <c:pt idx="2726">
                  <c:v>40596</c:v>
                </c:pt>
                <c:pt idx="2727">
                  <c:v>40595</c:v>
                </c:pt>
                <c:pt idx="2728">
                  <c:v>40592</c:v>
                </c:pt>
                <c:pt idx="2729">
                  <c:v>40591</c:v>
                </c:pt>
                <c:pt idx="2730">
                  <c:v>40590</c:v>
                </c:pt>
                <c:pt idx="2731">
                  <c:v>40589</c:v>
                </c:pt>
                <c:pt idx="2732">
                  <c:v>40588</c:v>
                </c:pt>
                <c:pt idx="2733">
                  <c:v>40585</c:v>
                </c:pt>
                <c:pt idx="2734">
                  <c:v>40584</c:v>
                </c:pt>
                <c:pt idx="2735">
                  <c:v>40583</c:v>
                </c:pt>
                <c:pt idx="2736">
                  <c:v>40582</c:v>
                </c:pt>
                <c:pt idx="2737">
                  <c:v>40581</c:v>
                </c:pt>
                <c:pt idx="2738">
                  <c:v>40578</c:v>
                </c:pt>
                <c:pt idx="2739">
                  <c:v>40577</c:v>
                </c:pt>
                <c:pt idx="2740">
                  <c:v>40576</c:v>
                </c:pt>
                <c:pt idx="2741">
                  <c:v>40575</c:v>
                </c:pt>
                <c:pt idx="2742">
                  <c:v>40574</c:v>
                </c:pt>
                <c:pt idx="2743">
                  <c:v>40571</c:v>
                </c:pt>
                <c:pt idx="2744">
                  <c:v>40570</c:v>
                </c:pt>
                <c:pt idx="2745">
                  <c:v>40569</c:v>
                </c:pt>
                <c:pt idx="2746">
                  <c:v>40568</c:v>
                </c:pt>
                <c:pt idx="2747">
                  <c:v>40567</c:v>
                </c:pt>
                <c:pt idx="2748">
                  <c:v>40564</c:v>
                </c:pt>
                <c:pt idx="2749">
                  <c:v>40563</c:v>
                </c:pt>
                <c:pt idx="2750">
                  <c:v>40562</c:v>
                </c:pt>
                <c:pt idx="2751">
                  <c:v>40561</c:v>
                </c:pt>
                <c:pt idx="2752">
                  <c:v>40560</c:v>
                </c:pt>
                <c:pt idx="2753">
                  <c:v>40557</c:v>
                </c:pt>
                <c:pt idx="2754">
                  <c:v>40556</c:v>
                </c:pt>
                <c:pt idx="2755">
                  <c:v>40555</c:v>
                </c:pt>
                <c:pt idx="2756">
                  <c:v>40554</c:v>
                </c:pt>
                <c:pt idx="2757">
                  <c:v>40553</c:v>
                </c:pt>
                <c:pt idx="2758">
                  <c:v>40550</c:v>
                </c:pt>
                <c:pt idx="2759">
                  <c:v>40549</c:v>
                </c:pt>
                <c:pt idx="2760">
                  <c:v>40548</c:v>
                </c:pt>
                <c:pt idx="2761">
                  <c:v>40547</c:v>
                </c:pt>
                <c:pt idx="2762">
                  <c:v>40536</c:v>
                </c:pt>
                <c:pt idx="2763">
                  <c:v>40535</c:v>
                </c:pt>
                <c:pt idx="2764">
                  <c:v>40534</c:v>
                </c:pt>
                <c:pt idx="2765">
                  <c:v>40533</c:v>
                </c:pt>
                <c:pt idx="2766">
                  <c:v>40532</c:v>
                </c:pt>
                <c:pt idx="2767">
                  <c:v>40529</c:v>
                </c:pt>
                <c:pt idx="2768">
                  <c:v>40528</c:v>
                </c:pt>
                <c:pt idx="2769">
                  <c:v>40527</c:v>
                </c:pt>
                <c:pt idx="2770">
                  <c:v>40526</c:v>
                </c:pt>
                <c:pt idx="2771">
                  <c:v>40525</c:v>
                </c:pt>
                <c:pt idx="2772">
                  <c:v>40522</c:v>
                </c:pt>
                <c:pt idx="2773">
                  <c:v>40521</c:v>
                </c:pt>
                <c:pt idx="2774">
                  <c:v>40520</c:v>
                </c:pt>
                <c:pt idx="2775">
                  <c:v>40519</c:v>
                </c:pt>
                <c:pt idx="2776">
                  <c:v>40518</c:v>
                </c:pt>
                <c:pt idx="2777">
                  <c:v>40515</c:v>
                </c:pt>
                <c:pt idx="2778">
                  <c:v>40514</c:v>
                </c:pt>
                <c:pt idx="2779">
                  <c:v>40513</c:v>
                </c:pt>
                <c:pt idx="2780">
                  <c:v>40512</c:v>
                </c:pt>
                <c:pt idx="2781">
                  <c:v>40511</c:v>
                </c:pt>
                <c:pt idx="2782">
                  <c:v>40508</c:v>
                </c:pt>
                <c:pt idx="2783">
                  <c:v>40507</c:v>
                </c:pt>
                <c:pt idx="2784">
                  <c:v>40506</c:v>
                </c:pt>
                <c:pt idx="2785">
                  <c:v>40505</c:v>
                </c:pt>
                <c:pt idx="2786">
                  <c:v>40504</c:v>
                </c:pt>
                <c:pt idx="2787">
                  <c:v>40501</c:v>
                </c:pt>
                <c:pt idx="2788">
                  <c:v>40500</c:v>
                </c:pt>
                <c:pt idx="2789">
                  <c:v>40499</c:v>
                </c:pt>
                <c:pt idx="2790">
                  <c:v>40498</c:v>
                </c:pt>
                <c:pt idx="2791">
                  <c:v>40497</c:v>
                </c:pt>
                <c:pt idx="2792">
                  <c:v>40494</c:v>
                </c:pt>
                <c:pt idx="2793">
                  <c:v>40493</c:v>
                </c:pt>
                <c:pt idx="2794">
                  <c:v>40492</c:v>
                </c:pt>
                <c:pt idx="2795">
                  <c:v>40491</c:v>
                </c:pt>
                <c:pt idx="2796">
                  <c:v>40490</c:v>
                </c:pt>
                <c:pt idx="2797">
                  <c:v>40487</c:v>
                </c:pt>
                <c:pt idx="2798">
                  <c:v>40486</c:v>
                </c:pt>
                <c:pt idx="2799">
                  <c:v>40485</c:v>
                </c:pt>
                <c:pt idx="2800">
                  <c:v>40484</c:v>
                </c:pt>
                <c:pt idx="2801">
                  <c:v>40483</c:v>
                </c:pt>
                <c:pt idx="2802">
                  <c:v>40480</c:v>
                </c:pt>
                <c:pt idx="2803">
                  <c:v>40479</c:v>
                </c:pt>
                <c:pt idx="2804">
                  <c:v>40478</c:v>
                </c:pt>
                <c:pt idx="2805">
                  <c:v>40477</c:v>
                </c:pt>
                <c:pt idx="2806">
                  <c:v>40476</c:v>
                </c:pt>
                <c:pt idx="2807">
                  <c:v>40473</c:v>
                </c:pt>
                <c:pt idx="2808">
                  <c:v>40472</c:v>
                </c:pt>
                <c:pt idx="2809">
                  <c:v>40471</c:v>
                </c:pt>
                <c:pt idx="2810">
                  <c:v>40470</c:v>
                </c:pt>
                <c:pt idx="2811">
                  <c:v>40469</c:v>
                </c:pt>
                <c:pt idx="2812">
                  <c:v>40466</c:v>
                </c:pt>
                <c:pt idx="2813">
                  <c:v>40465</c:v>
                </c:pt>
                <c:pt idx="2814">
                  <c:v>40464</c:v>
                </c:pt>
                <c:pt idx="2815">
                  <c:v>40463</c:v>
                </c:pt>
                <c:pt idx="2816">
                  <c:v>40462</c:v>
                </c:pt>
                <c:pt idx="2817">
                  <c:v>40459</c:v>
                </c:pt>
                <c:pt idx="2818">
                  <c:v>40458</c:v>
                </c:pt>
                <c:pt idx="2819">
                  <c:v>40457</c:v>
                </c:pt>
                <c:pt idx="2820">
                  <c:v>40456</c:v>
                </c:pt>
                <c:pt idx="2821">
                  <c:v>40455</c:v>
                </c:pt>
                <c:pt idx="2822">
                  <c:v>40452</c:v>
                </c:pt>
                <c:pt idx="2823">
                  <c:v>40451</c:v>
                </c:pt>
                <c:pt idx="2824">
                  <c:v>40450</c:v>
                </c:pt>
                <c:pt idx="2825">
                  <c:v>40449</c:v>
                </c:pt>
                <c:pt idx="2826">
                  <c:v>40448</c:v>
                </c:pt>
                <c:pt idx="2827">
                  <c:v>40445</c:v>
                </c:pt>
                <c:pt idx="2828">
                  <c:v>40444</c:v>
                </c:pt>
                <c:pt idx="2829">
                  <c:v>40443</c:v>
                </c:pt>
                <c:pt idx="2830">
                  <c:v>40442</c:v>
                </c:pt>
                <c:pt idx="2831">
                  <c:v>40441</c:v>
                </c:pt>
                <c:pt idx="2832">
                  <c:v>40438</c:v>
                </c:pt>
                <c:pt idx="2833">
                  <c:v>40437</c:v>
                </c:pt>
                <c:pt idx="2834">
                  <c:v>40436</c:v>
                </c:pt>
                <c:pt idx="2835">
                  <c:v>40435</c:v>
                </c:pt>
                <c:pt idx="2836">
                  <c:v>40434</c:v>
                </c:pt>
                <c:pt idx="2837">
                  <c:v>40431</c:v>
                </c:pt>
                <c:pt idx="2838">
                  <c:v>40430</c:v>
                </c:pt>
                <c:pt idx="2839">
                  <c:v>40429</c:v>
                </c:pt>
                <c:pt idx="2840">
                  <c:v>40428</c:v>
                </c:pt>
                <c:pt idx="2841">
                  <c:v>40427</c:v>
                </c:pt>
                <c:pt idx="2842">
                  <c:v>40424</c:v>
                </c:pt>
                <c:pt idx="2843">
                  <c:v>40423</c:v>
                </c:pt>
                <c:pt idx="2844">
                  <c:v>40422</c:v>
                </c:pt>
                <c:pt idx="2845">
                  <c:v>40421</c:v>
                </c:pt>
                <c:pt idx="2846">
                  <c:v>40417</c:v>
                </c:pt>
                <c:pt idx="2847">
                  <c:v>40416</c:v>
                </c:pt>
                <c:pt idx="2848">
                  <c:v>40415</c:v>
                </c:pt>
                <c:pt idx="2849">
                  <c:v>40414</c:v>
                </c:pt>
                <c:pt idx="2850">
                  <c:v>40413</c:v>
                </c:pt>
                <c:pt idx="2851">
                  <c:v>40410</c:v>
                </c:pt>
                <c:pt idx="2852">
                  <c:v>40409</c:v>
                </c:pt>
                <c:pt idx="2853">
                  <c:v>40408</c:v>
                </c:pt>
                <c:pt idx="2854">
                  <c:v>40407</c:v>
                </c:pt>
                <c:pt idx="2855">
                  <c:v>40406</c:v>
                </c:pt>
                <c:pt idx="2856">
                  <c:v>40403</c:v>
                </c:pt>
                <c:pt idx="2857">
                  <c:v>40402</c:v>
                </c:pt>
                <c:pt idx="2858">
                  <c:v>40401</c:v>
                </c:pt>
                <c:pt idx="2859">
                  <c:v>40400</c:v>
                </c:pt>
                <c:pt idx="2860">
                  <c:v>40399</c:v>
                </c:pt>
                <c:pt idx="2861">
                  <c:v>40396</c:v>
                </c:pt>
                <c:pt idx="2862">
                  <c:v>40395</c:v>
                </c:pt>
                <c:pt idx="2863">
                  <c:v>40394</c:v>
                </c:pt>
                <c:pt idx="2864">
                  <c:v>40393</c:v>
                </c:pt>
                <c:pt idx="2865">
                  <c:v>40392</c:v>
                </c:pt>
                <c:pt idx="2866">
                  <c:v>40389</c:v>
                </c:pt>
                <c:pt idx="2867">
                  <c:v>40388</c:v>
                </c:pt>
                <c:pt idx="2868">
                  <c:v>40387</c:v>
                </c:pt>
                <c:pt idx="2869">
                  <c:v>40386</c:v>
                </c:pt>
                <c:pt idx="2870">
                  <c:v>40385</c:v>
                </c:pt>
                <c:pt idx="2871">
                  <c:v>40382</c:v>
                </c:pt>
                <c:pt idx="2872">
                  <c:v>40381</c:v>
                </c:pt>
                <c:pt idx="2873">
                  <c:v>40380</c:v>
                </c:pt>
                <c:pt idx="2874">
                  <c:v>40379</c:v>
                </c:pt>
                <c:pt idx="2875">
                  <c:v>40378</c:v>
                </c:pt>
                <c:pt idx="2876">
                  <c:v>40375</c:v>
                </c:pt>
                <c:pt idx="2877">
                  <c:v>40374</c:v>
                </c:pt>
                <c:pt idx="2878">
                  <c:v>40373</c:v>
                </c:pt>
                <c:pt idx="2879">
                  <c:v>40372</c:v>
                </c:pt>
                <c:pt idx="2880">
                  <c:v>40371</c:v>
                </c:pt>
                <c:pt idx="2881">
                  <c:v>40368</c:v>
                </c:pt>
                <c:pt idx="2882">
                  <c:v>40367</c:v>
                </c:pt>
                <c:pt idx="2883">
                  <c:v>40366</c:v>
                </c:pt>
                <c:pt idx="2884">
                  <c:v>40365</c:v>
                </c:pt>
                <c:pt idx="2885">
                  <c:v>40364</c:v>
                </c:pt>
                <c:pt idx="2886">
                  <c:v>40361</c:v>
                </c:pt>
                <c:pt idx="2887">
                  <c:v>40360</c:v>
                </c:pt>
                <c:pt idx="2888">
                  <c:v>40359</c:v>
                </c:pt>
                <c:pt idx="2889">
                  <c:v>40358</c:v>
                </c:pt>
                <c:pt idx="2890">
                  <c:v>40357</c:v>
                </c:pt>
                <c:pt idx="2891">
                  <c:v>40354</c:v>
                </c:pt>
                <c:pt idx="2892">
                  <c:v>40353</c:v>
                </c:pt>
                <c:pt idx="2893">
                  <c:v>40352</c:v>
                </c:pt>
                <c:pt idx="2894">
                  <c:v>40351</c:v>
                </c:pt>
                <c:pt idx="2895">
                  <c:v>40350</c:v>
                </c:pt>
                <c:pt idx="2896">
                  <c:v>40347</c:v>
                </c:pt>
                <c:pt idx="2897">
                  <c:v>40346</c:v>
                </c:pt>
                <c:pt idx="2898">
                  <c:v>40345</c:v>
                </c:pt>
                <c:pt idx="2899">
                  <c:v>40344</c:v>
                </c:pt>
                <c:pt idx="2900">
                  <c:v>40343</c:v>
                </c:pt>
                <c:pt idx="2901">
                  <c:v>40340</c:v>
                </c:pt>
                <c:pt idx="2902">
                  <c:v>40339</c:v>
                </c:pt>
                <c:pt idx="2903">
                  <c:v>40338</c:v>
                </c:pt>
                <c:pt idx="2904">
                  <c:v>40337</c:v>
                </c:pt>
                <c:pt idx="2905">
                  <c:v>40336</c:v>
                </c:pt>
                <c:pt idx="2906">
                  <c:v>40333</c:v>
                </c:pt>
                <c:pt idx="2907">
                  <c:v>40332</c:v>
                </c:pt>
                <c:pt idx="2908">
                  <c:v>40331</c:v>
                </c:pt>
                <c:pt idx="2909">
                  <c:v>40330</c:v>
                </c:pt>
                <c:pt idx="2910">
                  <c:v>40326</c:v>
                </c:pt>
                <c:pt idx="2911">
                  <c:v>40325</c:v>
                </c:pt>
                <c:pt idx="2912">
                  <c:v>40324</c:v>
                </c:pt>
                <c:pt idx="2913">
                  <c:v>40323</c:v>
                </c:pt>
                <c:pt idx="2914">
                  <c:v>40322</c:v>
                </c:pt>
                <c:pt idx="2915">
                  <c:v>40319</c:v>
                </c:pt>
                <c:pt idx="2916">
                  <c:v>40318</c:v>
                </c:pt>
                <c:pt idx="2917">
                  <c:v>40317</c:v>
                </c:pt>
                <c:pt idx="2918">
                  <c:v>40316</c:v>
                </c:pt>
                <c:pt idx="2919">
                  <c:v>40315</c:v>
                </c:pt>
                <c:pt idx="2920">
                  <c:v>40312</c:v>
                </c:pt>
                <c:pt idx="2921">
                  <c:v>40311</c:v>
                </c:pt>
                <c:pt idx="2922">
                  <c:v>40310</c:v>
                </c:pt>
                <c:pt idx="2923">
                  <c:v>40309</c:v>
                </c:pt>
                <c:pt idx="2924">
                  <c:v>40308</c:v>
                </c:pt>
                <c:pt idx="2925">
                  <c:v>40305</c:v>
                </c:pt>
                <c:pt idx="2926">
                  <c:v>40304</c:v>
                </c:pt>
                <c:pt idx="2927">
                  <c:v>40303</c:v>
                </c:pt>
                <c:pt idx="2928">
                  <c:v>40302</c:v>
                </c:pt>
                <c:pt idx="2929">
                  <c:v>40298</c:v>
                </c:pt>
                <c:pt idx="2930">
                  <c:v>40297</c:v>
                </c:pt>
                <c:pt idx="2931">
                  <c:v>40296</c:v>
                </c:pt>
                <c:pt idx="2932">
                  <c:v>40295</c:v>
                </c:pt>
                <c:pt idx="2933">
                  <c:v>40294</c:v>
                </c:pt>
                <c:pt idx="2934">
                  <c:v>40291</c:v>
                </c:pt>
                <c:pt idx="2935">
                  <c:v>40290</c:v>
                </c:pt>
                <c:pt idx="2936">
                  <c:v>40289</c:v>
                </c:pt>
                <c:pt idx="2937">
                  <c:v>40288</c:v>
                </c:pt>
                <c:pt idx="2938">
                  <c:v>40287</c:v>
                </c:pt>
                <c:pt idx="2939">
                  <c:v>40284</c:v>
                </c:pt>
                <c:pt idx="2940">
                  <c:v>40283</c:v>
                </c:pt>
                <c:pt idx="2941">
                  <c:v>40282</c:v>
                </c:pt>
                <c:pt idx="2942">
                  <c:v>40281</c:v>
                </c:pt>
                <c:pt idx="2943">
                  <c:v>40280</c:v>
                </c:pt>
                <c:pt idx="2944">
                  <c:v>40277</c:v>
                </c:pt>
                <c:pt idx="2945">
                  <c:v>40276</c:v>
                </c:pt>
                <c:pt idx="2946">
                  <c:v>40275</c:v>
                </c:pt>
                <c:pt idx="2947">
                  <c:v>40274</c:v>
                </c:pt>
                <c:pt idx="2948">
                  <c:v>40269</c:v>
                </c:pt>
                <c:pt idx="2949">
                  <c:v>40268</c:v>
                </c:pt>
                <c:pt idx="2950">
                  <c:v>40267</c:v>
                </c:pt>
                <c:pt idx="2951">
                  <c:v>40266</c:v>
                </c:pt>
                <c:pt idx="2952">
                  <c:v>40263</c:v>
                </c:pt>
                <c:pt idx="2953">
                  <c:v>40262</c:v>
                </c:pt>
                <c:pt idx="2954">
                  <c:v>40261</c:v>
                </c:pt>
                <c:pt idx="2955">
                  <c:v>40260</c:v>
                </c:pt>
                <c:pt idx="2956">
                  <c:v>40259</c:v>
                </c:pt>
                <c:pt idx="2957">
                  <c:v>40256</c:v>
                </c:pt>
                <c:pt idx="2958">
                  <c:v>40255</c:v>
                </c:pt>
                <c:pt idx="2959">
                  <c:v>40254</c:v>
                </c:pt>
                <c:pt idx="2960">
                  <c:v>40253</c:v>
                </c:pt>
                <c:pt idx="2961">
                  <c:v>40252</c:v>
                </c:pt>
                <c:pt idx="2962">
                  <c:v>40249</c:v>
                </c:pt>
                <c:pt idx="2963">
                  <c:v>40248</c:v>
                </c:pt>
                <c:pt idx="2964">
                  <c:v>40247</c:v>
                </c:pt>
                <c:pt idx="2965">
                  <c:v>40246</c:v>
                </c:pt>
                <c:pt idx="2966">
                  <c:v>40245</c:v>
                </c:pt>
                <c:pt idx="2967">
                  <c:v>40242</c:v>
                </c:pt>
                <c:pt idx="2968">
                  <c:v>40241</c:v>
                </c:pt>
                <c:pt idx="2969">
                  <c:v>40240</c:v>
                </c:pt>
                <c:pt idx="2970">
                  <c:v>40239</c:v>
                </c:pt>
                <c:pt idx="2971">
                  <c:v>40238</c:v>
                </c:pt>
                <c:pt idx="2972">
                  <c:v>40235</c:v>
                </c:pt>
                <c:pt idx="2973">
                  <c:v>40234</c:v>
                </c:pt>
                <c:pt idx="2974">
                  <c:v>40233</c:v>
                </c:pt>
                <c:pt idx="2975">
                  <c:v>40232</c:v>
                </c:pt>
                <c:pt idx="2976">
                  <c:v>40231</c:v>
                </c:pt>
                <c:pt idx="2977">
                  <c:v>40228</c:v>
                </c:pt>
                <c:pt idx="2978">
                  <c:v>40227</c:v>
                </c:pt>
                <c:pt idx="2979">
                  <c:v>40226</c:v>
                </c:pt>
                <c:pt idx="2980">
                  <c:v>40225</c:v>
                </c:pt>
                <c:pt idx="2981">
                  <c:v>40224</c:v>
                </c:pt>
                <c:pt idx="2982">
                  <c:v>40221</c:v>
                </c:pt>
                <c:pt idx="2983">
                  <c:v>40220</c:v>
                </c:pt>
                <c:pt idx="2984">
                  <c:v>40219</c:v>
                </c:pt>
                <c:pt idx="2985">
                  <c:v>40218</c:v>
                </c:pt>
                <c:pt idx="2986">
                  <c:v>40217</c:v>
                </c:pt>
                <c:pt idx="2987">
                  <c:v>40214</c:v>
                </c:pt>
                <c:pt idx="2988">
                  <c:v>40213</c:v>
                </c:pt>
                <c:pt idx="2989">
                  <c:v>40212</c:v>
                </c:pt>
                <c:pt idx="2990">
                  <c:v>40211</c:v>
                </c:pt>
                <c:pt idx="2991">
                  <c:v>40210</c:v>
                </c:pt>
                <c:pt idx="2992">
                  <c:v>40207</c:v>
                </c:pt>
                <c:pt idx="2993">
                  <c:v>40206</c:v>
                </c:pt>
                <c:pt idx="2994">
                  <c:v>40205</c:v>
                </c:pt>
                <c:pt idx="2995">
                  <c:v>40204</c:v>
                </c:pt>
                <c:pt idx="2996">
                  <c:v>40203</c:v>
                </c:pt>
                <c:pt idx="2997">
                  <c:v>40200</c:v>
                </c:pt>
                <c:pt idx="2998">
                  <c:v>40199</c:v>
                </c:pt>
                <c:pt idx="2999">
                  <c:v>40198</c:v>
                </c:pt>
                <c:pt idx="3000">
                  <c:v>40197</c:v>
                </c:pt>
                <c:pt idx="3001">
                  <c:v>40196</c:v>
                </c:pt>
                <c:pt idx="3002">
                  <c:v>40193</c:v>
                </c:pt>
                <c:pt idx="3003">
                  <c:v>40192</c:v>
                </c:pt>
                <c:pt idx="3004">
                  <c:v>40191</c:v>
                </c:pt>
                <c:pt idx="3005">
                  <c:v>40190</c:v>
                </c:pt>
                <c:pt idx="3006">
                  <c:v>40189</c:v>
                </c:pt>
                <c:pt idx="3007">
                  <c:v>40186</c:v>
                </c:pt>
                <c:pt idx="3008">
                  <c:v>40185</c:v>
                </c:pt>
                <c:pt idx="3009">
                  <c:v>40184</c:v>
                </c:pt>
                <c:pt idx="3010">
                  <c:v>40183</c:v>
                </c:pt>
                <c:pt idx="3011">
                  <c:v>40182</c:v>
                </c:pt>
                <c:pt idx="3012">
                  <c:v>40171</c:v>
                </c:pt>
                <c:pt idx="3013">
                  <c:v>40170</c:v>
                </c:pt>
                <c:pt idx="3014">
                  <c:v>40169</c:v>
                </c:pt>
                <c:pt idx="3015">
                  <c:v>40168</c:v>
                </c:pt>
                <c:pt idx="3016">
                  <c:v>40165</c:v>
                </c:pt>
                <c:pt idx="3017">
                  <c:v>40164</c:v>
                </c:pt>
                <c:pt idx="3018">
                  <c:v>40163</c:v>
                </c:pt>
                <c:pt idx="3019">
                  <c:v>40162</c:v>
                </c:pt>
                <c:pt idx="3020">
                  <c:v>40161</c:v>
                </c:pt>
                <c:pt idx="3021">
                  <c:v>40158</c:v>
                </c:pt>
                <c:pt idx="3022">
                  <c:v>40157</c:v>
                </c:pt>
                <c:pt idx="3023">
                  <c:v>40156</c:v>
                </c:pt>
                <c:pt idx="3024">
                  <c:v>40155</c:v>
                </c:pt>
                <c:pt idx="3025">
                  <c:v>40154</c:v>
                </c:pt>
                <c:pt idx="3026">
                  <c:v>40151</c:v>
                </c:pt>
                <c:pt idx="3027">
                  <c:v>40150</c:v>
                </c:pt>
                <c:pt idx="3028">
                  <c:v>40149</c:v>
                </c:pt>
                <c:pt idx="3029">
                  <c:v>40148</c:v>
                </c:pt>
                <c:pt idx="3030">
                  <c:v>40147</c:v>
                </c:pt>
                <c:pt idx="3031">
                  <c:v>40144</c:v>
                </c:pt>
                <c:pt idx="3032">
                  <c:v>40143</c:v>
                </c:pt>
                <c:pt idx="3033">
                  <c:v>40142</c:v>
                </c:pt>
                <c:pt idx="3034">
                  <c:v>40141</c:v>
                </c:pt>
                <c:pt idx="3035">
                  <c:v>40140</c:v>
                </c:pt>
                <c:pt idx="3036">
                  <c:v>40137</c:v>
                </c:pt>
                <c:pt idx="3037">
                  <c:v>40136</c:v>
                </c:pt>
                <c:pt idx="3038">
                  <c:v>40135</c:v>
                </c:pt>
                <c:pt idx="3039">
                  <c:v>40134</c:v>
                </c:pt>
                <c:pt idx="3040">
                  <c:v>40133</c:v>
                </c:pt>
                <c:pt idx="3041">
                  <c:v>40130</c:v>
                </c:pt>
                <c:pt idx="3042">
                  <c:v>40129</c:v>
                </c:pt>
                <c:pt idx="3043">
                  <c:v>40128</c:v>
                </c:pt>
                <c:pt idx="3044">
                  <c:v>40127</c:v>
                </c:pt>
                <c:pt idx="3045">
                  <c:v>40126</c:v>
                </c:pt>
                <c:pt idx="3046">
                  <c:v>40123</c:v>
                </c:pt>
                <c:pt idx="3047">
                  <c:v>40122</c:v>
                </c:pt>
                <c:pt idx="3048">
                  <c:v>40121</c:v>
                </c:pt>
                <c:pt idx="3049">
                  <c:v>40120</c:v>
                </c:pt>
                <c:pt idx="3050">
                  <c:v>40119</c:v>
                </c:pt>
                <c:pt idx="3051">
                  <c:v>40116</c:v>
                </c:pt>
                <c:pt idx="3052">
                  <c:v>40115</c:v>
                </c:pt>
                <c:pt idx="3053">
                  <c:v>40114</c:v>
                </c:pt>
                <c:pt idx="3054">
                  <c:v>40113</c:v>
                </c:pt>
                <c:pt idx="3055">
                  <c:v>40112</c:v>
                </c:pt>
                <c:pt idx="3056">
                  <c:v>40109</c:v>
                </c:pt>
                <c:pt idx="3057">
                  <c:v>40108</c:v>
                </c:pt>
                <c:pt idx="3058">
                  <c:v>40107</c:v>
                </c:pt>
                <c:pt idx="3059">
                  <c:v>40106</c:v>
                </c:pt>
                <c:pt idx="3060">
                  <c:v>40105</c:v>
                </c:pt>
                <c:pt idx="3061">
                  <c:v>40102</c:v>
                </c:pt>
                <c:pt idx="3062">
                  <c:v>40101</c:v>
                </c:pt>
                <c:pt idx="3063">
                  <c:v>40100</c:v>
                </c:pt>
                <c:pt idx="3064">
                  <c:v>40099</c:v>
                </c:pt>
                <c:pt idx="3065">
                  <c:v>40098</c:v>
                </c:pt>
                <c:pt idx="3066">
                  <c:v>40095</c:v>
                </c:pt>
                <c:pt idx="3067">
                  <c:v>40094</c:v>
                </c:pt>
                <c:pt idx="3068">
                  <c:v>40093</c:v>
                </c:pt>
                <c:pt idx="3069">
                  <c:v>40092</c:v>
                </c:pt>
                <c:pt idx="3070">
                  <c:v>40091</c:v>
                </c:pt>
                <c:pt idx="3071">
                  <c:v>40088</c:v>
                </c:pt>
                <c:pt idx="3072">
                  <c:v>40087</c:v>
                </c:pt>
                <c:pt idx="3073">
                  <c:v>40086</c:v>
                </c:pt>
                <c:pt idx="3074">
                  <c:v>40085</c:v>
                </c:pt>
                <c:pt idx="3075">
                  <c:v>40084</c:v>
                </c:pt>
                <c:pt idx="3076">
                  <c:v>40081</c:v>
                </c:pt>
                <c:pt idx="3077">
                  <c:v>40080</c:v>
                </c:pt>
                <c:pt idx="3078">
                  <c:v>40079</c:v>
                </c:pt>
                <c:pt idx="3079">
                  <c:v>40078</c:v>
                </c:pt>
                <c:pt idx="3080">
                  <c:v>40077</c:v>
                </c:pt>
                <c:pt idx="3081">
                  <c:v>40074</c:v>
                </c:pt>
                <c:pt idx="3082">
                  <c:v>40073</c:v>
                </c:pt>
                <c:pt idx="3083">
                  <c:v>40072</c:v>
                </c:pt>
                <c:pt idx="3084">
                  <c:v>40071</c:v>
                </c:pt>
                <c:pt idx="3085">
                  <c:v>40070</c:v>
                </c:pt>
                <c:pt idx="3086">
                  <c:v>40067</c:v>
                </c:pt>
                <c:pt idx="3087">
                  <c:v>40066</c:v>
                </c:pt>
                <c:pt idx="3088">
                  <c:v>40065</c:v>
                </c:pt>
                <c:pt idx="3089">
                  <c:v>40064</c:v>
                </c:pt>
                <c:pt idx="3090">
                  <c:v>40063</c:v>
                </c:pt>
                <c:pt idx="3091">
                  <c:v>40060</c:v>
                </c:pt>
                <c:pt idx="3092">
                  <c:v>40059</c:v>
                </c:pt>
                <c:pt idx="3093">
                  <c:v>40058</c:v>
                </c:pt>
                <c:pt idx="3094">
                  <c:v>40057</c:v>
                </c:pt>
                <c:pt idx="3095">
                  <c:v>40053</c:v>
                </c:pt>
                <c:pt idx="3096">
                  <c:v>40052</c:v>
                </c:pt>
                <c:pt idx="3097">
                  <c:v>40051</c:v>
                </c:pt>
                <c:pt idx="3098">
                  <c:v>40050</c:v>
                </c:pt>
                <c:pt idx="3099">
                  <c:v>40049</c:v>
                </c:pt>
                <c:pt idx="3100">
                  <c:v>40046</c:v>
                </c:pt>
                <c:pt idx="3101">
                  <c:v>40045</c:v>
                </c:pt>
                <c:pt idx="3102">
                  <c:v>40044</c:v>
                </c:pt>
                <c:pt idx="3103">
                  <c:v>40043</c:v>
                </c:pt>
                <c:pt idx="3104">
                  <c:v>40042</c:v>
                </c:pt>
                <c:pt idx="3105">
                  <c:v>40039</c:v>
                </c:pt>
                <c:pt idx="3106">
                  <c:v>40038</c:v>
                </c:pt>
                <c:pt idx="3107">
                  <c:v>40037</c:v>
                </c:pt>
                <c:pt idx="3108">
                  <c:v>40036</c:v>
                </c:pt>
                <c:pt idx="3109">
                  <c:v>40035</c:v>
                </c:pt>
                <c:pt idx="3110">
                  <c:v>40032</c:v>
                </c:pt>
                <c:pt idx="3111">
                  <c:v>40031</c:v>
                </c:pt>
                <c:pt idx="3112">
                  <c:v>40030</c:v>
                </c:pt>
                <c:pt idx="3113">
                  <c:v>40029</c:v>
                </c:pt>
                <c:pt idx="3114">
                  <c:v>40028</c:v>
                </c:pt>
                <c:pt idx="3115">
                  <c:v>40025</c:v>
                </c:pt>
                <c:pt idx="3116">
                  <c:v>40024</c:v>
                </c:pt>
                <c:pt idx="3117">
                  <c:v>40023</c:v>
                </c:pt>
                <c:pt idx="3118">
                  <c:v>40022</c:v>
                </c:pt>
                <c:pt idx="3119">
                  <c:v>40021</c:v>
                </c:pt>
                <c:pt idx="3120">
                  <c:v>40018</c:v>
                </c:pt>
                <c:pt idx="3121">
                  <c:v>40017</c:v>
                </c:pt>
                <c:pt idx="3122">
                  <c:v>40016</c:v>
                </c:pt>
                <c:pt idx="3123">
                  <c:v>40015</c:v>
                </c:pt>
                <c:pt idx="3124">
                  <c:v>40014</c:v>
                </c:pt>
                <c:pt idx="3125">
                  <c:v>40011</c:v>
                </c:pt>
                <c:pt idx="3126">
                  <c:v>40010</c:v>
                </c:pt>
                <c:pt idx="3127">
                  <c:v>40009</c:v>
                </c:pt>
                <c:pt idx="3128">
                  <c:v>40008</c:v>
                </c:pt>
                <c:pt idx="3129">
                  <c:v>40007</c:v>
                </c:pt>
                <c:pt idx="3130">
                  <c:v>40004</c:v>
                </c:pt>
                <c:pt idx="3131">
                  <c:v>40003</c:v>
                </c:pt>
                <c:pt idx="3132">
                  <c:v>40002</c:v>
                </c:pt>
                <c:pt idx="3133">
                  <c:v>40001</c:v>
                </c:pt>
                <c:pt idx="3134">
                  <c:v>40000</c:v>
                </c:pt>
                <c:pt idx="3135">
                  <c:v>39997</c:v>
                </c:pt>
                <c:pt idx="3136">
                  <c:v>39996</c:v>
                </c:pt>
                <c:pt idx="3137">
                  <c:v>39995</c:v>
                </c:pt>
                <c:pt idx="3138">
                  <c:v>39994</c:v>
                </c:pt>
                <c:pt idx="3139">
                  <c:v>39993</c:v>
                </c:pt>
                <c:pt idx="3140">
                  <c:v>39990</c:v>
                </c:pt>
                <c:pt idx="3141">
                  <c:v>39989</c:v>
                </c:pt>
                <c:pt idx="3142">
                  <c:v>39988</c:v>
                </c:pt>
                <c:pt idx="3143">
                  <c:v>39987</c:v>
                </c:pt>
                <c:pt idx="3144">
                  <c:v>39986</c:v>
                </c:pt>
                <c:pt idx="3145">
                  <c:v>39983</c:v>
                </c:pt>
                <c:pt idx="3146">
                  <c:v>39982</c:v>
                </c:pt>
                <c:pt idx="3147">
                  <c:v>39981</c:v>
                </c:pt>
                <c:pt idx="3148">
                  <c:v>39980</c:v>
                </c:pt>
                <c:pt idx="3149">
                  <c:v>39979</c:v>
                </c:pt>
                <c:pt idx="3150">
                  <c:v>39976</c:v>
                </c:pt>
                <c:pt idx="3151">
                  <c:v>39975</c:v>
                </c:pt>
                <c:pt idx="3152">
                  <c:v>39974</c:v>
                </c:pt>
                <c:pt idx="3153">
                  <c:v>39973</c:v>
                </c:pt>
                <c:pt idx="3154">
                  <c:v>39972</c:v>
                </c:pt>
                <c:pt idx="3155">
                  <c:v>39969</c:v>
                </c:pt>
                <c:pt idx="3156">
                  <c:v>39968</c:v>
                </c:pt>
                <c:pt idx="3157">
                  <c:v>39967</c:v>
                </c:pt>
                <c:pt idx="3158">
                  <c:v>39966</c:v>
                </c:pt>
                <c:pt idx="3159">
                  <c:v>39965</c:v>
                </c:pt>
                <c:pt idx="3160">
                  <c:v>39962</c:v>
                </c:pt>
                <c:pt idx="3161">
                  <c:v>39961</c:v>
                </c:pt>
                <c:pt idx="3162">
                  <c:v>39960</c:v>
                </c:pt>
                <c:pt idx="3163">
                  <c:v>39959</c:v>
                </c:pt>
                <c:pt idx="3164">
                  <c:v>39955</c:v>
                </c:pt>
                <c:pt idx="3165">
                  <c:v>39954</c:v>
                </c:pt>
                <c:pt idx="3166">
                  <c:v>39953</c:v>
                </c:pt>
                <c:pt idx="3167">
                  <c:v>39952</c:v>
                </c:pt>
                <c:pt idx="3168">
                  <c:v>39951</c:v>
                </c:pt>
                <c:pt idx="3169">
                  <c:v>39948</c:v>
                </c:pt>
                <c:pt idx="3170">
                  <c:v>39947</c:v>
                </c:pt>
                <c:pt idx="3171">
                  <c:v>39946</c:v>
                </c:pt>
                <c:pt idx="3172">
                  <c:v>39945</c:v>
                </c:pt>
                <c:pt idx="3173">
                  <c:v>39944</c:v>
                </c:pt>
                <c:pt idx="3174">
                  <c:v>39941</c:v>
                </c:pt>
                <c:pt idx="3175">
                  <c:v>39940</c:v>
                </c:pt>
                <c:pt idx="3176">
                  <c:v>39939</c:v>
                </c:pt>
                <c:pt idx="3177">
                  <c:v>39938</c:v>
                </c:pt>
                <c:pt idx="3178">
                  <c:v>39934</c:v>
                </c:pt>
                <c:pt idx="3179">
                  <c:v>39933</c:v>
                </c:pt>
                <c:pt idx="3180">
                  <c:v>39932</c:v>
                </c:pt>
                <c:pt idx="3181">
                  <c:v>39931</c:v>
                </c:pt>
                <c:pt idx="3182">
                  <c:v>39930</c:v>
                </c:pt>
                <c:pt idx="3183">
                  <c:v>39927</c:v>
                </c:pt>
                <c:pt idx="3184">
                  <c:v>39926</c:v>
                </c:pt>
                <c:pt idx="3185">
                  <c:v>39925</c:v>
                </c:pt>
                <c:pt idx="3186">
                  <c:v>39924</c:v>
                </c:pt>
                <c:pt idx="3187">
                  <c:v>39923</c:v>
                </c:pt>
                <c:pt idx="3188">
                  <c:v>39920</c:v>
                </c:pt>
                <c:pt idx="3189">
                  <c:v>39919</c:v>
                </c:pt>
                <c:pt idx="3190">
                  <c:v>39918</c:v>
                </c:pt>
                <c:pt idx="3191">
                  <c:v>39917</c:v>
                </c:pt>
                <c:pt idx="3192">
                  <c:v>39912</c:v>
                </c:pt>
                <c:pt idx="3193">
                  <c:v>39911</c:v>
                </c:pt>
                <c:pt idx="3194">
                  <c:v>39910</c:v>
                </c:pt>
                <c:pt idx="3195">
                  <c:v>39909</c:v>
                </c:pt>
                <c:pt idx="3196">
                  <c:v>39906</c:v>
                </c:pt>
                <c:pt idx="3197">
                  <c:v>39905</c:v>
                </c:pt>
                <c:pt idx="3198">
                  <c:v>39904</c:v>
                </c:pt>
                <c:pt idx="3199">
                  <c:v>39903</c:v>
                </c:pt>
                <c:pt idx="3200">
                  <c:v>39902</c:v>
                </c:pt>
                <c:pt idx="3201">
                  <c:v>39899</c:v>
                </c:pt>
                <c:pt idx="3202">
                  <c:v>39898</c:v>
                </c:pt>
                <c:pt idx="3203">
                  <c:v>39897</c:v>
                </c:pt>
                <c:pt idx="3204">
                  <c:v>39896</c:v>
                </c:pt>
                <c:pt idx="3205">
                  <c:v>39895</c:v>
                </c:pt>
                <c:pt idx="3206">
                  <c:v>39892</c:v>
                </c:pt>
                <c:pt idx="3207">
                  <c:v>39891</c:v>
                </c:pt>
                <c:pt idx="3208">
                  <c:v>39890</c:v>
                </c:pt>
                <c:pt idx="3209">
                  <c:v>39889</c:v>
                </c:pt>
                <c:pt idx="3210">
                  <c:v>39888</c:v>
                </c:pt>
                <c:pt idx="3211">
                  <c:v>39885</c:v>
                </c:pt>
                <c:pt idx="3212">
                  <c:v>39884</c:v>
                </c:pt>
                <c:pt idx="3213">
                  <c:v>39883</c:v>
                </c:pt>
                <c:pt idx="3214">
                  <c:v>39882</c:v>
                </c:pt>
                <c:pt idx="3215">
                  <c:v>39881</c:v>
                </c:pt>
                <c:pt idx="3216">
                  <c:v>39878</c:v>
                </c:pt>
                <c:pt idx="3217">
                  <c:v>39877</c:v>
                </c:pt>
                <c:pt idx="3218">
                  <c:v>39876</c:v>
                </c:pt>
                <c:pt idx="3219">
                  <c:v>39875</c:v>
                </c:pt>
                <c:pt idx="3220">
                  <c:v>39874</c:v>
                </c:pt>
                <c:pt idx="3221">
                  <c:v>39871</c:v>
                </c:pt>
                <c:pt idx="3222">
                  <c:v>39870</c:v>
                </c:pt>
                <c:pt idx="3223">
                  <c:v>39869</c:v>
                </c:pt>
                <c:pt idx="3224">
                  <c:v>39868</c:v>
                </c:pt>
                <c:pt idx="3225">
                  <c:v>39867</c:v>
                </c:pt>
                <c:pt idx="3226">
                  <c:v>39864</c:v>
                </c:pt>
                <c:pt idx="3227">
                  <c:v>39863</c:v>
                </c:pt>
                <c:pt idx="3228">
                  <c:v>39862</c:v>
                </c:pt>
                <c:pt idx="3229">
                  <c:v>39861</c:v>
                </c:pt>
                <c:pt idx="3230">
                  <c:v>39860</c:v>
                </c:pt>
                <c:pt idx="3231">
                  <c:v>39857</c:v>
                </c:pt>
                <c:pt idx="3232">
                  <c:v>39856</c:v>
                </c:pt>
                <c:pt idx="3233">
                  <c:v>39855</c:v>
                </c:pt>
                <c:pt idx="3234">
                  <c:v>39854</c:v>
                </c:pt>
                <c:pt idx="3235">
                  <c:v>39853</c:v>
                </c:pt>
                <c:pt idx="3236">
                  <c:v>39850</c:v>
                </c:pt>
                <c:pt idx="3237">
                  <c:v>39849</c:v>
                </c:pt>
                <c:pt idx="3238">
                  <c:v>39848</c:v>
                </c:pt>
                <c:pt idx="3239">
                  <c:v>39847</c:v>
                </c:pt>
                <c:pt idx="3240">
                  <c:v>39846</c:v>
                </c:pt>
                <c:pt idx="3241">
                  <c:v>39843</c:v>
                </c:pt>
                <c:pt idx="3242">
                  <c:v>39842</c:v>
                </c:pt>
                <c:pt idx="3243">
                  <c:v>39841</c:v>
                </c:pt>
                <c:pt idx="3244">
                  <c:v>39840</c:v>
                </c:pt>
                <c:pt idx="3245">
                  <c:v>39839</c:v>
                </c:pt>
                <c:pt idx="3246">
                  <c:v>39836</c:v>
                </c:pt>
                <c:pt idx="3247">
                  <c:v>39835</c:v>
                </c:pt>
                <c:pt idx="3248">
                  <c:v>39834</c:v>
                </c:pt>
                <c:pt idx="3249">
                  <c:v>39833</c:v>
                </c:pt>
                <c:pt idx="3250">
                  <c:v>39832</c:v>
                </c:pt>
                <c:pt idx="3251">
                  <c:v>39829</c:v>
                </c:pt>
                <c:pt idx="3252">
                  <c:v>39828</c:v>
                </c:pt>
                <c:pt idx="3253">
                  <c:v>39827</c:v>
                </c:pt>
                <c:pt idx="3254">
                  <c:v>39826</c:v>
                </c:pt>
                <c:pt idx="3255">
                  <c:v>39825</c:v>
                </c:pt>
                <c:pt idx="3256">
                  <c:v>39822</c:v>
                </c:pt>
                <c:pt idx="3257">
                  <c:v>39821</c:v>
                </c:pt>
                <c:pt idx="3258">
                  <c:v>39820</c:v>
                </c:pt>
                <c:pt idx="3259">
                  <c:v>39819</c:v>
                </c:pt>
                <c:pt idx="3260">
                  <c:v>39818</c:v>
                </c:pt>
                <c:pt idx="3261">
                  <c:v>39815</c:v>
                </c:pt>
                <c:pt idx="3262">
                  <c:v>39806</c:v>
                </c:pt>
                <c:pt idx="3263">
                  <c:v>39805</c:v>
                </c:pt>
                <c:pt idx="3264">
                  <c:v>39804</c:v>
                </c:pt>
                <c:pt idx="3265">
                  <c:v>39801</c:v>
                </c:pt>
                <c:pt idx="3266">
                  <c:v>39800</c:v>
                </c:pt>
                <c:pt idx="3267">
                  <c:v>39799</c:v>
                </c:pt>
                <c:pt idx="3268">
                  <c:v>39798</c:v>
                </c:pt>
                <c:pt idx="3269">
                  <c:v>39797</c:v>
                </c:pt>
                <c:pt idx="3270">
                  <c:v>39794</c:v>
                </c:pt>
                <c:pt idx="3271">
                  <c:v>39793</c:v>
                </c:pt>
                <c:pt idx="3272">
                  <c:v>39792</c:v>
                </c:pt>
                <c:pt idx="3273">
                  <c:v>39791</c:v>
                </c:pt>
                <c:pt idx="3274">
                  <c:v>39790</c:v>
                </c:pt>
                <c:pt idx="3275">
                  <c:v>39787</c:v>
                </c:pt>
                <c:pt idx="3276">
                  <c:v>39786</c:v>
                </c:pt>
                <c:pt idx="3277">
                  <c:v>39785</c:v>
                </c:pt>
                <c:pt idx="3278">
                  <c:v>39784</c:v>
                </c:pt>
                <c:pt idx="3279">
                  <c:v>39783</c:v>
                </c:pt>
                <c:pt idx="3280">
                  <c:v>39780</c:v>
                </c:pt>
                <c:pt idx="3281">
                  <c:v>39779</c:v>
                </c:pt>
                <c:pt idx="3282">
                  <c:v>39778</c:v>
                </c:pt>
                <c:pt idx="3283">
                  <c:v>39777</c:v>
                </c:pt>
                <c:pt idx="3284">
                  <c:v>39776</c:v>
                </c:pt>
                <c:pt idx="3285">
                  <c:v>39773</c:v>
                </c:pt>
                <c:pt idx="3286">
                  <c:v>39772</c:v>
                </c:pt>
                <c:pt idx="3287">
                  <c:v>39771</c:v>
                </c:pt>
                <c:pt idx="3288">
                  <c:v>39770</c:v>
                </c:pt>
                <c:pt idx="3289">
                  <c:v>39769</c:v>
                </c:pt>
                <c:pt idx="3290">
                  <c:v>39766</c:v>
                </c:pt>
                <c:pt idx="3291">
                  <c:v>39765</c:v>
                </c:pt>
                <c:pt idx="3292">
                  <c:v>39764</c:v>
                </c:pt>
                <c:pt idx="3293">
                  <c:v>39763</c:v>
                </c:pt>
                <c:pt idx="3294">
                  <c:v>39762</c:v>
                </c:pt>
                <c:pt idx="3295">
                  <c:v>39759</c:v>
                </c:pt>
                <c:pt idx="3296">
                  <c:v>39758</c:v>
                </c:pt>
                <c:pt idx="3297">
                  <c:v>39757</c:v>
                </c:pt>
                <c:pt idx="3298">
                  <c:v>39756</c:v>
                </c:pt>
                <c:pt idx="3299">
                  <c:v>39755</c:v>
                </c:pt>
                <c:pt idx="3300">
                  <c:v>39752</c:v>
                </c:pt>
                <c:pt idx="3301">
                  <c:v>39751</c:v>
                </c:pt>
                <c:pt idx="3302">
                  <c:v>39750</c:v>
                </c:pt>
                <c:pt idx="3303">
                  <c:v>39749</c:v>
                </c:pt>
                <c:pt idx="3304">
                  <c:v>39748</c:v>
                </c:pt>
                <c:pt idx="3305">
                  <c:v>39745</c:v>
                </c:pt>
                <c:pt idx="3306">
                  <c:v>39744</c:v>
                </c:pt>
                <c:pt idx="3307">
                  <c:v>39743</c:v>
                </c:pt>
                <c:pt idx="3308">
                  <c:v>39742</c:v>
                </c:pt>
                <c:pt idx="3309">
                  <c:v>39741</c:v>
                </c:pt>
                <c:pt idx="3310">
                  <c:v>39738</c:v>
                </c:pt>
                <c:pt idx="3311">
                  <c:v>39737</c:v>
                </c:pt>
                <c:pt idx="3312">
                  <c:v>39736</c:v>
                </c:pt>
                <c:pt idx="3313">
                  <c:v>39735</c:v>
                </c:pt>
                <c:pt idx="3314">
                  <c:v>39734</c:v>
                </c:pt>
                <c:pt idx="3315">
                  <c:v>39731</c:v>
                </c:pt>
                <c:pt idx="3316">
                  <c:v>39730</c:v>
                </c:pt>
                <c:pt idx="3317">
                  <c:v>39729</c:v>
                </c:pt>
                <c:pt idx="3318">
                  <c:v>39728</c:v>
                </c:pt>
                <c:pt idx="3319">
                  <c:v>39727</c:v>
                </c:pt>
                <c:pt idx="3320">
                  <c:v>39724</c:v>
                </c:pt>
                <c:pt idx="3321">
                  <c:v>39723</c:v>
                </c:pt>
                <c:pt idx="3322">
                  <c:v>39722</c:v>
                </c:pt>
                <c:pt idx="3323">
                  <c:v>39721</c:v>
                </c:pt>
                <c:pt idx="3324">
                  <c:v>39720</c:v>
                </c:pt>
                <c:pt idx="3325">
                  <c:v>39717</c:v>
                </c:pt>
                <c:pt idx="3326">
                  <c:v>39716</c:v>
                </c:pt>
                <c:pt idx="3327">
                  <c:v>39715</c:v>
                </c:pt>
                <c:pt idx="3328">
                  <c:v>39714</c:v>
                </c:pt>
                <c:pt idx="3329">
                  <c:v>39713</c:v>
                </c:pt>
                <c:pt idx="3330">
                  <c:v>39710</c:v>
                </c:pt>
                <c:pt idx="3331">
                  <c:v>39709</c:v>
                </c:pt>
                <c:pt idx="3332">
                  <c:v>39708</c:v>
                </c:pt>
                <c:pt idx="3333">
                  <c:v>39707</c:v>
                </c:pt>
                <c:pt idx="3334">
                  <c:v>39706</c:v>
                </c:pt>
                <c:pt idx="3335">
                  <c:v>39703</c:v>
                </c:pt>
                <c:pt idx="3336">
                  <c:v>39702</c:v>
                </c:pt>
                <c:pt idx="3337">
                  <c:v>39701</c:v>
                </c:pt>
                <c:pt idx="3338">
                  <c:v>39700</c:v>
                </c:pt>
                <c:pt idx="3339">
                  <c:v>39699</c:v>
                </c:pt>
                <c:pt idx="3340">
                  <c:v>39696</c:v>
                </c:pt>
                <c:pt idx="3341">
                  <c:v>39695</c:v>
                </c:pt>
                <c:pt idx="3342">
                  <c:v>39694</c:v>
                </c:pt>
                <c:pt idx="3343">
                  <c:v>39693</c:v>
                </c:pt>
                <c:pt idx="3344">
                  <c:v>39692</c:v>
                </c:pt>
                <c:pt idx="3345">
                  <c:v>39689</c:v>
                </c:pt>
                <c:pt idx="3346">
                  <c:v>39688</c:v>
                </c:pt>
                <c:pt idx="3347">
                  <c:v>39687</c:v>
                </c:pt>
                <c:pt idx="3348">
                  <c:v>39686</c:v>
                </c:pt>
                <c:pt idx="3349">
                  <c:v>39682</c:v>
                </c:pt>
                <c:pt idx="3350">
                  <c:v>39681</c:v>
                </c:pt>
                <c:pt idx="3351">
                  <c:v>39680</c:v>
                </c:pt>
                <c:pt idx="3352">
                  <c:v>39679</c:v>
                </c:pt>
                <c:pt idx="3353">
                  <c:v>39678</c:v>
                </c:pt>
                <c:pt idx="3354">
                  <c:v>39675</c:v>
                </c:pt>
                <c:pt idx="3355">
                  <c:v>39674</c:v>
                </c:pt>
                <c:pt idx="3356">
                  <c:v>39673</c:v>
                </c:pt>
                <c:pt idx="3357">
                  <c:v>39672</c:v>
                </c:pt>
                <c:pt idx="3358">
                  <c:v>39671</c:v>
                </c:pt>
                <c:pt idx="3359">
                  <c:v>39668</c:v>
                </c:pt>
                <c:pt idx="3360">
                  <c:v>39667</c:v>
                </c:pt>
                <c:pt idx="3361">
                  <c:v>39666</c:v>
                </c:pt>
                <c:pt idx="3362">
                  <c:v>39665</c:v>
                </c:pt>
                <c:pt idx="3363">
                  <c:v>39664</c:v>
                </c:pt>
                <c:pt idx="3364">
                  <c:v>39661</c:v>
                </c:pt>
                <c:pt idx="3365">
                  <c:v>39660</c:v>
                </c:pt>
                <c:pt idx="3366">
                  <c:v>39659</c:v>
                </c:pt>
                <c:pt idx="3367">
                  <c:v>39658</c:v>
                </c:pt>
                <c:pt idx="3368">
                  <c:v>39657</c:v>
                </c:pt>
                <c:pt idx="3369">
                  <c:v>39654</c:v>
                </c:pt>
                <c:pt idx="3370">
                  <c:v>39653</c:v>
                </c:pt>
                <c:pt idx="3371">
                  <c:v>39652</c:v>
                </c:pt>
                <c:pt idx="3372">
                  <c:v>39651</c:v>
                </c:pt>
                <c:pt idx="3373">
                  <c:v>39650</c:v>
                </c:pt>
                <c:pt idx="3374">
                  <c:v>39647</c:v>
                </c:pt>
                <c:pt idx="3375">
                  <c:v>39646</c:v>
                </c:pt>
                <c:pt idx="3376">
                  <c:v>39645</c:v>
                </c:pt>
                <c:pt idx="3377">
                  <c:v>39644</c:v>
                </c:pt>
                <c:pt idx="3378">
                  <c:v>39643</c:v>
                </c:pt>
                <c:pt idx="3379">
                  <c:v>39640</c:v>
                </c:pt>
                <c:pt idx="3380">
                  <c:v>39639</c:v>
                </c:pt>
                <c:pt idx="3381">
                  <c:v>39638</c:v>
                </c:pt>
                <c:pt idx="3382">
                  <c:v>39637</c:v>
                </c:pt>
                <c:pt idx="3383">
                  <c:v>39636</c:v>
                </c:pt>
                <c:pt idx="3384">
                  <c:v>39633</c:v>
                </c:pt>
                <c:pt idx="3385">
                  <c:v>39632</c:v>
                </c:pt>
                <c:pt idx="3386">
                  <c:v>39631</c:v>
                </c:pt>
                <c:pt idx="3387">
                  <c:v>39630</c:v>
                </c:pt>
                <c:pt idx="3388">
                  <c:v>39629</c:v>
                </c:pt>
                <c:pt idx="3389">
                  <c:v>39626</c:v>
                </c:pt>
                <c:pt idx="3390">
                  <c:v>39625</c:v>
                </c:pt>
                <c:pt idx="3391">
                  <c:v>39624</c:v>
                </c:pt>
                <c:pt idx="3392">
                  <c:v>39623</c:v>
                </c:pt>
                <c:pt idx="3393">
                  <c:v>39622</c:v>
                </c:pt>
                <c:pt idx="3394">
                  <c:v>39619</c:v>
                </c:pt>
                <c:pt idx="3395">
                  <c:v>39618</c:v>
                </c:pt>
                <c:pt idx="3396">
                  <c:v>39617</c:v>
                </c:pt>
                <c:pt idx="3397">
                  <c:v>39616</c:v>
                </c:pt>
                <c:pt idx="3398">
                  <c:v>39615</c:v>
                </c:pt>
                <c:pt idx="3399">
                  <c:v>39612</c:v>
                </c:pt>
                <c:pt idx="3400">
                  <c:v>39611</c:v>
                </c:pt>
                <c:pt idx="3401">
                  <c:v>39610</c:v>
                </c:pt>
                <c:pt idx="3402">
                  <c:v>39609</c:v>
                </c:pt>
                <c:pt idx="3403">
                  <c:v>39608</c:v>
                </c:pt>
                <c:pt idx="3404">
                  <c:v>39605</c:v>
                </c:pt>
                <c:pt idx="3405">
                  <c:v>39604</c:v>
                </c:pt>
                <c:pt idx="3406">
                  <c:v>39603</c:v>
                </c:pt>
                <c:pt idx="3407">
                  <c:v>39602</c:v>
                </c:pt>
                <c:pt idx="3408">
                  <c:v>39601</c:v>
                </c:pt>
                <c:pt idx="3409">
                  <c:v>39598</c:v>
                </c:pt>
                <c:pt idx="3410">
                  <c:v>39597</c:v>
                </c:pt>
                <c:pt idx="3411">
                  <c:v>39596</c:v>
                </c:pt>
                <c:pt idx="3412">
                  <c:v>39595</c:v>
                </c:pt>
                <c:pt idx="3413">
                  <c:v>39591</c:v>
                </c:pt>
                <c:pt idx="3414">
                  <c:v>39590</c:v>
                </c:pt>
                <c:pt idx="3415">
                  <c:v>39589</c:v>
                </c:pt>
                <c:pt idx="3416">
                  <c:v>39588</c:v>
                </c:pt>
                <c:pt idx="3417">
                  <c:v>39587</c:v>
                </c:pt>
                <c:pt idx="3418">
                  <c:v>39584</c:v>
                </c:pt>
                <c:pt idx="3419">
                  <c:v>39583</c:v>
                </c:pt>
                <c:pt idx="3420">
                  <c:v>39582</c:v>
                </c:pt>
                <c:pt idx="3421">
                  <c:v>39581</c:v>
                </c:pt>
                <c:pt idx="3422">
                  <c:v>39580</c:v>
                </c:pt>
                <c:pt idx="3423">
                  <c:v>39577</c:v>
                </c:pt>
                <c:pt idx="3424">
                  <c:v>39576</c:v>
                </c:pt>
                <c:pt idx="3425">
                  <c:v>39575</c:v>
                </c:pt>
                <c:pt idx="3426">
                  <c:v>39574</c:v>
                </c:pt>
                <c:pt idx="3427">
                  <c:v>39570</c:v>
                </c:pt>
                <c:pt idx="3428">
                  <c:v>39569</c:v>
                </c:pt>
                <c:pt idx="3429">
                  <c:v>39568</c:v>
                </c:pt>
                <c:pt idx="3430">
                  <c:v>39567</c:v>
                </c:pt>
                <c:pt idx="3431">
                  <c:v>39566</c:v>
                </c:pt>
                <c:pt idx="3432">
                  <c:v>39563</c:v>
                </c:pt>
                <c:pt idx="3433">
                  <c:v>39562</c:v>
                </c:pt>
                <c:pt idx="3434">
                  <c:v>39561</c:v>
                </c:pt>
                <c:pt idx="3435">
                  <c:v>39560</c:v>
                </c:pt>
                <c:pt idx="3436">
                  <c:v>39559</c:v>
                </c:pt>
                <c:pt idx="3437">
                  <c:v>39556</c:v>
                </c:pt>
                <c:pt idx="3438">
                  <c:v>39555</c:v>
                </c:pt>
                <c:pt idx="3439">
                  <c:v>39554</c:v>
                </c:pt>
                <c:pt idx="3440">
                  <c:v>39553</c:v>
                </c:pt>
                <c:pt idx="3441">
                  <c:v>39552</c:v>
                </c:pt>
                <c:pt idx="3442">
                  <c:v>39549</c:v>
                </c:pt>
                <c:pt idx="3443">
                  <c:v>39548</c:v>
                </c:pt>
                <c:pt idx="3444">
                  <c:v>39547</c:v>
                </c:pt>
                <c:pt idx="3445">
                  <c:v>39546</c:v>
                </c:pt>
                <c:pt idx="3446">
                  <c:v>39545</c:v>
                </c:pt>
                <c:pt idx="3447">
                  <c:v>39542</c:v>
                </c:pt>
                <c:pt idx="3448">
                  <c:v>39541</c:v>
                </c:pt>
                <c:pt idx="3449">
                  <c:v>39540</c:v>
                </c:pt>
                <c:pt idx="3450">
                  <c:v>39539</c:v>
                </c:pt>
                <c:pt idx="3451">
                  <c:v>39538</c:v>
                </c:pt>
                <c:pt idx="3452">
                  <c:v>39535</c:v>
                </c:pt>
                <c:pt idx="3453">
                  <c:v>39534</c:v>
                </c:pt>
                <c:pt idx="3454">
                  <c:v>39533</c:v>
                </c:pt>
                <c:pt idx="3455">
                  <c:v>39532</c:v>
                </c:pt>
                <c:pt idx="3456">
                  <c:v>39527</c:v>
                </c:pt>
                <c:pt idx="3457">
                  <c:v>39526</c:v>
                </c:pt>
                <c:pt idx="3458">
                  <c:v>39525</c:v>
                </c:pt>
                <c:pt idx="3459">
                  <c:v>39524</c:v>
                </c:pt>
                <c:pt idx="3460">
                  <c:v>39521</c:v>
                </c:pt>
                <c:pt idx="3461">
                  <c:v>39520</c:v>
                </c:pt>
                <c:pt idx="3462">
                  <c:v>39519</c:v>
                </c:pt>
                <c:pt idx="3463">
                  <c:v>39518</c:v>
                </c:pt>
                <c:pt idx="3464">
                  <c:v>39517</c:v>
                </c:pt>
                <c:pt idx="3465">
                  <c:v>39514</c:v>
                </c:pt>
                <c:pt idx="3466">
                  <c:v>39513</c:v>
                </c:pt>
                <c:pt idx="3467">
                  <c:v>39512</c:v>
                </c:pt>
                <c:pt idx="3468">
                  <c:v>39511</c:v>
                </c:pt>
                <c:pt idx="3469">
                  <c:v>39510</c:v>
                </c:pt>
                <c:pt idx="3470">
                  <c:v>39507</c:v>
                </c:pt>
                <c:pt idx="3471">
                  <c:v>39506</c:v>
                </c:pt>
                <c:pt idx="3472">
                  <c:v>39505</c:v>
                </c:pt>
                <c:pt idx="3473">
                  <c:v>39504</c:v>
                </c:pt>
                <c:pt idx="3474">
                  <c:v>39503</c:v>
                </c:pt>
                <c:pt idx="3475">
                  <c:v>39500</c:v>
                </c:pt>
                <c:pt idx="3476">
                  <c:v>39499</c:v>
                </c:pt>
                <c:pt idx="3477">
                  <c:v>39498</c:v>
                </c:pt>
                <c:pt idx="3478">
                  <c:v>39497</c:v>
                </c:pt>
                <c:pt idx="3479">
                  <c:v>39496</c:v>
                </c:pt>
                <c:pt idx="3480">
                  <c:v>39493</c:v>
                </c:pt>
                <c:pt idx="3481">
                  <c:v>39492</c:v>
                </c:pt>
                <c:pt idx="3482">
                  <c:v>39491</c:v>
                </c:pt>
                <c:pt idx="3483">
                  <c:v>39490</c:v>
                </c:pt>
                <c:pt idx="3484">
                  <c:v>39489</c:v>
                </c:pt>
                <c:pt idx="3485">
                  <c:v>39486</c:v>
                </c:pt>
                <c:pt idx="3486">
                  <c:v>39485</c:v>
                </c:pt>
                <c:pt idx="3487">
                  <c:v>39484</c:v>
                </c:pt>
                <c:pt idx="3488">
                  <c:v>39483</c:v>
                </c:pt>
                <c:pt idx="3489">
                  <c:v>39482</c:v>
                </c:pt>
                <c:pt idx="3490">
                  <c:v>39479</c:v>
                </c:pt>
                <c:pt idx="3491">
                  <c:v>39478</c:v>
                </c:pt>
                <c:pt idx="3492">
                  <c:v>39477</c:v>
                </c:pt>
                <c:pt idx="3493">
                  <c:v>39476</c:v>
                </c:pt>
                <c:pt idx="3494">
                  <c:v>39475</c:v>
                </c:pt>
                <c:pt idx="3495">
                  <c:v>39472</c:v>
                </c:pt>
                <c:pt idx="3496">
                  <c:v>39471</c:v>
                </c:pt>
                <c:pt idx="3497">
                  <c:v>39470</c:v>
                </c:pt>
                <c:pt idx="3498">
                  <c:v>39469</c:v>
                </c:pt>
                <c:pt idx="3499">
                  <c:v>39468</c:v>
                </c:pt>
                <c:pt idx="3500">
                  <c:v>39465</c:v>
                </c:pt>
                <c:pt idx="3501">
                  <c:v>39464</c:v>
                </c:pt>
                <c:pt idx="3502">
                  <c:v>39463</c:v>
                </c:pt>
                <c:pt idx="3503">
                  <c:v>39462</c:v>
                </c:pt>
                <c:pt idx="3504">
                  <c:v>39461</c:v>
                </c:pt>
                <c:pt idx="3505">
                  <c:v>39458</c:v>
                </c:pt>
                <c:pt idx="3506">
                  <c:v>39457</c:v>
                </c:pt>
                <c:pt idx="3507">
                  <c:v>39456</c:v>
                </c:pt>
                <c:pt idx="3508">
                  <c:v>39455</c:v>
                </c:pt>
                <c:pt idx="3509">
                  <c:v>39454</c:v>
                </c:pt>
                <c:pt idx="3510">
                  <c:v>39451</c:v>
                </c:pt>
                <c:pt idx="3511">
                  <c:v>39450</c:v>
                </c:pt>
                <c:pt idx="3512">
                  <c:v>39449</c:v>
                </c:pt>
                <c:pt idx="3513">
                  <c:v>39440</c:v>
                </c:pt>
                <c:pt idx="3514">
                  <c:v>39437</c:v>
                </c:pt>
                <c:pt idx="3515">
                  <c:v>39436</c:v>
                </c:pt>
                <c:pt idx="3516">
                  <c:v>39435</c:v>
                </c:pt>
                <c:pt idx="3517">
                  <c:v>39434</c:v>
                </c:pt>
                <c:pt idx="3518">
                  <c:v>39433</c:v>
                </c:pt>
                <c:pt idx="3519">
                  <c:v>39430</c:v>
                </c:pt>
                <c:pt idx="3520">
                  <c:v>39429</c:v>
                </c:pt>
                <c:pt idx="3521">
                  <c:v>39428</c:v>
                </c:pt>
                <c:pt idx="3522">
                  <c:v>39427</c:v>
                </c:pt>
                <c:pt idx="3523">
                  <c:v>39426</c:v>
                </c:pt>
                <c:pt idx="3524">
                  <c:v>39423</c:v>
                </c:pt>
                <c:pt idx="3525">
                  <c:v>39422</c:v>
                </c:pt>
                <c:pt idx="3526">
                  <c:v>39421</c:v>
                </c:pt>
                <c:pt idx="3527">
                  <c:v>39420</c:v>
                </c:pt>
                <c:pt idx="3528">
                  <c:v>39419</c:v>
                </c:pt>
                <c:pt idx="3529">
                  <c:v>39416</c:v>
                </c:pt>
                <c:pt idx="3530">
                  <c:v>39415</c:v>
                </c:pt>
                <c:pt idx="3531">
                  <c:v>39414</c:v>
                </c:pt>
                <c:pt idx="3532">
                  <c:v>39413</c:v>
                </c:pt>
                <c:pt idx="3533">
                  <c:v>39412</c:v>
                </c:pt>
                <c:pt idx="3534">
                  <c:v>39409</c:v>
                </c:pt>
                <c:pt idx="3535">
                  <c:v>39408</c:v>
                </c:pt>
                <c:pt idx="3536">
                  <c:v>39407</c:v>
                </c:pt>
                <c:pt idx="3537">
                  <c:v>39406</c:v>
                </c:pt>
                <c:pt idx="3538">
                  <c:v>39405</c:v>
                </c:pt>
                <c:pt idx="3539">
                  <c:v>39402</c:v>
                </c:pt>
                <c:pt idx="3540">
                  <c:v>39401</c:v>
                </c:pt>
                <c:pt idx="3541">
                  <c:v>39400</c:v>
                </c:pt>
                <c:pt idx="3542">
                  <c:v>39399</c:v>
                </c:pt>
                <c:pt idx="3543">
                  <c:v>39398</c:v>
                </c:pt>
                <c:pt idx="3544">
                  <c:v>39395</c:v>
                </c:pt>
                <c:pt idx="3545">
                  <c:v>39394</c:v>
                </c:pt>
                <c:pt idx="3546">
                  <c:v>39393</c:v>
                </c:pt>
                <c:pt idx="3547">
                  <c:v>39392</c:v>
                </c:pt>
                <c:pt idx="3548">
                  <c:v>39391</c:v>
                </c:pt>
                <c:pt idx="3549">
                  <c:v>39388</c:v>
                </c:pt>
                <c:pt idx="3550">
                  <c:v>39387</c:v>
                </c:pt>
                <c:pt idx="3551">
                  <c:v>39386</c:v>
                </c:pt>
                <c:pt idx="3552">
                  <c:v>39385</c:v>
                </c:pt>
                <c:pt idx="3553">
                  <c:v>39384</c:v>
                </c:pt>
                <c:pt idx="3554">
                  <c:v>39381</c:v>
                </c:pt>
                <c:pt idx="3555">
                  <c:v>39380</c:v>
                </c:pt>
                <c:pt idx="3556">
                  <c:v>39379</c:v>
                </c:pt>
                <c:pt idx="3557">
                  <c:v>39378</c:v>
                </c:pt>
                <c:pt idx="3558">
                  <c:v>39377</c:v>
                </c:pt>
                <c:pt idx="3559">
                  <c:v>39374</c:v>
                </c:pt>
                <c:pt idx="3560">
                  <c:v>39373</c:v>
                </c:pt>
                <c:pt idx="3561">
                  <c:v>39372</c:v>
                </c:pt>
                <c:pt idx="3562">
                  <c:v>39371</c:v>
                </c:pt>
                <c:pt idx="3563">
                  <c:v>39370</c:v>
                </c:pt>
                <c:pt idx="3564">
                  <c:v>39367</c:v>
                </c:pt>
                <c:pt idx="3565">
                  <c:v>39366</c:v>
                </c:pt>
                <c:pt idx="3566">
                  <c:v>39365</c:v>
                </c:pt>
                <c:pt idx="3567">
                  <c:v>39364</c:v>
                </c:pt>
                <c:pt idx="3568">
                  <c:v>39363</c:v>
                </c:pt>
                <c:pt idx="3569">
                  <c:v>39360</c:v>
                </c:pt>
                <c:pt idx="3570">
                  <c:v>39359</c:v>
                </c:pt>
                <c:pt idx="3571">
                  <c:v>39358</c:v>
                </c:pt>
                <c:pt idx="3572">
                  <c:v>39357</c:v>
                </c:pt>
                <c:pt idx="3573">
                  <c:v>39356</c:v>
                </c:pt>
                <c:pt idx="3574">
                  <c:v>39353</c:v>
                </c:pt>
                <c:pt idx="3575">
                  <c:v>39352</c:v>
                </c:pt>
                <c:pt idx="3576">
                  <c:v>39351</c:v>
                </c:pt>
                <c:pt idx="3577">
                  <c:v>39350</c:v>
                </c:pt>
                <c:pt idx="3578">
                  <c:v>39349</c:v>
                </c:pt>
                <c:pt idx="3579">
                  <c:v>39346</c:v>
                </c:pt>
                <c:pt idx="3580">
                  <c:v>39345</c:v>
                </c:pt>
                <c:pt idx="3581">
                  <c:v>39344</c:v>
                </c:pt>
                <c:pt idx="3582">
                  <c:v>39343</c:v>
                </c:pt>
                <c:pt idx="3583">
                  <c:v>39342</c:v>
                </c:pt>
                <c:pt idx="3584">
                  <c:v>39339</c:v>
                </c:pt>
                <c:pt idx="3585">
                  <c:v>39338</c:v>
                </c:pt>
                <c:pt idx="3586">
                  <c:v>39337</c:v>
                </c:pt>
                <c:pt idx="3587">
                  <c:v>39336</c:v>
                </c:pt>
                <c:pt idx="3588">
                  <c:v>39335</c:v>
                </c:pt>
                <c:pt idx="3589">
                  <c:v>39332</c:v>
                </c:pt>
                <c:pt idx="3590">
                  <c:v>39331</c:v>
                </c:pt>
                <c:pt idx="3591">
                  <c:v>39330</c:v>
                </c:pt>
                <c:pt idx="3592">
                  <c:v>39329</c:v>
                </c:pt>
                <c:pt idx="3593">
                  <c:v>39328</c:v>
                </c:pt>
                <c:pt idx="3594">
                  <c:v>39325</c:v>
                </c:pt>
                <c:pt idx="3595">
                  <c:v>39324</c:v>
                </c:pt>
                <c:pt idx="3596">
                  <c:v>39323</c:v>
                </c:pt>
                <c:pt idx="3597">
                  <c:v>39322</c:v>
                </c:pt>
                <c:pt idx="3598">
                  <c:v>39318</c:v>
                </c:pt>
                <c:pt idx="3599">
                  <c:v>39317</c:v>
                </c:pt>
                <c:pt idx="3600">
                  <c:v>39316</c:v>
                </c:pt>
                <c:pt idx="3601">
                  <c:v>39315</c:v>
                </c:pt>
                <c:pt idx="3602">
                  <c:v>39314</c:v>
                </c:pt>
                <c:pt idx="3603">
                  <c:v>39311</c:v>
                </c:pt>
                <c:pt idx="3604">
                  <c:v>39310</c:v>
                </c:pt>
                <c:pt idx="3605">
                  <c:v>39309</c:v>
                </c:pt>
                <c:pt idx="3606">
                  <c:v>39308</c:v>
                </c:pt>
                <c:pt idx="3607">
                  <c:v>39307</c:v>
                </c:pt>
                <c:pt idx="3608">
                  <c:v>39304</c:v>
                </c:pt>
                <c:pt idx="3609">
                  <c:v>39303</c:v>
                </c:pt>
                <c:pt idx="3610">
                  <c:v>39302</c:v>
                </c:pt>
                <c:pt idx="3611">
                  <c:v>39301</c:v>
                </c:pt>
                <c:pt idx="3612">
                  <c:v>39300</c:v>
                </c:pt>
                <c:pt idx="3613">
                  <c:v>39297</c:v>
                </c:pt>
                <c:pt idx="3614">
                  <c:v>39296</c:v>
                </c:pt>
                <c:pt idx="3615">
                  <c:v>39295</c:v>
                </c:pt>
                <c:pt idx="3616">
                  <c:v>39294</c:v>
                </c:pt>
                <c:pt idx="3617">
                  <c:v>39293</c:v>
                </c:pt>
                <c:pt idx="3618">
                  <c:v>39290</c:v>
                </c:pt>
                <c:pt idx="3619">
                  <c:v>39289</c:v>
                </c:pt>
                <c:pt idx="3620">
                  <c:v>39288</c:v>
                </c:pt>
                <c:pt idx="3621">
                  <c:v>39287</c:v>
                </c:pt>
                <c:pt idx="3622">
                  <c:v>39286</c:v>
                </c:pt>
                <c:pt idx="3623">
                  <c:v>39283</c:v>
                </c:pt>
                <c:pt idx="3624">
                  <c:v>39282</c:v>
                </c:pt>
                <c:pt idx="3625">
                  <c:v>39281</c:v>
                </c:pt>
                <c:pt idx="3626">
                  <c:v>39280</c:v>
                </c:pt>
                <c:pt idx="3627">
                  <c:v>39279</c:v>
                </c:pt>
                <c:pt idx="3628">
                  <c:v>39276</c:v>
                </c:pt>
                <c:pt idx="3629">
                  <c:v>39275</c:v>
                </c:pt>
                <c:pt idx="3630">
                  <c:v>39274</c:v>
                </c:pt>
                <c:pt idx="3631">
                  <c:v>39273</c:v>
                </c:pt>
                <c:pt idx="3632">
                  <c:v>39272</c:v>
                </c:pt>
                <c:pt idx="3633">
                  <c:v>39269</c:v>
                </c:pt>
                <c:pt idx="3634">
                  <c:v>39268</c:v>
                </c:pt>
                <c:pt idx="3635">
                  <c:v>39267</c:v>
                </c:pt>
                <c:pt idx="3636">
                  <c:v>39266</c:v>
                </c:pt>
                <c:pt idx="3637">
                  <c:v>39265</c:v>
                </c:pt>
                <c:pt idx="3638">
                  <c:v>39262</c:v>
                </c:pt>
                <c:pt idx="3639">
                  <c:v>39261</c:v>
                </c:pt>
                <c:pt idx="3640">
                  <c:v>39260</c:v>
                </c:pt>
                <c:pt idx="3641">
                  <c:v>39259</c:v>
                </c:pt>
                <c:pt idx="3642">
                  <c:v>39258</c:v>
                </c:pt>
                <c:pt idx="3643">
                  <c:v>39255</c:v>
                </c:pt>
                <c:pt idx="3644">
                  <c:v>39254</c:v>
                </c:pt>
                <c:pt idx="3645">
                  <c:v>39253</c:v>
                </c:pt>
                <c:pt idx="3646">
                  <c:v>39252</c:v>
                </c:pt>
                <c:pt idx="3647">
                  <c:v>39251</c:v>
                </c:pt>
                <c:pt idx="3648">
                  <c:v>39248</c:v>
                </c:pt>
                <c:pt idx="3649">
                  <c:v>39247</c:v>
                </c:pt>
                <c:pt idx="3650">
                  <c:v>39246</c:v>
                </c:pt>
                <c:pt idx="3651">
                  <c:v>39245</c:v>
                </c:pt>
                <c:pt idx="3652">
                  <c:v>39244</c:v>
                </c:pt>
                <c:pt idx="3653">
                  <c:v>39241</c:v>
                </c:pt>
                <c:pt idx="3654">
                  <c:v>39240</c:v>
                </c:pt>
                <c:pt idx="3655">
                  <c:v>39239</c:v>
                </c:pt>
                <c:pt idx="3656">
                  <c:v>39238</c:v>
                </c:pt>
                <c:pt idx="3657">
                  <c:v>39237</c:v>
                </c:pt>
                <c:pt idx="3658">
                  <c:v>39234</c:v>
                </c:pt>
              </c:numCache>
            </c:numRef>
          </c:cat>
          <c:val>
            <c:numRef>
              <c:f>海运!$AG$4:$AG$17829</c:f>
              <c:numCache>
                <c:formatCode>###,###,###,###,##0.00</c:formatCode>
                <c:ptCount val="17826"/>
                <c:pt idx="0">
                  <c:v>1391</c:v>
                </c:pt>
                <c:pt idx="1">
                  <c:v>1415</c:v>
                </c:pt>
                <c:pt idx="2">
                  <c:v>1474</c:v>
                </c:pt>
                <c:pt idx="3">
                  <c:v>1570</c:v>
                </c:pt>
                <c:pt idx="4">
                  <c:v>1644</c:v>
                </c:pt>
                <c:pt idx="5">
                  <c:v>1731</c:v>
                </c:pt>
                <c:pt idx="6">
                  <c:v>1764</c:v>
                </c:pt>
                <c:pt idx="7">
                  <c:v>1873</c:v>
                </c:pt>
                <c:pt idx="8">
                  <c:v>2027</c:v>
                </c:pt>
                <c:pt idx="9">
                  <c:v>2151</c:v>
                </c:pt>
                <c:pt idx="10">
                  <c:v>2277</c:v>
                </c:pt>
                <c:pt idx="11">
                  <c:v>2289</c:v>
                </c:pt>
                <c:pt idx="12">
                  <c:v>2296</c:v>
                </c:pt>
                <c:pt idx="13">
                  <c:v>2289</c:v>
                </c:pt>
                <c:pt idx="14">
                  <c:v>2285</c:v>
                </c:pt>
                <c:pt idx="15">
                  <c:v>2217</c:v>
                </c:pt>
                <c:pt idx="16">
                  <c:v>2219</c:v>
                </c:pt>
                <c:pt idx="17">
                  <c:v>2229</c:v>
                </c:pt>
                <c:pt idx="18">
                  <c:v>2294</c:v>
                </c:pt>
                <c:pt idx="19">
                  <c:v>2371</c:v>
                </c:pt>
                <c:pt idx="20">
                  <c:v>2379</c:v>
                </c:pt>
                <c:pt idx="21">
                  <c:v>2498</c:v>
                </c:pt>
                <c:pt idx="22">
                  <c:v>2665</c:v>
                </c:pt>
                <c:pt idx="23">
                  <c:v>2932</c:v>
                </c:pt>
                <c:pt idx="24">
                  <c:v>3216</c:v>
                </c:pt>
                <c:pt idx="25">
                  <c:v>3272</c:v>
                </c:pt>
                <c:pt idx="26">
                  <c:v>3343</c:v>
                </c:pt>
                <c:pt idx="27">
                  <c:v>3423</c:v>
                </c:pt>
                <c:pt idx="28">
                  <c:v>3352</c:v>
                </c:pt>
                <c:pt idx="29">
                  <c:v>3235</c:v>
                </c:pt>
                <c:pt idx="30">
                  <c:v>3171</c:v>
                </c:pt>
                <c:pt idx="31">
                  <c:v>3115</c:v>
                </c:pt>
                <c:pt idx="32">
                  <c:v>3047</c:v>
                </c:pt>
                <c:pt idx="33">
                  <c:v>3018</c:v>
                </c:pt>
                <c:pt idx="34">
                  <c:v>2881</c:v>
                </c:pt>
                <c:pt idx="35">
                  <c:v>2767</c:v>
                </c:pt>
                <c:pt idx="36">
                  <c:v>2678</c:v>
                </c:pt>
                <c:pt idx="37">
                  <c:v>2654</c:v>
                </c:pt>
                <c:pt idx="38">
                  <c:v>2715</c:v>
                </c:pt>
                <c:pt idx="39">
                  <c:v>2645</c:v>
                </c:pt>
                <c:pt idx="40">
                  <c:v>2552</c:v>
                </c:pt>
                <c:pt idx="41">
                  <c:v>2454</c:v>
                </c:pt>
                <c:pt idx="42">
                  <c:v>2430</c:v>
                </c:pt>
                <c:pt idx="43">
                  <c:v>2591</c:v>
                </c:pt>
                <c:pt idx="44">
                  <c:v>2759</c:v>
                </c:pt>
                <c:pt idx="45">
                  <c:v>2807</c:v>
                </c:pt>
                <c:pt idx="46">
                  <c:v>2844</c:v>
                </c:pt>
                <c:pt idx="47">
                  <c:v>2861</c:v>
                </c:pt>
                <c:pt idx="48">
                  <c:v>2805</c:v>
                </c:pt>
                <c:pt idx="49">
                  <c:v>2718</c:v>
                </c:pt>
                <c:pt idx="50">
                  <c:v>2715</c:v>
                </c:pt>
                <c:pt idx="51">
                  <c:v>2769</c:v>
                </c:pt>
                <c:pt idx="52">
                  <c:v>2892</c:v>
                </c:pt>
                <c:pt idx="53">
                  <c:v>3187</c:v>
                </c:pt>
                <c:pt idx="54">
                  <c:v>3428</c:v>
                </c:pt>
                <c:pt idx="55">
                  <c:v>3519</c:v>
                </c:pt>
                <c:pt idx="56">
                  <c:v>3630</c:v>
                </c:pt>
                <c:pt idx="57">
                  <c:v>3808</c:v>
                </c:pt>
                <c:pt idx="58">
                  <c:v>4056</c:v>
                </c:pt>
                <c:pt idx="59">
                  <c:v>4257</c:v>
                </c:pt>
                <c:pt idx="60">
                  <c:v>4410</c:v>
                </c:pt>
                <c:pt idx="61">
                  <c:v>4653</c:v>
                </c:pt>
                <c:pt idx="62">
                  <c:v>4751</c:v>
                </c:pt>
                <c:pt idx="63">
                  <c:v>4714</c:v>
                </c:pt>
                <c:pt idx="64">
                  <c:v>4732</c:v>
                </c:pt>
                <c:pt idx="65">
                  <c:v>4854</c:v>
                </c:pt>
                <c:pt idx="66">
                  <c:v>5062</c:v>
                </c:pt>
                <c:pt idx="67">
                  <c:v>5206</c:v>
                </c:pt>
                <c:pt idx="68">
                  <c:v>5378</c:v>
                </c:pt>
                <c:pt idx="69">
                  <c:v>5488</c:v>
                </c:pt>
                <c:pt idx="70">
                  <c:v>5526</c:v>
                </c:pt>
                <c:pt idx="71">
                  <c:v>5650</c:v>
                </c:pt>
                <c:pt idx="72">
                  <c:v>5647</c:v>
                </c:pt>
                <c:pt idx="73">
                  <c:v>5409</c:v>
                </c:pt>
                <c:pt idx="74">
                  <c:v>5267</c:v>
                </c:pt>
                <c:pt idx="75">
                  <c:v>5202</c:v>
                </c:pt>
                <c:pt idx="76">
                  <c:v>5167</c:v>
                </c:pt>
                <c:pt idx="77">
                  <c:v>5197</c:v>
                </c:pt>
                <c:pt idx="78">
                  <c:v>4962</c:v>
                </c:pt>
                <c:pt idx="79">
                  <c:v>4717</c:v>
                </c:pt>
                <c:pt idx="80">
                  <c:v>4644</c:v>
                </c:pt>
                <c:pt idx="81">
                  <c:v>4651</c:v>
                </c:pt>
                <c:pt idx="82">
                  <c:v>4560</c:v>
                </c:pt>
                <c:pt idx="83">
                  <c:v>4410</c:v>
                </c:pt>
                <c:pt idx="84">
                  <c:v>4304</c:v>
                </c:pt>
                <c:pt idx="85">
                  <c:v>4275</c:v>
                </c:pt>
                <c:pt idx="86">
                  <c:v>4215</c:v>
                </c:pt>
                <c:pt idx="87">
                  <c:v>4233</c:v>
                </c:pt>
                <c:pt idx="88">
                  <c:v>4221</c:v>
                </c:pt>
                <c:pt idx="89">
                  <c:v>4163</c:v>
                </c:pt>
                <c:pt idx="90">
                  <c:v>3864</c:v>
                </c:pt>
                <c:pt idx="91">
                  <c:v>3643</c:v>
                </c:pt>
                <c:pt idx="92">
                  <c:v>3618</c:v>
                </c:pt>
                <c:pt idx="93">
                  <c:v>3707</c:v>
                </c:pt>
                <c:pt idx="94">
                  <c:v>3822</c:v>
                </c:pt>
                <c:pt idx="95">
                  <c:v>3944</c:v>
                </c:pt>
                <c:pt idx="96">
                  <c:v>4001</c:v>
                </c:pt>
                <c:pt idx="97">
                  <c:v>4013</c:v>
                </c:pt>
                <c:pt idx="98">
                  <c:v>4132</c:v>
                </c:pt>
                <c:pt idx="99">
                  <c:v>4235</c:v>
                </c:pt>
                <c:pt idx="100">
                  <c:v>4195</c:v>
                </c:pt>
                <c:pt idx="101">
                  <c:v>4193</c:v>
                </c:pt>
                <c:pt idx="102">
                  <c:v>4201</c:v>
                </c:pt>
                <c:pt idx="103">
                  <c:v>4147</c:v>
                </c:pt>
                <c:pt idx="104">
                  <c:v>4092</c:v>
                </c:pt>
                <c:pt idx="105">
                  <c:v>3976</c:v>
                </c:pt>
                <c:pt idx="106">
                  <c:v>3833</c:v>
                </c:pt>
                <c:pt idx="107">
                  <c:v>3657</c:v>
                </c:pt>
                <c:pt idx="108">
                  <c:v>3606</c:v>
                </c:pt>
                <c:pt idx="109">
                  <c:v>3566</c:v>
                </c:pt>
                <c:pt idx="110">
                  <c:v>3503</c:v>
                </c:pt>
                <c:pt idx="111">
                  <c:v>3410</c:v>
                </c:pt>
                <c:pt idx="112">
                  <c:v>3375</c:v>
                </c:pt>
                <c:pt idx="113">
                  <c:v>3371</c:v>
                </c:pt>
                <c:pt idx="114">
                  <c:v>3371</c:v>
                </c:pt>
                <c:pt idx="115">
                  <c:v>3376</c:v>
                </c:pt>
                <c:pt idx="116">
                  <c:v>3318</c:v>
                </c:pt>
                <c:pt idx="117">
                  <c:v>3281</c:v>
                </c:pt>
                <c:pt idx="118">
                  <c:v>3282</c:v>
                </c:pt>
                <c:pt idx="119">
                  <c:v>3292</c:v>
                </c:pt>
                <c:pt idx="120">
                  <c:v>3214</c:v>
                </c:pt>
                <c:pt idx="121">
                  <c:v>3154</c:v>
                </c:pt>
                <c:pt idx="122">
                  <c:v>3166</c:v>
                </c:pt>
                <c:pt idx="123">
                  <c:v>3210</c:v>
                </c:pt>
                <c:pt idx="124">
                  <c:v>3199</c:v>
                </c:pt>
                <c:pt idx="125">
                  <c:v>3103</c:v>
                </c:pt>
                <c:pt idx="126">
                  <c:v>3058</c:v>
                </c:pt>
                <c:pt idx="127">
                  <c:v>3053</c:v>
                </c:pt>
                <c:pt idx="128">
                  <c:v>3059</c:v>
                </c:pt>
                <c:pt idx="129">
                  <c:v>3039</c:v>
                </c:pt>
                <c:pt idx="130">
                  <c:v>3073</c:v>
                </c:pt>
                <c:pt idx="131">
                  <c:v>3139</c:v>
                </c:pt>
                <c:pt idx="132">
                  <c:v>3228</c:v>
                </c:pt>
                <c:pt idx="133">
                  <c:v>3300</c:v>
                </c:pt>
                <c:pt idx="134">
                  <c:v>3300</c:v>
                </c:pt>
                <c:pt idx="135">
                  <c:v>3281</c:v>
                </c:pt>
                <c:pt idx="136">
                  <c:v>3241</c:v>
                </c:pt>
                <c:pt idx="137">
                  <c:v>3179</c:v>
                </c:pt>
                <c:pt idx="138">
                  <c:v>3224</c:v>
                </c:pt>
                <c:pt idx="139">
                  <c:v>3285</c:v>
                </c:pt>
                <c:pt idx="140">
                  <c:v>3338</c:v>
                </c:pt>
                <c:pt idx="141">
                  <c:v>3383</c:v>
                </c:pt>
                <c:pt idx="142">
                  <c:v>3418</c:v>
                </c:pt>
                <c:pt idx="143">
                  <c:v>3324</c:v>
                </c:pt>
                <c:pt idx="144">
                  <c:v>3255</c:v>
                </c:pt>
                <c:pt idx="145">
                  <c:v>3175</c:v>
                </c:pt>
                <c:pt idx="146">
                  <c:v>3147</c:v>
                </c:pt>
                <c:pt idx="147">
                  <c:v>3119</c:v>
                </c:pt>
                <c:pt idx="148">
                  <c:v>3190</c:v>
                </c:pt>
                <c:pt idx="149">
                  <c:v>3218</c:v>
                </c:pt>
                <c:pt idx="150">
                  <c:v>3267</c:v>
                </c:pt>
                <c:pt idx="151">
                  <c:v>3176</c:v>
                </c:pt>
                <c:pt idx="152">
                  <c:v>3025</c:v>
                </c:pt>
                <c:pt idx="153">
                  <c:v>2944</c:v>
                </c:pt>
                <c:pt idx="154">
                  <c:v>2857</c:v>
                </c:pt>
                <c:pt idx="155">
                  <c:v>2669</c:v>
                </c:pt>
                <c:pt idx="156">
                  <c:v>2481</c:v>
                </c:pt>
                <c:pt idx="157">
                  <c:v>2420</c:v>
                </c:pt>
                <c:pt idx="158">
                  <c:v>2428</c:v>
                </c:pt>
                <c:pt idx="159">
                  <c:v>2438</c:v>
                </c:pt>
                <c:pt idx="160">
                  <c:v>2472</c:v>
                </c:pt>
                <c:pt idx="161">
                  <c:v>2530</c:v>
                </c:pt>
                <c:pt idx="162">
                  <c:v>2568</c:v>
                </c:pt>
                <c:pt idx="163">
                  <c:v>2596</c:v>
                </c:pt>
                <c:pt idx="164">
                  <c:v>2688</c:v>
                </c:pt>
                <c:pt idx="165">
                  <c:v>2754</c:v>
                </c:pt>
                <c:pt idx="166">
                  <c:v>2809</c:v>
                </c:pt>
                <c:pt idx="167">
                  <c:v>2881</c:v>
                </c:pt>
                <c:pt idx="168">
                  <c:v>2869</c:v>
                </c:pt>
                <c:pt idx="169">
                  <c:v>2824</c:v>
                </c:pt>
                <c:pt idx="170">
                  <c:v>2801</c:v>
                </c:pt>
                <c:pt idx="171">
                  <c:v>2795</c:v>
                </c:pt>
                <c:pt idx="172">
                  <c:v>2856</c:v>
                </c:pt>
                <c:pt idx="173">
                  <c:v>2939</c:v>
                </c:pt>
                <c:pt idx="174">
                  <c:v>3077</c:v>
                </c:pt>
                <c:pt idx="175">
                  <c:v>3139</c:v>
                </c:pt>
                <c:pt idx="176">
                  <c:v>3254</c:v>
                </c:pt>
                <c:pt idx="177">
                  <c:v>3240</c:v>
                </c:pt>
                <c:pt idx="178">
                  <c:v>3183</c:v>
                </c:pt>
                <c:pt idx="179">
                  <c:v>3212</c:v>
                </c:pt>
                <c:pt idx="180">
                  <c:v>3266</c:v>
                </c:pt>
                <c:pt idx="181">
                  <c:v>3157</c:v>
                </c:pt>
                <c:pt idx="182">
                  <c:v>3053</c:v>
                </c:pt>
                <c:pt idx="183">
                  <c:v>3007</c:v>
                </c:pt>
                <c:pt idx="184">
                  <c:v>2957</c:v>
                </c:pt>
                <c:pt idx="185">
                  <c:v>2889</c:v>
                </c:pt>
                <c:pt idx="186">
                  <c:v>2808</c:v>
                </c:pt>
                <c:pt idx="187">
                  <c:v>2788</c:v>
                </c:pt>
                <c:pt idx="188">
                  <c:v>2750</c:v>
                </c:pt>
                <c:pt idx="189">
                  <c:v>2710</c:v>
                </c:pt>
                <c:pt idx="190">
                  <c:v>2472</c:v>
                </c:pt>
                <c:pt idx="191">
                  <c:v>2432</c:v>
                </c:pt>
                <c:pt idx="192">
                  <c:v>2385</c:v>
                </c:pt>
                <c:pt idx="193">
                  <c:v>2323</c:v>
                </c:pt>
                <c:pt idx="194">
                  <c:v>2178</c:v>
                </c:pt>
                <c:pt idx="195">
                  <c:v>2140</c:v>
                </c:pt>
                <c:pt idx="196">
                  <c:v>2145</c:v>
                </c:pt>
                <c:pt idx="197">
                  <c:v>2085</c:v>
                </c:pt>
                <c:pt idx="198">
                  <c:v>2088</c:v>
                </c:pt>
                <c:pt idx="199">
                  <c:v>2127</c:v>
                </c:pt>
                <c:pt idx="200">
                  <c:v>2092</c:v>
                </c:pt>
                <c:pt idx="201">
                  <c:v>2072</c:v>
                </c:pt>
                <c:pt idx="202">
                  <c:v>2046</c:v>
                </c:pt>
                <c:pt idx="203">
                  <c:v>2103</c:v>
                </c:pt>
                <c:pt idx="204">
                  <c:v>2162</c:v>
                </c:pt>
                <c:pt idx="205">
                  <c:v>2178</c:v>
                </c:pt>
                <c:pt idx="206">
                  <c:v>2172</c:v>
                </c:pt>
                <c:pt idx="207">
                  <c:v>2194</c:v>
                </c:pt>
                <c:pt idx="208">
                  <c:v>2271</c:v>
                </c:pt>
                <c:pt idx="209">
                  <c:v>2319</c:v>
                </c:pt>
                <c:pt idx="210">
                  <c:v>2281</c:v>
                </c:pt>
                <c:pt idx="211">
                  <c:v>2215</c:v>
                </c:pt>
                <c:pt idx="212">
                  <c:v>2105</c:v>
                </c:pt>
                <c:pt idx="213">
                  <c:v>2017</c:v>
                </c:pt>
                <c:pt idx="214">
                  <c:v>1983</c:v>
                </c:pt>
                <c:pt idx="215">
                  <c:v>1960</c:v>
                </c:pt>
                <c:pt idx="216">
                  <c:v>1970</c:v>
                </c:pt>
                <c:pt idx="217">
                  <c:v>1980</c:v>
                </c:pt>
                <c:pt idx="218">
                  <c:v>1901</c:v>
                </c:pt>
                <c:pt idx="219">
                  <c:v>1853</c:v>
                </c:pt>
                <c:pt idx="220">
                  <c:v>1829</c:v>
                </c:pt>
                <c:pt idx="221">
                  <c:v>1779</c:v>
                </c:pt>
                <c:pt idx="222">
                  <c:v>1763</c:v>
                </c:pt>
                <c:pt idx="223">
                  <c:v>1673</c:v>
                </c:pt>
                <c:pt idx="224">
                  <c:v>1651</c:v>
                </c:pt>
                <c:pt idx="225">
                  <c:v>1675</c:v>
                </c:pt>
                <c:pt idx="226">
                  <c:v>1700</c:v>
                </c:pt>
                <c:pt idx="227">
                  <c:v>1709</c:v>
                </c:pt>
                <c:pt idx="228">
                  <c:v>1727</c:v>
                </c:pt>
                <c:pt idx="229">
                  <c:v>1709</c:v>
                </c:pt>
                <c:pt idx="230">
                  <c:v>1698</c:v>
                </c:pt>
                <c:pt idx="231">
                  <c:v>1770</c:v>
                </c:pt>
                <c:pt idx="232">
                  <c:v>1756</c:v>
                </c:pt>
                <c:pt idx="233">
                  <c:v>1495</c:v>
                </c:pt>
                <c:pt idx="234">
                  <c:v>1364</c:v>
                </c:pt>
                <c:pt idx="235">
                  <c:v>1339</c:v>
                </c:pt>
                <c:pt idx="236">
                  <c:v>1313</c:v>
                </c:pt>
                <c:pt idx="237">
                  <c:v>1303</c:v>
                </c:pt>
                <c:pt idx="238">
                  <c:v>1306</c:v>
                </c:pt>
                <c:pt idx="239">
                  <c:v>1317</c:v>
                </c:pt>
                <c:pt idx="240">
                  <c:v>1333</c:v>
                </c:pt>
                <c:pt idx="241">
                  <c:v>1327</c:v>
                </c:pt>
                <c:pt idx="242">
                  <c:v>1327</c:v>
                </c:pt>
                <c:pt idx="243">
                  <c:v>1380</c:v>
                </c:pt>
                <c:pt idx="244">
                  <c:v>1444</c:v>
                </c:pt>
                <c:pt idx="245">
                  <c:v>1452</c:v>
                </c:pt>
                <c:pt idx="246">
                  <c:v>1470</c:v>
                </c:pt>
                <c:pt idx="247">
                  <c:v>1540</c:v>
                </c:pt>
                <c:pt idx="248">
                  <c:v>1659</c:v>
                </c:pt>
                <c:pt idx="249">
                  <c:v>1765</c:v>
                </c:pt>
                <c:pt idx="250">
                  <c:v>1810</c:v>
                </c:pt>
                <c:pt idx="251">
                  <c:v>1837</c:v>
                </c:pt>
                <c:pt idx="252">
                  <c:v>1828</c:v>
                </c:pt>
                <c:pt idx="253">
                  <c:v>1766</c:v>
                </c:pt>
                <c:pt idx="254">
                  <c:v>1740</c:v>
                </c:pt>
                <c:pt idx="255">
                  <c:v>1754</c:v>
                </c:pt>
                <c:pt idx="256">
                  <c:v>1792</c:v>
                </c:pt>
                <c:pt idx="257">
                  <c:v>1856</c:v>
                </c:pt>
                <c:pt idx="258">
                  <c:v>1849</c:v>
                </c:pt>
                <c:pt idx="259">
                  <c:v>1761</c:v>
                </c:pt>
                <c:pt idx="260">
                  <c:v>1606</c:v>
                </c:pt>
                <c:pt idx="261">
                  <c:v>1448</c:v>
                </c:pt>
                <c:pt idx="262">
                  <c:v>1425</c:v>
                </c:pt>
                <c:pt idx="263">
                  <c:v>1418</c:v>
                </c:pt>
                <c:pt idx="264">
                  <c:v>1374</c:v>
                </c:pt>
                <c:pt idx="265">
                  <c:v>1366</c:v>
                </c:pt>
                <c:pt idx="266">
                  <c:v>1362</c:v>
                </c:pt>
                <c:pt idx="267">
                  <c:v>1330</c:v>
                </c:pt>
                <c:pt idx="268">
                  <c:v>1323</c:v>
                </c:pt>
                <c:pt idx="269">
                  <c:v>1325</c:v>
                </c:pt>
                <c:pt idx="270">
                  <c:v>1301</c:v>
                </c:pt>
                <c:pt idx="271">
                  <c:v>1296</c:v>
                </c:pt>
                <c:pt idx="272">
                  <c:v>1273</c:v>
                </c:pt>
                <c:pt idx="273">
                  <c:v>1235</c:v>
                </c:pt>
                <c:pt idx="274">
                  <c:v>1211</c:v>
                </c:pt>
                <c:pt idx="275">
                  <c:v>1161</c:v>
                </c:pt>
                <c:pt idx="276">
                  <c:v>1122</c:v>
                </c:pt>
                <c:pt idx="277">
                  <c:v>1121</c:v>
                </c:pt>
                <c:pt idx="278">
                  <c:v>1162</c:v>
                </c:pt>
                <c:pt idx="279">
                  <c:v>1197</c:v>
                </c:pt>
                <c:pt idx="280">
                  <c:v>1189</c:v>
                </c:pt>
                <c:pt idx="281">
                  <c:v>1201</c:v>
                </c:pt>
                <c:pt idx="282">
                  <c:v>1211</c:v>
                </c:pt>
                <c:pt idx="283">
                  <c:v>1227</c:v>
                </c:pt>
                <c:pt idx="284">
                  <c:v>1230</c:v>
                </c:pt>
                <c:pt idx="285">
                  <c:v>1219</c:v>
                </c:pt>
                <c:pt idx="286">
                  <c:v>1197</c:v>
                </c:pt>
                <c:pt idx="287">
                  <c:v>1178</c:v>
                </c:pt>
                <c:pt idx="288">
                  <c:v>1169</c:v>
                </c:pt>
                <c:pt idx="289">
                  <c:v>1148</c:v>
                </c:pt>
                <c:pt idx="290">
                  <c:v>1134</c:v>
                </c:pt>
                <c:pt idx="291">
                  <c:v>1115</c:v>
                </c:pt>
                <c:pt idx="292">
                  <c:v>1112</c:v>
                </c:pt>
                <c:pt idx="293">
                  <c:v>1111</c:v>
                </c:pt>
                <c:pt idx="294">
                  <c:v>1115</c:v>
                </c:pt>
                <c:pt idx="295">
                  <c:v>1124</c:v>
                </c:pt>
                <c:pt idx="296">
                  <c:v>1141</c:v>
                </c:pt>
                <c:pt idx="297">
                  <c:v>1200</c:v>
                </c:pt>
                <c:pt idx="298">
                  <c:v>1207</c:v>
                </c:pt>
                <c:pt idx="299">
                  <c:v>1196</c:v>
                </c:pt>
                <c:pt idx="300">
                  <c:v>1194</c:v>
                </c:pt>
                <c:pt idx="301">
                  <c:v>1224</c:v>
                </c:pt>
                <c:pt idx="302">
                  <c:v>1263</c:v>
                </c:pt>
                <c:pt idx="303">
                  <c:v>1284</c:v>
                </c:pt>
                <c:pt idx="304">
                  <c:v>1283</c:v>
                </c:pt>
                <c:pt idx="305">
                  <c:v>1297</c:v>
                </c:pt>
                <c:pt idx="306">
                  <c:v>1384</c:v>
                </c:pt>
                <c:pt idx="307">
                  <c:v>1413</c:v>
                </c:pt>
                <c:pt idx="308">
                  <c:v>1402</c:v>
                </c:pt>
                <c:pt idx="309">
                  <c:v>1415</c:v>
                </c:pt>
                <c:pt idx="310">
                  <c:v>1401</c:v>
                </c:pt>
                <c:pt idx="311">
                  <c:v>1346</c:v>
                </c:pt>
                <c:pt idx="312">
                  <c:v>1350</c:v>
                </c:pt>
                <c:pt idx="313">
                  <c:v>1409</c:v>
                </c:pt>
                <c:pt idx="314">
                  <c:v>1477</c:v>
                </c:pt>
                <c:pt idx="315">
                  <c:v>1561</c:v>
                </c:pt>
                <c:pt idx="316">
                  <c:v>1637</c:v>
                </c:pt>
                <c:pt idx="317">
                  <c:v>1732</c:v>
                </c:pt>
                <c:pt idx="318">
                  <c:v>1807</c:v>
                </c:pt>
                <c:pt idx="319">
                  <c:v>1892</c:v>
                </c:pt>
                <c:pt idx="320">
                  <c:v>1970</c:v>
                </c:pt>
                <c:pt idx="321">
                  <c:v>2044</c:v>
                </c:pt>
                <c:pt idx="322">
                  <c:v>2097</c:v>
                </c:pt>
                <c:pt idx="323">
                  <c:v>2071</c:v>
                </c:pt>
                <c:pt idx="324">
                  <c:v>2020</c:v>
                </c:pt>
                <c:pt idx="325">
                  <c:v>1869</c:v>
                </c:pt>
                <c:pt idx="326">
                  <c:v>1725</c:v>
                </c:pt>
                <c:pt idx="327">
                  <c:v>1658</c:v>
                </c:pt>
                <c:pt idx="328">
                  <c:v>1654</c:v>
                </c:pt>
                <c:pt idx="329">
                  <c:v>1667</c:v>
                </c:pt>
                <c:pt idx="330">
                  <c:v>1605</c:v>
                </c:pt>
                <c:pt idx="331">
                  <c:v>1426</c:v>
                </c:pt>
                <c:pt idx="332">
                  <c:v>1364</c:v>
                </c:pt>
                <c:pt idx="333">
                  <c:v>1314</c:v>
                </c:pt>
                <c:pt idx="334">
                  <c:v>1296</c:v>
                </c:pt>
                <c:pt idx="335">
                  <c:v>1294</c:v>
                </c:pt>
                <c:pt idx="336">
                  <c:v>1281</c:v>
                </c:pt>
                <c:pt idx="337">
                  <c:v>1289</c:v>
                </c:pt>
                <c:pt idx="338">
                  <c:v>1282</c:v>
                </c:pt>
                <c:pt idx="339">
                  <c:v>1267</c:v>
                </c:pt>
                <c:pt idx="340">
                  <c:v>1269</c:v>
                </c:pt>
                <c:pt idx="341">
                  <c:v>1296</c:v>
                </c:pt>
                <c:pt idx="342">
                  <c:v>1328</c:v>
                </c:pt>
                <c:pt idx="343">
                  <c:v>1349</c:v>
                </c:pt>
                <c:pt idx="344">
                  <c:v>1362</c:v>
                </c:pt>
                <c:pt idx="345">
                  <c:v>1395</c:v>
                </c:pt>
                <c:pt idx="346">
                  <c:v>1445</c:v>
                </c:pt>
                <c:pt idx="347">
                  <c:v>1471</c:v>
                </c:pt>
                <c:pt idx="348">
                  <c:v>1488</c:v>
                </c:pt>
                <c:pt idx="349">
                  <c:v>1504</c:v>
                </c:pt>
                <c:pt idx="350">
                  <c:v>1509</c:v>
                </c:pt>
                <c:pt idx="351">
                  <c:v>1518</c:v>
                </c:pt>
                <c:pt idx="352">
                  <c:v>1491</c:v>
                </c:pt>
                <c:pt idx="353">
                  <c:v>1481</c:v>
                </c:pt>
                <c:pt idx="354">
                  <c:v>1518</c:v>
                </c:pt>
                <c:pt idx="355">
                  <c:v>1568</c:v>
                </c:pt>
                <c:pt idx="356">
                  <c:v>1586</c:v>
                </c:pt>
                <c:pt idx="357">
                  <c:v>1598</c:v>
                </c:pt>
                <c:pt idx="358">
                  <c:v>1595</c:v>
                </c:pt>
                <c:pt idx="359">
                  <c:v>1577</c:v>
                </c:pt>
                <c:pt idx="360">
                  <c:v>1540</c:v>
                </c:pt>
                <c:pt idx="361">
                  <c:v>1510</c:v>
                </c:pt>
                <c:pt idx="362">
                  <c:v>1506</c:v>
                </c:pt>
                <c:pt idx="363">
                  <c:v>1501</c:v>
                </c:pt>
                <c:pt idx="364">
                  <c:v>1500</c:v>
                </c:pt>
                <c:pt idx="365">
                  <c:v>1475</c:v>
                </c:pt>
                <c:pt idx="366">
                  <c:v>1463</c:v>
                </c:pt>
                <c:pt idx="367">
                  <c:v>1385</c:v>
                </c:pt>
                <c:pt idx="368">
                  <c:v>1350</c:v>
                </c:pt>
                <c:pt idx="369">
                  <c:v>1348</c:v>
                </c:pt>
                <c:pt idx="370">
                  <c:v>1317</c:v>
                </c:pt>
                <c:pt idx="371">
                  <c:v>1264</c:v>
                </c:pt>
                <c:pt idx="372">
                  <c:v>1293</c:v>
                </c:pt>
                <c:pt idx="373">
                  <c:v>1317</c:v>
                </c:pt>
                <c:pt idx="374">
                  <c:v>1388</c:v>
                </c:pt>
                <c:pt idx="375">
                  <c:v>1473</c:v>
                </c:pt>
                <c:pt idx="376">
                  <c:v>1594</c:v>
                </c:pt>
                <c:pt idx="377">
                  <c:v>1678</c:v>
                </c:pt>
                <c:pt idx="378">
                  <c:v>1710</c:v>
                </c:pt>
                <c:pt idx="379">
                  <c:v>1699</c:v>
                </c:pt>
                <c:pt idx="380">
                  <c:v>1696</c:v>
                </c:pt>
                <c:pt idx="381">
                  <c:v>1742</c:v>
                </c:pt>
                <c:pt idx="382">
                  <c:v>1792</c:v>
                </c:pt>
                <c:pt idx="383">
                  <c:v>1810</c:v>
                </c:pt>
                <c:pt idx="384">
                  <c:v>1810</c:v>
                </c:pt>
                <c:pt idx="385">
                  <c:v>1849</c:v>
                </c:pt>
                <c:pt idx="386">
                  <c:v>1949</c:v>
                </c:pt>
                <c:pt idx="387">
                  <c:v>1956</c:v>
                </c:pt>
                <c:pt idx="388">
                  <c:v>1894</c:v>
                </c:pt>
                <c:pt idx="389">
                  <c:v>1823</c:v>
                </c:pt>
                <c:pt idx="390">
                  <c:v>1803</c:v>
                </c:pt>
                <c:pt idx="391">
                  <c:v>1799</c:v>
                </c:pt>
                <c:pt idx="392">
                  <c:v>1794</c:v>
                </c:pt>
                <c:pt idx="393">
                  <c:v>1749</c:v>
                </c:pt>
                <c:pt idx="394">
                  <c:v>1738</c:v>
                </c:pt>
                <c:pt idx="395">
                  <c:v>1705</c:v>
                </c:pt>
                <c:pt idx="396">
                  <c:v>1617</c:v>
                </c:pt>
                <c:pt idx="397">
                  <c:v>1558</c:v>
                </c:pt>
                <c:pt idx="398">
                  <c:v>1555</c:v>
                </c:pt>
                <c:pt idx="399">
                  <c:v>1527</c:v>
                </c:pt>
                <c:pt idx="400">
                  <c:v>1246</c:v>
                </c:pt>
                <c:pt idx="401">
                  <c:v>1054</c:v>
                </c:pt>
                <c:pt idx="402">
                  <c:v>973</c:v>
                </c:pt>
                <c:pt idx="403">
                  <c:v>923</c:v>
                </c:pt>
                <c:pt idx="404">
                  <c:v>839</c:v>
                </c:pt>
                <c:pt idx="405">
                  <c:v>764</c:v>
                </c:pt>
                <c:pt idx="406">
                  <c:v>714</c:v>
                </c:pt>
                <c:pt idx="407">
                  <c:v>698</c:v>
                </c:pt>
                <c:pt idx="408">
                  <c:v>679</c:v>
                </c:pt>
                <c:pt idx="409">
                  <c:v>632</c:v>
                </c:pt>
                <c:pt idx="410">
                  <c:v>592</c:v>
                </c:pt>
                <c:pt idx="411">
                  <c:v>546</c:v>
                </c:pt>
                <c:pt idx="412">
                  <c:v>520</c:v>
                </c:pt>
                <c:pt idx="413">
                  <c:v>504</c:v>
                </c:pt>
                <c:pt idx="414">
                  <c:v>489</c:v>
                </c:pt>
                <c:pt idx="415">
                  <c:v>502</c:v>
                </c:pt>
                <c:pt idx="416">
                  <c:v>506</c:v>
                </c:pt>
                <c:pt idx="417">
                  <c:v>498</c:v>
                </c:pt>
                <c:pt idx="418">
                  <c:v>494</c:v>
                </c:pt>
                <c:pt idx="419">
                  <c:v>477</c:v>
                </c:pt>
                <c:pt idx="420">
                  <c:v>453</c:v>
                </c:pt>
                <c:pt idx="421">
                  <c:v>427</c:v>
                </c:pt>
                <c:pt idx="422">
                  <c:v>407</c:v>
                </c:pt>
                <c:pt idx="423">
                  <c:v>393</c:v>
                </c:pt>
                <c:pt idx="424">
                  <c:v>398</c:v>
                </c:pt>
                <c:pt idx="425">
                  <c:v>433</c:v>
                </c:pt>
                <c:pt idx="426">
                  <c:v>474</c:v>
                </c:pt>
                <c:pt idx="427">
                  <c:v>514</c:v>
                </c:pt>
                <c:pt idx="428">
                  <c:v>534</c:v>
                </c:pt>
                <c:pt idx="429">
                  <c:v>575</c:v>
                </c:pt>
                <c:pt idx="430">
                  <c:v>598</c:v>
                </c:pt>
                <c:pt idx="431">
                  <c:v>617</c:v>
                </c:pt>
                <c:pt idx="432">
                  <c:v>635</c:v>
                </c:pt>
                <c:pt idx="433">
                  <c:v>643</c:v>
                </c:pt>
                <c:pt idx="434">
                  <c:v>655</c:v>
                </c:pt>
                <c:pt idx="435">
                  <c:v>661</c:v>
                </c:pt>
                <c:pt idx="436">
                  <c:v>665</c:v>
                </c:pt>
                <c:pt idx="437">
                  <c:v>672</c:v>
                </c:pt>
                <c:pt idx="438">
                  <c:v>694</c:v>
                </c:pt>
                <c:pt idx="439">
                  <c:v>728</c:v>
                </c:pt>
                <c:pt idx="440">
                  <c:v>757</c:v>
                </c:pt>
                <c:pt idx="441">
                  <c:v>751</c:v>
                </c:pt>
                <c:pt idx="442">
                  <c:v>726</c:v>
                </c:pt>
                <c:pt idx="443">
                  <c:v>706</c:v>
                </c:pt>
                <c:pt idx="444">
                  <c:v>679</c:v>
                </c:pt>
                <c:pt idx="445">
                  <c:v>635</c:v>
                </c:pt>
                <c:pt idx="446">
                  <c:v>607</c:v>
                </c:pt>
                <c:pt idx="447">
                  <c:v>596</c:v>
                </c:pt>
                <c:pt idx="448">
                  <c:v>604</c:v>
                </c:pt>
                <c:pt idx="449">
                  <c:v>616</c:v>
                </c:pt>
                <c:pt idx="450">
                  <c:v>624</c:v>
                </c:pt>
                <c:pt idx="451">
                  <c:v>624</c:v>
                </c:pt>
                <c:pt idx="452">
                  <c:v>626</c:v>
                </c:pt>
                <c:pt idx="453">
                  <c:v>548</c:v>
                </c:pt>
                <c:pt idx="454">
                  <c:v>556</c:v>
                </c:pt>
                <c:pt idx="455">
                  <c:v>569</c:v>
                </c:pt>
                <c:pt idx="456">
                  <c:v>582</c:v>
                </c:pt>
                <c:pt idx="457">
                  <c:v>603</c:v>
                </c:pt>
                <c:pt idx="458">
                  <c:v>617</c:v>
                </c:pt>
                <c:pt idx="459">
                  <c:v>625</c:v>
                </c:pt>
                <c:pt idx="460">
                  <c:v>630</c:v>
                </c:pt>
                <c:pt idx="461">
                  <c:v>629</c:v>
                </c:pt>
                <c:pt idx="462">
                  <c:v>612</c:v>
                </c:pt>
                <c:pt idx="463">
                  <c:v>623</c:v>
                </c:pt>
                <c:pt idx="464">
                  <c:v>631</c:v>
                </c:pt>
                <c:pt idx="465">
                  <c:v>633</c:v>
                </c:pt>
                <c:pt idx="466">
                  <c:v>631</c:v>
                </c:pt>
                <c:pt idx="467">
                  <c:v>627</c:v>
                </c:pt>
                <c:pt idx="468">
                  <c:v>616</c:v>
                </c:pt>
                <c:pt idx="469">
                  <c:v>617</c:v>
                </c:pt>
                <c:pt idx="470">
                  <c:v>599</c:v>
                </c:pt>
                <c:pt idx="471">
                  <c:v>562</c:v>
                </c:pt>
                <c:pt idx="472">
                  <c:v>549</c:v>
                </c:pt>
                <c:pt idx="473">
                  <c:v>539</c:v>
                </c:pt>
                <c:pt idx="474">
                  <c:v>535</c:v>
                </c:pt>
                <c:pt idx="475">
                  <c:v>529</c:v>
                </c:pt>
                <c:pt idx="476">
                  <c:v>517</c:v>
                </c:pt>
                <c:pt idx="477">
                  <c:v>508</c:v>
                </c:pt>
                <c:pt idx="478">
                  <c:v>506</c:v>
                </c:pt>
                <c:pt idx="479">
                  <c:v>497</c:v>
                </c:pt>
                <c:pt idx="480">
                  <c:v>480</c:v>
                </c:pt>
                <c:pt idx="481">
                  <c:v>465</c:v>
                </c:pt>
                <c:pt idx="482">
                  <c:v>450</c:v>
                </c:pt>
                <c:pt idx="483">
                  <c:v>434</c:v>
                </c:pt>
                <c:pt idx="484">
                  <c:v>425</c:v>
                </c:pt>
                <c:pt idx="485">
                  <c:v>421</c:v>
                </c:pt>
                <c:pt idx="486">
                  <c:v>421</c:v>
                </c:pt>
                <c:pt idx="487">
                  <c:v>418</c:v>
                </c:pt>
                <c:pt idx="488">
                  <c:v>411</c:v>
                </c:pt>
                <c:pt idx="489">
                  <c:v>415</c:v>
                </c:pt>
                <c:pt idx="490">
                  <c:v>431</c:v>
                </c:pt>
                <c:pt idx="491">
                  <c:v>430</c:v>
                </c:pt>
                <c:pt idx="492">
                  <c:v>453</c:v>
                </c:pt>
                <c:pt idx="493">
                  <c:v>466</c:v>
                </c:pt>
                <c:pt idx="494">
                  <c:v>487</c:v>
                </c:pt>
                <c:pt idx="495">
                  <c:v>498</c:v>
                </c:pt>
                <c:pt idx="496">
                  <c:v>525</c:v>
                </c:pt>
                <c:pt idx="497">
                  <c:v>539</c:v>
                </c:pt>
                <c:pt idx="498">
                  <c:v>546</c:v>
                </c:pt>
                <c:pt idx="499">
                  <c:v>557</c:v>
                </c:pt>
                <c:pt idx="500">
                  <c:v>576</c:v>
                </c:pt>
                <c:pt idx="501">
                  <c:v>623</c:v>
                </c:pt>
                <c:pt idx="502">
                  <c:v>689</c:v>
                </c:pt>
                <c:pt idx="503">
                  <c:v>729</c:v>
                </c:pt>
                <c:pt idx="504">
                  <c:v>754</c:v>
                </c:pt>
                <c:pt idx="505">
                  <c:v>768</c:v>
                </c:pt>
                <c:pt idx="506">
                  <c:v>768</c:v>
                </c:pt>
                <c:pt idx="507">
                  <c:v>763</c:v>
                </c:pt>
                <c:pt idx="508">
                  <c:v>765</c:v>
                </c:pt>
                <c:pt idx="509">
                  <c:v>774</c:v>
                </c:pt>
                <c:pt idx="510">
                  <c:v>772</c:v>
                </c:pt>
                <c:pt idx="511">
                  <c:v>773</c:v>
                </c:pt>
                <c:pt idx="512">
                  <c:v>791</c:v>
                </c:pt>
                <c:pt idx="513">
                  <c:v>844</c:v>
                </c:pt>
                <c:pt idx="514">
                  <c:v>907</c:v>
                </c:pt>
                <c:pt idx="515">
                  <c:v>976</c:v>
                </c:pt>
                <c:pt idx="516">
                  <c:v>1090</c:v>
                </c:pt>
                <c:pt idx="517">
                  <c:v>1103</c:v>
                </c:pt>
                <c:pt idx="518">
                  <c:v>1123</c:v>
                </c:pt>
                <c:pt idx="519">
                  <c:v>1151</c:v>
                </c:pt>
                <c:pt idx="520">
                  <c:v>1221</c:v>
                </c:pt>
                <c:pt idx="521">
                  <c:v>1281</c:v>
                </c:pt>
                <c:pt idx="522">
                  <c:v>1315</c:v>
                </c:pt>
                <c:pt idx="523">
                  <c:v>1355</c:v>
                </c:pt>
                <c:pt idx="524">
                  <c:v>1388</c:v>
                </c:pt>
                <c:pt idx="525">
                  <c:v>1460</c:v>
                </c:pt>
                <c:pt idx="526">
                  <c:v>1528</c:v>
                </c:pt>
                <c:pt idx="527">
                  <c:v>1551</c:v>
                </c:pt>
                <c:pt idx="528">
                  <c:v>1558</c:v>
                </c:pt>
                <c:pt idx="529">
                  <c:v>1575</c:v>
                </c:pt>
                <c:pt idx="530">
                  <c:v>1599</c:v>
                </c:pt>
                <c:pt idx="531">
                  <c:v>1606</c:v>
                </c:pt>
                <c:pt idx="532">
                  <c:v>1568</c:v>
                </c:pt>
                <c:pt idx="533">
                  <c:v>1528</c:v>
                </c:pt>
                <c:pt idx="534">
                  <c:v>1467</c:v>
                </c:pt>
                <c:pt idx="535">
                  <c:v>1440</c:v>
                </c:pt>
                <c:pt idx="536">
                  <c:v>1426</c:v>
                </c:pt>
                <c:pt idx="537">
                  <c:v>1351</c:v>
                </c:pt>
                <c:pt idx="538">
                  <c:v>1284</c:v>
                </c:pt>
                <c:pt idx="539">
                  <c:v>1255</c:v>
                </c:pt>
                <c:pt idx="540">
                  <c:v>1260</c:v>
                </c:pt>
                <c:pt idx="541">
                  <c:v>1304</c:v>
                </c:pt>
                <c:pt idx="542">
                  <c:v>1338</c:v>
                </c:pt>
                <c:pt idx="543">
                  <c:v>1357</c:v>
                </c:pt>
                <c:pt idx="544">
                  <c:v>1364</c:v>
                </c:pt>
                <c:pt idx="545">
                  <c:v>1365</c:v>
                </c:pt>
                <c:pt idx="546">
                  <c:v>1354</c:v>
                </c:pt>
                <c:pt idx="547">
                  <c:v>1345</c:v>
                </c:pt>
                <c:pt idx="548">
                  <c:v>1378</c:v>
                </c:pt>
                <c:pt idx="549">
                  <c:v>1428</c:v>
                </c:pt>
                <c:pt idx="550">
                  <c:v>1533</c:v>
                </c:pt>
                <c:pt idx="551">
                  <c:v>1656</c:v>
                </c:pt>
                <c:pt idx="552">
                  <c:v>1675</c:v>
                </c:pt>
                <c:pt idx="553">
                  <c:v>1697</c:v>
                </c:pt>
                <c:pt idx="554">
                  <c:v>1731</c:v>
                </c:pt>
                <c:pt idx="555">
                  <c:v>1782</c:v>
                </c:pt>
                <c:pt idx="556">
                  <c:v>1802</c:v>
                </c:pt>
                <c:pt idx="557">
                  <c:v>1803</c:v>
                </c:pt>
                <c:pt idx="558">
                  <c:v>1801</c:v>
                </c:pt>
                <c:pt idx="559">
                  <c:v>1785</c:v>
                </c:pt>
                <c:pt idx="560">
                  <c:v>1779</c:v>
                </c:pt>
                <c:pt idx="561">
                  <c:v>1806</c:v>
                </c:pt>
                <c:pt idx="562">
                  <c:v>1846</c:v>
                </c:pt>
                <c:pt idx="563">
                  <c:v>1855</c:v>
                </c:pt>
                <c:pt idx="564">
                  <c:v>1861</c:v>
                </c:pt>
                <c:pt idx="565">
                  <c:v>1897</c:v>
                </c:pt>
                <c:pt idx="566">
                  <c:v>1898</c:v>
                </c:pt>
                <c:pt idx="567">
                  <c:v>1916</c:v>
                </c:pt>
                <c:pt idx="568">
                  <c:v>1924</c:v>
                </c:pt>
                <c:pt idx="569">
                  <c:v>1929</c:v>
                </c:pt>
                <c:pt idx="570">
                  <c:v>1873</c:v>
                </c:pt>
                <c:pt idx="571">
                  <c:v>1801</c:v>
                </c:pt>
                <c:pt idx="572">
                  <c:v>1770</c:v>
                </c:pt>
                <c:pt idx="573">
                  <c:v>1767</c:v>
                </c:pt>
                <c:pt idx="574">
                  <c:v>1757</c:v>
                </c:pt>
                <c:pt idx="575">
                  <c:v>1817</c:v>
                </c:pt>
                <c:pt idx="576">
                  <c:v>1809</c:v>
                </c:pt>
                <c:pt idx="577">
                  <c:v>1823</c:v>
                </c:pt>
                <c:pt idx="578">
                  <c:v>1857</c:v>
                </c:pt>
                <c:pt idx="579">
                  <c:v>1963</c:v>
                </c:pt>
                <c:pt idx="580">
                  <c:v>2053</c:v>
                </c:pt>
                <c:pt idx="581">
                  <c:v>2116</c:v>
                </c:pt>
                <c:pt idx="582">
                  <c:v>2108</c:v>
                </c:pt>
                <c:pt idx="583">
                  <c:v>2131</c:v>
                </c:pt>
                <c:pt idx="584">
                  <c:v>2192</c:v>
                </c:pt>
                <c:pt idx="585">
                  <c:v>2266</c:v>
                </c:pt>
                <c:pt idx="586">
                  <c:v>2283</c:v>
                </c:pt>
                <c:pt idx="587">
                  <c:v>2311</c:v>
                </c:pt>
                <c:pt idx="588">
                  <c:v>2312</c:v>
                </c:pt>
                <c:pt idx="589">
                  <c:v>2331</c:v>
                </c:pt>
                <c:pt idx="590">
                  <c:v>2366</c:v>
                </c:pt>
                <c:pt idx="591">
                  <c:v>2393</c:v>
                </c:pt>
                <c:pt idx="592">
                  <c:v>2422</c:v>
                </c:pt>
                <c:pt idx="593">
                  <c:v>2462</c:v>
                </c:pt>
                <c:pt idx="594">
                  <c:v>2499</c:v>
                </c:pt>
                <c:pt idx="595">
                  <c:v>2518</c:v>
                </c:pt>
                <c:pt idx="596">
                  <c:v>2501</c:v>
                </c:pt>
                <c:pt idx="597">
                  <c:v>2442</c:v>
                </c:pt>
                <c:pt idx="598">
                  <c:v>2378</c:v>
                </c:pt>
                <c:pt idx="599">
                  <c:v>2277</c:v>
                </c:pt>
                <c:pt idx="600">
                  <c:v>2267</c:v>
                </c:pt>
                <c:pt idx="601">
                  <c:v>2213</c:v>
                </c:pt>
                <c:pt idx="602">
                  <c:v>2168</c:v>
                </c:pt>
                <c:pt idx="603">
                  <c:v>2118</c:v>
                </c:pt>
                <c:pt idx="604">
                  <c:v>2061</c:v>
                </c:pt>
                <c:pt idx="605">
                  <c:v>2059</c:v>
                </c:pt>
                <c:pt idx="606">
                  <c:v>2067</c:v>
                </c:pt>
                <c:pt idx="607">
                  <c:v>2088</c:v>
                </c:pt>
                <c:pt idx="608">
                  <c:v>2047</c:v>
                </c:pt>
                <c:pt idx="609">
                  <c:v>1950</c:v>
                </c:pt>
                <c:pt idx="610">
                  <c:v>1864</c:v>
                </c:pt>
                <c:pt idx="611">
                  <c:v>1774</c:v>
                </c:pt>
                <c:pt idx="612">
                  <c:v>1748</c:v>
                </c:pt>
                <c:pt idx="613">
                  <c:v>1720</c:v>
                </c:pt>
                <c:pt idx="614">
                  <c:v>1712</c:v>
                </c:pt>
                <c:pt idx="615">
                  <c:v>1734</c:v>
                </c:pt>
                <c:pt idx="616">
                  <c:v>1774</c:v>
                </c:pt>
                <c:pt idx="617">
                  <c:v>1788</c:v>
                </c:pt>
                <c:pt idx="618">
                  <c:v>1812</c:v>
                </c:pt>
                <c:pt idx="619">
                  <c:v>1868</c:v>
                </c:pt>
                <c:pt idx="620">
                  <c:v>1899</c:v>
                </c:pt>
                <c:pt idx="621">
                  <c:v>1922</c:v>
                </c:pt>
                <c:pt idx="622">
                  <c:v>1937</c:v>
                </c:pt>
                <c:pt idx="623">
                  <c:v>1947</c:v>
                </c:pt>
                <c:pt idx="624">
                  <c:v>2014</c:v>
                </c:pt>
                <c:pt idx="625">
                  <c:v>2165</c:v>
                </c:pt>
                <c:pt idx="626">
                  <c:v>2191</c:v>
                </c:pt>
                <c:pt idx="627">
                  <c:v>2170</c:v>
                </c:pt>
                <c:pt idx="628">
                  <c:v>2130</c:v>
                </c:pt>
                <c:pt idx="629">
                  <c:v>2064</c:v>
                </c:pt>
                <c:pt idx="630">
                  <c:v>2011</c:v>
                </c:pt>
                <c:pt idx="631">
                  <c:v>1928</c:v>
                </c:pt>
                <c:pt idx="632">
                  <c:v>1865</c:v>
                </c:pt>
                <c:pt idx="633">
                  <c:v>1816</c:v>
                </c:pt>
                <c:pt idx="634">
                  <c:v>1777</c:v>
                </c:pt>
                <c:pt idx="635">
                  <c:v>1759</c:v>
                </c:pt>
                <c:pt idx="636">
                  <c:v>1725</c:v>
                </c:pt>
                <c:pt idx="637">
                  <c:v>1740</c:v>
                </c:pt>
                <c:pt idx="638">
                  <c:v>1700</c:v>
                </c:pt>
                <c:pt idx="639">
                  <c:v>1549</c:v>
                </c:pt>
                <c:pt idx="640">
                  <c:v>1446</c:v>
                </c:pt>
                <c:pt idx="641">
                  <c:v>1381</c:v>
                </c:pt>
                <c:pt idx="642">
                  <c:v>1354</c:v>
                </c:pt>
                <c:pt idx="643">
                  <c:v>1340</c:v>
                </c:pt>
                <c:pt idx="644">
                  <c:v>1317</c:v>
                </c:pt>
                <c:pt idx="645">
                  <c:v>1280</c:v>
                </c:pt>
                <c:pt idx="646">
                  <c:v>1258</c:v>
                </c:pt>
                <c:pt idx="647">
                  <c:v>1239</c:v>
                </c:pt>
                <c:pt idx="648">
                  <c:v>1194</c:v>
                </c:pt>
                <c:pt idx="649">
                  <c:v>1179</c:v>
                </c:pt>
                <c:pt idx="650">
                  <c:v>1135</c:v>
                </c:pt>
                <c:pt idx="651">
                  <c:v>1093</c:v>
                </c:pt>
                <c:pt idx="652">
                  <c:v>1085</c:v>
                </c:pt>
                <c:pt idx="653">
                  <c:v>1062</c:v>
                </c:pt>
                <c:pt idx="654">
                  <c:v>1080</c:v>
                </c:pt>
                <c:pt idx="655">
                  <c:v>1105</c:v>
                </c:pt>
                <c:pt idx="656">
                  <c:v>1125</c:v>
                </c:pt>
                <c:pt idx="657">
                  <c:v>1138</c:v>
                </c:pt>
                <c:pt idx="658">
                  <c:v>1138</c:v>
                </c:pt>
                <c:pt idx="659">
                  <c:v>1141</c:v>
                </c:pt>
                <c:pt idx="660">
                  <c:v>1122</c:v>
                </c:pt>
                <c:pt idx="661">
                  <c:v>1103</c:v>
                </c:pt>
                <c:pt idx="662">
                  <c:v>1096</c:v>
                </c:pt>
                <c:pt idx="663">
                  <c:v>1097</c:v>
                </c:pt>
                <c:pt idx="664">
                  <c:v>1107</c:v>
                </c:pt>
                <c:pt idx="665">
                  <c:v>1082</c:v>
                </c:pt>
                <c:pt idx="666">
                  <c:v>1066</c:v>
                </c:pt>
                <c:pt idx="667">
                  <c:v>1068</c:v>
                </c:pt>
                <c:pt idx="668">
                  <c:v>1059</c:v>
                </c:pt>
                <c:pt idx="669">
                  <c:v>1049</c:v>
                </c:pt>
                <c:pt idx="670">
                  <c:v>1041</c:v>
                </c:pt>
                <c:pt idx="671">
                  <c:v>1040</c:v>
                </c:pt>
                <c:pt idx="672">
                  <c:v>1032</c:v>
                </c:pt>
                <c:pt idx="673">
                  <c:v>1032</c:v>
                </c:pt>
                <c:pt idx="674">
                  <c:v>1043</c:v>
                </c:pt>
                <c:pt idx="675">
                  <c:v>1026</c:v>
                </c:pt>
                <c:pt idx="676">
                  <c:v>1013</c:v>
                </c:pt>
                <c:pt idx="677">
                  <c:v>974</c:v>
                </c:pt>
                <c:pt idx="678">
                  <c:v>940</c:v>
                </c:pt>
                <c:pt idx="679">
                  <c:v>936</c:v>
                </c:pt>
                <c:pt idx="680">
                  <c:v>985</c:v>
                </c:pt>
                <c:pt idx="681">
                  <c:v>1032</c:v>
                </c:pt>
                <c:pt idx="682">
                  <c:v>1031</c:v>
                </c:pt>
                <c:pt idx="683">
                  <c:v>1011</c:v>
                </c:pt>
                <c:pt idx="684">
                  <c:v>913</c:v>
                </c:pt>
                <c:pt idx="685">
                  <c:v>889</c:v>
                </c:pt>
                <c:pt idx="686">
                  <c:v>869</c:v>
                </c:pt>
                <c:pt idx="687">
                  <c:v>850</c:v>
                </c:pt>
                <c:pt idx="688">
                  <c:v>821</c:v>
                </c:pt>
                <c:pt idx="689">
                  <c:v>790</c:v>
                </c:pt>
                <c:pt idx="690">
                  <c:v>767</c:v>
                </c:pt>
                <c:pt idx="691">
                  <c:v>749</c:v>
                </c:pt>
                <c:pt idx="692">
                  <c:v>738</c:v>
                </c:pt>
                <c:pt idx="693">
                  <c:v>726</c:v>
                </c:pt>
                <c:pt idx="694">
                  <c:v>728</c:v>
                </c:pt>
                <c:pt idx="695">
                  <c:v>734</c:v>
                </c:pt>
                <c:pt idx="696">
                  <c:v>725</c:v>
                </c:pt>
                <c:pt idx="697">
                  <c:v>714</c:v>
                </c:pt>
                <c:pt idx="698">
                  <c:v>711</c:v>
                </c:pt>
                <c:pt idx="699">
                  <c:v>699</c:v>
                </c:pt>
                <c:pt idx="700">
                  <c:v>672</c:v>
                </c:pt>
                <c:pt idx="701">
                  <c:v>674</c:v>
                </c:pt>
                <c:pt idx="702">
                  <c:v>685</c:v>
                </c:pt>
                <c:pt idx="703">
                  <c:v>689</c:v>
                </c:pt>
                <c:pt idx="704">
                  <c:v>692</c:v>
                </c:pt>
                <c:pt idx="705">
                  <c:v>690</c:v>
                </c:pt>
                <c:pt idx="706">
                  <c:v>683</c:v>
                </c:pt>
                <c:pt idx="707">
                  <c:v>689</c:v>
                </c:pt>
                <c:pt idx="708">
                  <c:v>690</c:v>
                </c:pt>
                <c:pt idx="709">
                  <c:v>695</c:v>
                </c:pt>
                <c:pt idx="710">
                  <c:v>709</c:v>
                </c:pt>
                <c:pt idx="711">
                  <c:v>712</c:v>
                </c:pt>
                <c:pt idx="712">
                  <c:v>721</c:v>
                </c:pt>
                <c:pt idx="713">
                  <c:v>730</c:v>
                </c:pt>
                <c:pt idx="714">
                  <c:v>677</c:v>
                </c:pt>
                <c:pt idx="715">
                  <c:v>654</c:v>
                </c:pt>
                <c:pt idx="716">
                  <c:v>647</c:v>
                </c:pt>
                <c:pt idx="717">
                  <c:v>645</c:v>
                </c:pt>
                <c:pt idx="718">
                  <c:v>649</c:v>
                </c:pt>
                <c:pt idx="719">
                  <c:v>657</c:v>
                </c:pt>
                <c:pt idx="720">
                  <c:v>664</c:v>
                </c:pt>
                <c:pt idx="721">
                  <c:v>663</c:v>
                </c:pt>
                <c:pt idx="722">
                  <c:v>669</c:v>
                </c:pt>
                <c:pt idx="723">
                  <c:v>664</c:v>
                </c:pt>
                <c:pt idx="724">
                  <c:v>658</c:v>
                </c:pt>
                <c:pt idx="725">
                  <c:v>651</c:v>
                </c:pt>
                <c:pt idx="726">
                  <c:v>649</c:v>
                </c:pt>
                <c:pt idx="727">
                  <c:v>637</c:v>
                </c:pt>
                <c:pt idx="728">
                  <c:v>634</c:v>
                </c:pt>
                <c:pt idx="729">
                  <c:v>630</c:v>
                </c:pt>
                <c:pt idx="730">
                  <c:v>622</c:v>
                </c:pt>
                <c:pt idx="731">
                  <c:v>635</c:v>
                </c:pt>
                <c:pt idx="732">
                  <c:v>643</c:v>
                </c:pt>
                <c:pt idx="733">
                  <c:v>639</c:v>
                </c:pt>
                <c:pt idx="734">
                  <c:v>628</c:v>
                </c:pt>
                <c:pt idx="735">
                  <c:v>608</c:v>
                </c:pt>
                <c:pt idx="736">
                  <c:v>598</c:v>
                </c:pt>
                <c:pt idx="737">
                  <c:v>595</c:v>
                </c:pt>
                <c:pt idx="738">
                  <c:v>601</c:v>
                </c:pt>
                <c:pt idx="739">
                  <c:v>610</c:v>
                </c:pt>
                <c:pt idx="740">
                  <c:v>629</c:v>
                </c:pt>
                <c:pt idx="741">
                  <c:v>629</c:v>
                </c:pt>
                <c:pt idx="742">
                  <c:v>634</c:v>
                </c:pt>
                <c:pt idx="743">
                  <c:v>645</c:v>
                </c:pt>
                <c:pt idx="744">
                  <c:v>668</c:v>
                </c:pt>
                <c:pt idx="745">
                  <c:v>721</c:v>
                </c:pt>
                <c:pt idx="746">
                  <c:v>797</c:v>
                </c:pt>
                <c:pt idx="747">
                  <c:v>852</c:v>
                </c:pt>
                <c:pt idx="748">
                  <c:v>905</c:v>
                </c:pt>
                <c:pt idx="749">
                  <c:v>939</c:v>
                </c:pt>
                <c:pt idx="750">
                  <c:v>982</c:v>
                </c:pt>
                <c:pt idx="751">
                  <c:v>1036</c:v>
                </c:pt>
                <c:pt idx="752">
                  <c:v>1092</c:v>
                </c:pt>
                <c:pt idx="753">
                  <c:v>1112</c:v>
                </c:pt>
                <c:pt idx="754">
                  <c:v>1077</c:v>
                </c:pt>
                <c:pt idx="755">
                  <c:v>1055</c:v>
                </c:pt>
                <c:pt idx="756">
                  <c:v>1096</c:v>
                </c:pt>
                <c:pt idx="757">
                  <c:v>1147</c:v>
                </c:pt>
                <c:pt idx="758">
                  <c:v>1169</c:v>
                </c:pt>
                <c:pt idx="759">
                  <c:v>1189</c:v>
                </c:pt>
                <c:pt idx="760">
                  <c:v>1238</c:v>
                </c:pt>
                <c:pt idx="761">
                  <c:v>1262</c:v>
                </c:pt>
                <c:pt idx="762">
                  <c:v>1247</c:v>
                </c:pt>
                <c:pt idx="763">
                  <c:v>1260</c:v>
                </c:pt>
                <c:pt idx="764">
                  <c:v>1267</c:v>
                </c:pt>
                <c:pt idx="765">
                  <c:v>1282</c:v>
                </c:pt>
                <c:pt idx="766">
                  <c:v>1271</c:v>
                </c:pt>
                <c:pt idx="767">
                  <c:v>1279</c:v>
                </c:pt>
                <c:pt idx="768">
                  <c:v>1318</c:v>
                </c:pt>
                <c:pt idx="769">
                  <c:v>1378</c:v>
                </c:pt>
                <c:pt idx="770">
                  <c:v>1395</c:v>
                </c:pt>
                <c:pt idx="771">
                  <c:v>1406</c:v>
                </c:pt>
                <c:pt idx="772">
                  <c:v>1401</c:v>
                </c:pt>
                <c:pt idx="773">
                  <c:v>1365</c:v>
                </c:pt>
                <c:pt idx="774">
                  <c:v>1353</c:v>
                </c:pt>
                <c:pt idx="775">
                  <c:v>1364</c:v>
                </c:pt>
                <c:pt idx="776">
                  <c:v>1385</c:v>
                </c:pt>
                <c:pt idx="777">
                  <c:v>1372</c:v>
                </c:pt>
                <c:pt idx="778">
                  <c:v>1339</c:v>
                </c:pt>
                <c:pt idx="779">
                  <c:v>1296</c:v>
                </c:pt>
                <c:pt idx="780">
                  <c:v>1237</c:v>
                </c:pt>
                <c:pt idx="781">
                  <c:v>1203</c:v>
                </c:pt>
                <c:pt idx="782">
                  <c:v>1231</c:v>
                </c:pt>
                <c:pt idx="783">
                  <c:v>1281</c:v>
                </c:pt>
                <c:pt idx="784">
                  <c:v>1330</c:v>
                </c:pt>
                <c:pt idx="785">
                  <c:v>1339</c:v>
                </c:pt>
                <c:pt idx="786">
                  <c:v>1217</c:v>
                </c:pt>
                <c:pt idx="787">
                  <c:v>1093</c:v>
                </c:pt>
                <c:pt idx="788">
                  <c:v>1018</c:v>
                </c:pt>
                <c:pt idx="789">
                  <c:v>1008</c:v>
                </c:pt>
                <c:pt idx="790">
                  <c:v>1003</c:v>
                </c:pt>
                <c:pt idx="791">
                  <c:v>1023</c:v>
                </c:pt>
                <c:pt idx="792">
                  <c:v>1031</c:v>
                </c:pt>
                <c:pt idx="793">
                  <c:v>1020</c:v>
                </c:pt>
                <c:pt idx="794">
                  <c:v>1009</c:v>
                </c:pt>
                <c:pt idx="795">
                  <c:v>1064</c:v>
                </c:pt>
                <c:pt idx="796">
                  <c:v>1125</c:v>
                </c:pt>
                <c:pt idx="797">
                  <c:v>1147</c:v>
                </c:pt>
                <c:pt idx="798">
                  <c:v>1231</c:v>
                </c:pt>
                <c:pt idx="799">
                  <c:v>1304</c:v>
                </c:pt>
                <c:pt idx="800">
                  <c:v>1395</c:v>
                </c:pt>
                <c:pt idx="801">
                  <c:v>1428</c:v>
                </c:pt>
                <c:pt idx="802">
                  <c:v>1457</c:v>
                </c:pt>
                <c:pt idx="803">
                  <c:v>1470</c:v>
                </c:pt>
                <c:pt idx="804">
                  <c:v>1490</c:v>
                </c:pt>
                <c:pt idx="805">
                  <c:v>1513</c:v>
                </c:pt>
                <c:pt idx="806">
                  <c:v>1522</c:v>
                </c:pt>
                <c:pt idx="807">
                  <c:v>1519</c:v>
                </c:pt>
                <c:pt idx="808">
                  <c:v>1516</c:v>
                </c:pt>
                <c:pt idx="809">
                  <c:v>1546</c:v>
                </c:pt>
                <c:pt idx="810">
                  <c:v>1577</c:v>
                </c:pt>
                <c:pt idx="811">
                  <c:v>1579</c:v>
                </c:pt>
                <c:pt idx="812">
                  <c:v>1576</c:v>
                </c:pt>
                <c:pt idx="813">
                  <c:v>1565</c:v>
                </c:pt>
                <c:pt idx="814">
                  <c:v>1554</c:v>
                </c:pt>
                <c:pt idx="815">
                  <c:v>1578</c:v>
                </c:pt>
                <c:pt idx="816">
                  <c:v>1584</c:v>
                </c:pt>
                <c:pt idx="817">
                  <c:v>1579</c:v>
                </c:pt>
                <c:pt idx="818">
                  <c:v>1515</c:v>
                </c:pt>
                <c:pt idx="819">
                  <c:v>1493</c:v>
                </c:pt>
                <c:pt idx="820">
                  <c:v>1503</c:v>
                </c:pt>
                <c:pt idx="821">
                  <c:v>1530</c:v>
                </c:pt>
                <c:pt idx="822">
                  <c:v>1536</c:v>
                </c:pt>
                <c:pt idx="823">
                  <c:v>1554</c:v>
                </c:pt>
                <c:pt idx="824">
                  <c:v>1574</c:v>
                </c:pt>
                <c:pt idx="825">
                  <c:v>1570</c:v>
                </c:pt>
                <c:pt idx="826">
                  <c:v>1555</c:v>
                </c:pt>
                <c:pt idx="827">
                  <c:v>1540</c:v>
                </c:pt>
                <c:pt idx="828">
                  <c:v>1524</c:v>
                </c:pt>
                <c:pt idx="829">
                  <c:v>1503</c:v>
                </c:pt>
                <c:pt idx="830">
                  <c:v>1450</c:v>
                </c:pt>
                <c:pt idx="831">
                  <c:v>1434</c:v>
                </c:pt>
                <c:pt idx="832">
                  <c:v>1413</c:v>
                </c:pt>
                <c:pt idx="833">
                  <c:v>1396</c:v>
                </c:pt>
                <c:pt idx="834">
                  <c:v>1373</c:v>
                </c:pt>
                <c:pt idx="835">
                  <c:v>1356</c:v>
                </c:pt>
                <c:pt idx="836">
                  <c:v>1357</c:v>
                </c:pt>
                <c:pt idx="837">
                  <c:v>1366</c:v>
                </c:pt>
                <c:pt idx="838">
                  <c:v>1382</c:v>
                </c:pt>
                <c:pt idx="839">
                  <c:v>1411</c:v>
                </c:pt>
                <c:pt idx="840">
                  <c:v>1439</c:v>
                </c:pt>
                <c:pt idx="841">
                  <c:v>1482</c:v>
                </c:pt>
                <c:pt idx="842">
                  <c:v>1490</c:v>
                </c:pt>
                <c:pt idx="843">
                  <c:v>1484</c:v>
                </c:pt>
                <c:pt idx="844">
                  <c:v>1477</c:v>
                </c:pt>
                <c:pt idx="845">
                  <c:v>1513</c:v>
                </c:pt>
                <c:pt idx="846">
                  <c:v>1557</c:v>
                </c:pt>
                <c:pt idx="847">
                  <c:v>1579</c:v>
                </c:pt>
                <c:pt idx="848">
                  <c:v>1614</c:v>
                </c:pt>
                <c:pt idx="849">
                  <c:v>1661</c:v>
                </c:pt>
                <c:pt idx="850">
                  <c:v>1684</c:v>
                </c:pt>
                <c:pt idx="851">
                  <c:v>1697</c:v>
                </c:pt>
                <c:pt idx="852">
                  <c:v>1709</c:v>
                </c:pt>
                <c:pt idx="853">
                  <c:v>1735</c:v>
                </c:pt>
                <c:pt idx="854">
                  <c:v>1736</c:v>
                </c:pt>
                <c:pt idx="855">
                  <c:v>1727</c:v>
                </c:pt>
                <c:pt idx="856">
                  <c:v>1723</c:v>
                </c:pt>
                <c:pt idx="857">
                  <c:v>1720</c:v>
                </c:pt>
                <c:pt idx="858">
                  <c:v>1727</c:v>
                </c:pt>
                <c:pt idx="859">
                  <c:v>1725</c:v>
                </c:pt>
                <c:pt idx="860">
                  <c:v>1709</c:v>
                </c:pt>
                <c:pt idx="861">
                  <c:v>1691</c:v>
                </c:pt>
                <c:pt idx="862">
                  <c:v>1694</c:v>
                </c:pt>
                <c:pt idx="863">
                  <c:v>1704</c:v>
                </c:pt>
                <c:pt idx="864">
                  <c:v>1732</c:v>
                </c:pt>
                <c:pt idx="865">
                  <c:v>1773</c:v>
                </c:pt>
                <c:pt idx="866">
                  <c:v>1773</c:v>
                </c:pt>
                <c:pt idx="867">
                  <c:v>1756</c:v>
                </c:pt>
                <c:pt idx="868">
                  <c:v>1760</c:v>
                </c:pt>
                <c:pt idx="869">
                  <c:v>1747</c:v>
                </c:pt>
                <c:pt idx="870">
                  <c:v>1703</c:v>
                </c:pt>
                <c:pt idx="871">
                  <c:v>1676</c:v>
                </c:pt>
                <c:pt idx="872">
                  <c:v>1708</c:v>
                </c:pt>
                <c:pt idx="873">
                  <c:v>1772</c:v>
                </c:pt>
                <c:pt idx="874">
                  <c:v>1774</c:v>
                </c:pt>
                <c:pt idx="875">
                  <c:v>1718</c:v>
                </c:pt>
                <c:pt idx="876">
                  <c:v>1689</c:v>
                </c:pt>
                <c:pt idx="877">
                  <c:v>1657</c:v>
                </c:pt>
                <c:pt idx="878">
                  <c:v>1688</c:v>
                </c:pt>
                <c:pt idx="879">
                  <c:v>1721</c:v>
                </c:pt>
                <c:pt idx="880">
                  <c:v>1695</c:v>
                </c:pt>
                <c:pt idx="881">
                  <c:v>1666</c:v>
                </c:pt>
                <c:pt idx="882">
                  <c:v>1632</c:v>
                </c:pt>
                <c:pt idx="883">
                  <c:v>1586</c:v>
                </c:pt>
                <c:pt idx="884">
                  <c:v>1555</c:v>
                </c:pt>
                <c:pt idx="885">
                  <c:v>1609</c:v>
                </c:pt>
                <c:pt idx="886">
                  <c:v>1622</c:v>
                </c:pt>
                <c:pt idx="887">
                  <c:v>1612</c:v>
                </c:pt>
                <c:pt idx="888">
                  <c:v>1567</c:v>
                </c:pt>
                <c:pt idx="889">
                  <c:v>1476</c:v>
                </c:pt>
                <c:pt idx="890">
                  <c:v>1422</c:v>
                </c:pt>
                <c:pt idx="891">
                  <c:v>1385</c:v>
                </c:pt>
                <c:pt idx="892">
                  <c:v>1329</c:v>
                </c:pt>
                <c:pt idx="893">
                  <c:v>1309</c:v>
                </c:pt>
                <c:pt idx="894">
                  <c:v>1323</c:v>
                </c:pt>
                <c:pt idx="895">
                  <c:v>1333</c:v>
                </c:pt>
                <c:pt idx="896">
                  <c:v>1341</c:v>
                </c:pt>
                <c:pt idx="897">
                  <c:v>1347</c:v>
                </c:pt>
                <c:pt idx="898">
                  <c:v>1373</c:v>
                </c:pt>
                <c:pt idx="899">
                  <c:v>1419</c:v>
                </c:pt>
                <c:pt idx="900">
                  <c:v>1442</c:v>
                </c:pt>
                <c:pt idx="901">
                  <c:v>1445</c:v>
                </c:pt>
                <c:pt idx="902">
                  <c:v>1433</c:v>
                </c:pt>
                <c:pt idx="903">
                  <c:v>1404</c:v>
                </c:pt>
                <c:pt idx="904">
                  <c:v>1390</c:v>
                </c:pt>
                <c:pt idx="905">
                  <c:v>1387</c:v>
                </c:pt>
                <c:pt idx="906">
                  <c:v>1391</c:v>
                </c:pt>
                <c:pt idx="907">
                  <c:v>1395</c:v>
                </c:pt>
                <c:pt idx="908">
                  <c:v>1340</c:v>
                </c:pt>
                <c:pt idx="909">
                  <c:v>1249</c:v>
                </c:pt>
                <c:pt idx="910">
                  <c:v>1193</c:v>
                </c:pt>
                <c:pt idx="911">
                  <c:v>1156</c:v>
                </c:pt>
                <c:pt idx="912">
                  <c:v>1090</c:v>
                </c:pt>
                <c:pt idx="913">
                  <c:v>1042</c:v>
                </c:pt>
                <c:pt idx="914">
                  <c:v>1057</c:v>
                </c:pt>
                <c:pt idx="915">
                  <c:v>1077</c:v>
                </c:pt>
                <c:pt idx="916">
                  <c:v>1109</c:v>
                </c:pt>
                <c:pt idx="917">
                  <c:v>1162</c:v>
                </c:pt>
                <c:pt idx="918">
                  <c:v>1199</c:v>
                </c:pt>
                <c:pt idx="919">
                  <c:v>1239</c:v>
                </c:pt>
                <c:pt idx="920">
                  <c:v>1273</c:v>
                </c:pt>
                <c:pt idx="921">
                  <c:v>1305</c:v>
                </c:pt>
                <c:pt idx="922">
                  <c:v>1403</c:v>
                </c:pt>
                <c:pt idx="923">
                  <c:v>1468</c:v>
                </c:pt>
                <c:pt idx="924">
                  <c:v>1476</c:v>
                </c:pt>
                <c:pt idx="925">
                  <c:v>1472</c:v>
                </c:pt>
                <c:pt idx="926">
                  <c:v>1453</c:v>
                </c:pt>
                <c:pt idx="927">
                  <c:v>1465</c:v>
                </c:pt>
                <c:pt idx="928">
                  <c:v>1432</c:v>
                </c:pt>
                <c:pt idx="929">
                  <c:v>1384</c:v>
                </c:pt>
                <c:pt idx="930">
                  <c:v>1376</c:v>
                </c:pt>
                <c:pt idx="931">
                  <c:v>1346</c:v>
                </c:pt>
                <c:pt idx="932">
                  <c:v>1327</c:v>
                </c:pt>
                <c:pt idx="933">
                  <c:v>1341</c:v>
                </c:pt>
                <c:pt idx="934">
                  <c:v>1361</c:v>
                </c:pt>
                <c:pt idx="935">
                  <c:v>1375</c:v>
                </c:pt>
                <c:pt idx="936">
                  <c:v>1376</c:v>
                </c:pt>
                <c:pt idx="937">
                  <c:v>1330</c:v>
                </c:pt>
                <c:pt idx="938">
                  <c:v>1306</c:v>
                </c:pt>
                <c:pt idx="939">
                  <c:v>1281</c:v>
                </c:pt>
                <c:pt idx="940">
                  <c:v>1201</c:v>
                </c:pt>
                <c:pt idx="941">
                  <c:v>1124</c:v>
                </c:pt>
                <c:pt idx="942">
                  <c:v>1052</c:v>
                </c:pt>
                <c:pt idx="943">
                  <c:v>1025</c:v>
                </c:pt>
                <c:pt idx="944">
                  <c:v>1014</c:v>
                </c:pt>
                <c:pt idx="945">
                  <c:v>993</c:v>
                </c:pt>
                <c:pt idx="946">
                  <c:v>979</c:v>
                </c:pt>
                <c:pt idx="947">
                  <c:v>974</c:v>
                </c:pt>
                <c:pt idx="948">
                  <c:v>952</c:v>
                </c:pt>
                <c:pt idx="949">
                  <c:v>948</c:v>
                </c:pt>
                <c:pt idx="950">
                  <c:v>953</c:v>
                </c:pt>
                <c:pt idx="951">
                  <c:v>977</c:v>
                </c:pt>
                <c:pt idx="952">
                  <c:v>1016</c:v>
                </c:pt>
                <c:pt idx="953">
                  <c:v>1055</c:v>
                </c:pt>
                <c:pt idx="954">
                  <c:v>1080</c:v>
                </c:pt>
                <c:pt idx="955">
                  <c:v>1117</c:v>
                </c:pt>
                <c:pt idx="956">
                  <c:v>1126</c:v>
                </c:pt>
                <c:pt idx="957">
                  <c:v>1122</c:v>
                </c:pt>
                <c:pt idx="958">
                  <c:v>1117</c:v>
                </c:pt>
                <c:pt idx="959">
                  <c:v>1117</c:v>
                </c:pt>
                <c:pt idx="960">
                  <c:v>1122</c:v>
                </c:pt>
                <c:pt idx="961">
                  <c:v>1136</c:v>
                </c:pt>
                <c:pt idx="962">
                  <c:v>1143</c:v>
                </c:pt>
                <c:pt idx="963">
                  <c:v>1150</c:v>
                </c:pt>
                <c:pt idx="964">
                  <c:v>1169</c:v>
                </c:pt>
                <c:pt idx="965">
                  <c:v>1179</c:v>
                </c:pt>
                <c:pt idx="966">
                  <c:v>1192</c:v>
                </c:pt>
                <c:pt idx="967">
                  <c:v>1201</c:v>
                </c:pt>
                <c:pt idx="968">
                  <c:v>1197</c:v>
                </c:pt>
                <c:pt idx="969">
                  <c:v>1191</c:v>
                </c:pt>
                <c:pt idx="970">
                  <c:v>1212</c:v>
                </c:pt>
                <c:pt idx="971">
                  <c:v>1210</c:v>
                </c:pt>
                <c:pt idx="972">
                  <c:v>1207</c:v>
                </c:pt>
                <c:pt idx="973">
                  <c:v>1196</c:v>
                </c:pt>
                <c:pt idx="974">
                  <c:v>1192</c:v>
                </c:pt>
                <c:pt idx="975">
                  <c:v>1188</c:v>
                </c:pt>
                <c:pt idx="976">
                  <c:v>1191</c:v>
                </c:pt>
                <c:pt idx="977">
                  <c:v>1185</c:v>
                </c:pt>
                <c:pt idx="978">
                  <c:v>1167</c:v>
                </c:pt>
                <c:pt idx="979">
                  <c:v>1146</c:v>
                </c:pt>
                <c:pt idx="980">
                  <c:v>1117</c:v>
                </c:pt>
                <c:pt idx="981">
                  <c:v>1087</c:v>
                </c:pt>
                <c:pt idx="982">
                  <c:v>1084</c:v>
                </c:pt>
                <c:pt idx="983">
                  <c:v>1089</c:v>
                </c:pt>
                <c:pt idx="984">
                  <c:v>1095</c:v>
                </c:pt>
                <c:pt idx="985">
                  <c:v>1114</c:v>
                </c:pt>
                <c:pt idx="986">
                  <c:v>1123</c:v>
                </c:pt>
                <c:pt idx="987">
                  <c:v>1125</c:v>
                </c:pt>
                <c:pt idx="988">
                  <c:v>1106</c:v>
                </c:pt>
                <c:pt idx="989">
                  <c:v>1097</c:v>
                </c:pt>
                <c:pt idx="990">
                  <c:v>1095</c:v>
                </c:pt>
                <c:pt idx="991">
                  <c:v>1082</c:v>
                </c:pt>
                <c:pt idx="992">
                  <c:v>1095</c:v>
                </c:pt>
                <c:pt idx="993">
                  <c:v>1114</c:v>
                </c:pt>
                <c:pt idx="994">
                  <c:v>1152</c:v>
                </c:pt>
                <c:pt idx="995">
                  <c:v>1191</c:v>
                </c:pt>
                <c:pt idx="996">
                  <c:v>1214</c:v>
                </c:pt>
                <c:pt idx="997">
                  <c:v>1219</c:v>
                </c:pt>
                <c:pt idx="998">
                  <c:v>1217</c:v>
                </c:pt>
                <c:pt idx="999">
                  <c:v>1200</c:v>
                </c:pt>
                <c:pt idx="1000">
                  <c:v>1157</c:v>
                </c:pt>
                <c:pt idx="1001">
                  <c:v>1129</c:v>
                </c:pt>
                <c:pt idx="1002">
                  <c:v>1125</c:v>
                </c:pt>
                <c:pt idx="1003">
                  <c:v>1139</c:v>
                </c:pt>
                <c:pt idx="1004">
                  <c:v>1164</c:v>
                </c:pt>
                <c:pt idx="1005">
                  <c:v>1221</c:v>
                </c:pt>
                <c:pt idx="1006">
                  <c:v>1264</c:v>
                </c:pt>
                <c:pt idx="1007">
                  <c:v>1279</c:v>
                </c:pt>
                <c:pt idx="1008">
                  <c:v>1303</c:v>
                </c:pt>
                <c:pt idx="1009">
                  <c:v>1366</c:v>
                </c:pt>
                <c:pt idx="1010">
                  <c:v>1395</c:v>
                </c:pt>
                <c:pt idx="1011">
                  <c:v>1385</c:v>
                </c:pt>
                <c:pt idx="1012">
                  <c:v>1371</c:v>
                </c:pt>
                <c:pt idx="1013">
                  <c:v>1341</c:v>
                </c:pt>
                <c:pt idx="1014">
                  <c:v>1262</c:v>
                </c:pt>
                <c:pt idx="1015">
                  <c:v>1230</c:v>
                </c:pt>
                <c:pt idx="1016">
                  <c:v>1366</c:v>
                </c:pt>
                <c:pt idx="1017">
                  <c:v>1430</c:v>
                </c:pt>
                <c:pt idx="1018">
                  <c:v>1476</c:v>
                </c:pt>
                <c:pt idx="1019">
                  <c:v>1547</c:v>
                </c:pt>
                <c:pt idx="1020">
                  <c:v>1588</c:v>
                </c:pt>
                <c:pt idx="1021">
                  <c:v>1619</c:v>
                </c:pt>
                <c:pt idx="1022">
                  <c:v>1668</c:v>
                </c:pt>
                <c:pt idx="1023">
                  <c:v>1730</c:v>
                </c:pt>
                <c:pt idx="1024">
                  <c:v>1743</c:v>
                </c:pt>
                <c:pt idx="1025">
                  <c:v>1727</c:v>
                </c:pt>
                <c:pt idx="1026">
                  <c:v>1702</c:v>
                </c:pt>
                <c:pt idx="1027">
                  <c:v>1679</c:v>
                </c:pt>
                <c:pt idx="1028">
                  <c:v>1670</c:v>
                </c:pt>
                <c:pt idx="1029">
                  <c:v>1666</c:v>
                </c:pt>
                <c:pt idx="1030">
                  <c:v>1662</c:v>
                </c:pt>
                <c:pt idx="1031">
                  <c:v>1626</c:v>
                </c:pt>
                <c:pt idx="1032">
                  <c:v>1578</c:v>
                </c:pt>
                <c:pt idx="1033">
                  <c:v>1536</c:v>
                </c:pt>
                <c:pt idx="1034">
                  <c:v>1506</c:v>
                </c:pt>
                <c:pt idx="1035">
                  <c:v>1477</c:v>
                </c:pt>
                <c:pt idx="1036">
                  <c:v>1458</c:v>
                </c:pt>
                <c:pt idx="1037">
                  <c:v>1445</c:v>
                </c:pt>
                <c:pt idx="1038">
                  <c:v>1413</c:v>
                </c:pt>
                <c:pt idx="1039">
                  <c:v>1396</c:v>
                </c:pt>
                <c:pt idx="1040">
                  <c:v>1385</c:v>
                </c:pt>
                <c:pt idx="1041">
                  <c:v>1371</c:v>
                </c:pt>
                <c:pt idx="1042">
                  <c:v>1361</c:v>
                </c:pt>
                <c:pt idx="1043">
                  <c:v>1374</c:v>
                </c:pt>
                <c:pt idx="1044">
                  <c:v>1405</c:v>
                </c:pt>
                <c:pt idx="1045">
                  <c:v>1445</c:v>
                </c:pt>
                <c:pt idx="1046">
                  <c:v>1464</c:v>
                </c:pt>
                <c:pt idx="1047">
                  <c:v>1481</c:v>
                </c:pt>
                <c:pt idx="1048">
                  <c:v>1486</c:v>
                </c:pt>
                <c:pt idx="1049">
                  <c:v>1477</c:v>
                </c:pt>
                <c:pt idx="1050">
                  <c:v>1473</c:v>
                </c:pt>
                <c:pt idx="1051">
                  <c:v>1476</c:v>
                </c:pt>
                <c:pt idx="1052">
                  <c:v>1482</c:v>
                </c:pt>
                <c:pt idx="1053">
                  <c:v>1496</c:v>
                </c:pt>
                <c:pt idx="1054">
                  <c:v>1522</c:v>
                </c:pt>
                <c:pt idx="1055">
                  <c:v>1534</c:v>
                </c:pt>
                <c:pt idx="1056">
                  <c:v>1546</c:v>
                </c:pt>
                <c:pt idx="1057">
                  <c:v>1555</c:v>
                </c:pt>
                <c:pt idx="1058">
                  <c:v>1573</c:v>
                </c:pt>
                <c:pt idx="1059">
                  <c:v>1588</c:v>
                </c:pt>
                <c:pt idx="1060">
                  <c:v>1586</c:v>
                </c:pt>
                <c:pt idx="1061">
                  <c:v>1578</c:v>
                </c:pt>
                <c:pt idx="1062">
                  <c:v>1582</c:v>
                </c:pt>
                <c:pt idx="1063">
                  <c:v>1566</c:v>
                </c:pt>
                <c:pt idx="1064">
                  <c:v>1552</c:v>
                </c:pt>
                <c:pt idx="1065">
                  <c:v>1523</c:v>
                </c:pt>
                <c:pt idx="1066">
                  <c:v>1485</c:v>
                </c:pt>
                <c:pt idx="1067">
                  <c:v>1458</c:v>
                </c:pt>
                <c:pt idx="1068">
                  <c:v>1433</c:v>
                </c:pt>
                <c:pt idx="1069">
                  <c:v>1418</c:v>
                </c:pt>
                <c:pt idx="1070">
                  <c:v>1411</c:v>
                </c:pt>
                <c:pt idx="1071">
                  <c:v>1405</c:v>
                </c:pt>
                <c:pt idx="1072">
                  <c:v>1382</c:v>
                </c:pt>
                <c:pt idx="1073">
                  <c:v>1320</c:v>
                </c:pt>
                <c:pt idx="1074">
                  <c:v>1308</c:v>
                </c:pt>
                <c:pt idx="1075">
                  <c:v>1328</c:v>
                </c:pt>
                <c:pt idx="1076">
                  <c:v>1356</c:v>
                </c:pt>
                <c:pt idx="1077">
                  <c:v>1391</c:v>
                </c:pt>
                <c:pt idx="1078">
                  <c:v>1429</c:v>
                </c:pt>
                <c:pt idx="1079">
                  <c:v>1476</c:v>
                </c:pt>
                <c:pt idx="1080">
                  <c:v>1503</c:v>
                </c:pt>
                <c:pt idx="1081">
                  <c:v>1502</c:v>
                </c:pt>
                <c:pt idx="1082">
                  <c:v>1470</c:v>
                </c:pt>
                <c:pt idx="1083">
                  <c:v>1449</c:v>
                </c:pt>
                <c:pt idx="1084">
                  <c:v>1415</c:v>
                </c:pt>
                <c:pt idx="1085">
                  <c:v>1398</c:v>
                </c:pt>
                <c:pt idx="1086">
                  <c:v>1385</c:v>
                </c:pt>
                <c:pt idx="1087">
                  <c:v>1361</c:v>
                </c:pt>
                <c:pt idx="1088">
                  <c:v>1337</c:v>
                </c:pt>
                <c:pt idx="1089">
                  <c:v>1344</c:v>
                </c:pt>
                <c:pt idx="1090">
                  <c:v>1355</c:v>
                </c:pt>
                <c:pt idx="1091">
                  <c:v>1332</c:v>
                </c:pt>
                <c:pt idx="1092">
                  <c:v>1296</c:v>
                </c:pt>
                <c:pt idx="1093">
                  <c:v>1250</c:v>
                </c:pt>
                <c:pt idx="1094">
                  <c:v>1215</c:v>
                </c:pt>
                <c:pt idx="1095">
                  <c:v>1187</c:v>
                </c:pt>
                <c:pt idx="1096">
                  <c:v>1183</c:v>
                </c:pt>
                <c:pt idx="1097">
                  <c:v>1184</c:v>
                </c:pt>
                <c:pt idx="1098">
                  <c:v>1181</c:v>
                </c:pt>
                <c:pt idx="1099">
                  <c:v>1203</c:v>
                </c:pt>
                <c:pt idx="1100">
                  <c:v>1209</c:v>
                </c:pt>
                <c:pt idx="1101">
                  <c:v>1200</c:v>
                </c:pt>
                <c:pt idx="1102">
                  <c:v>1222</c:v>
                </c:pt>
                <c:pt idx="1103">
                  <c:v>1249</c:v>
                </c:pt>
                <c:pt idx="1104">
                  <c:v>1266</c:v>
                </c:pt>
                <c:pt idx="1105">
                  <c:v>1260</c:v>
                </c:pt>
                <c:pt idx="1106">
                  <c:v>1247</c:v>
                </c:pt>
                <c:pt idx="1107">
                  <c:v>1207</c:v>
                </c:pt>
                <c:pt idx="1108">
                  <c:v>1169</c:v>
                </c:pt>
                <c:pt idx="1109">
                  <c:v>1155</c:v>
                </c:pt>
                <c:pt idx="1110">
                  <c:v>1138</c:v>
                </c:pt>
                <c:pt idx="1111">
                  <c:v>1092</c:v>
                </c:pt>
                <c:pt idx="1112">
                  <c:v>1050</c:v>
                </c:pt>
                <c:pt idx="1113">
                  <c:v>1038</c:v>
                </c:pt>
                <c:pt idx="1114">
                  <c:v>1036</c:v>
                </c:pt>
                <c:pt idx="1115">
                  <c:v>1032</c:v>
                </c:pt>
                <c:pt idx="1116">
                  <c:v>1023</c:v>
                </c:pt>
                <c:pt idx="1117">
                  <c:v>993</c:v>
                </c:pt>
                <c:pt idx="1118">
                  <c:v>965</c:v>
                </c:pt>
                <c:pt idx="1119">
                  <c:v>946</c:v>
                </c:pt>
                <c:pt idx="1120">
                  <c:v>933</c:v>
                </c:pt>
                <c:pt idx="1121">
                  <c:v>942</c:v>
                </c:pt>
                <c:pt idx="1122">
                  <c:v>968</c:v>
                </c:pt>
                <c:pt idx="1123">
                  <c:v>980</c:v>
                </c:pt>
                <c:pt idx="1124">
                  <c:v>977</c:v>
                </c:pt>
                <c:pt idx="1125">
                  <c:v>977</c:v>
                </c:pt>
                <c:pt idx="1126">
                  <c:v>964</c:v>
                </c:pt>
                <c:pt idx="1127">
                  <c:v>948</c:v>
                </c:pt>
                <c:pt idx="1128">
                  <c:v>932</c:v>
                </c:pt>
                <c:pt idx="1129">
                  <c:v>912</c:v>
                </c:pt>
                <c:pt idx="1130">
                  <c:v>900</c:v>
                </c:pt>
                <c:pt idx="1131">
                  <c:v>888</c:v>
                </c:pt>
                <c:pt idx="1132">
                  <c:v>859</c:v>
                </c:pt>
                <c:pt idx="1133">
                  <c:v>830</c:v>
                </c:pt>
                <c:pt idx="1134">
                  <c:v>820</c:v>
                </c:pt>
                <c:pt idx="1135">
                  <c:v>822</c:v>
                </c:pt>
                <c:pt idx="1136">
                  <c:v>829</c:v>
                </c:pt>
                <c:pt idx="1137">
                  <c:v>847</c:v>
                </c:pt>
                <c:pt idx="1138">
                  <c:v>871</c:v>
                </c:pt>
                <c:pt idx="1139">
                  <c:v>882</c:v>
                </c:pt>
                <c:pt idx="1140">
                  <c:v>901</c:v>
                </c:pt>
                <c:pt idx="1141">
                  <c:v>920</c:v>
                </c:pt>
                <c:pt idx="1142">
                  <c:v>929</c:v>
                </c:pt>
                <c:pt idx="1143">
                  <c:v>903</c:v>
                </c:pt>
                <c:pt idx="1144">
                  <c:v>884</c:v>
                </c:pt>
                <c:pt idx="1145">
                  <c:v>870</c:v>
                </c:pt>
                <c:pt idx="1146">
                  <c:v>855</c:v>
                </c:pt>
                <c:pt idx="1147">
                  <c:v>844</c:v>
                </c:pt>
                <c:pt idx="1148">
                  <c:v>847</c:v>
                </c:pt>
                <c:pt idx="1149">
                  <c:v>848</c:v>
                </c:pt>
                <c:pt idx="1150">
                  <c:v>851</c:v>
                </c:pt>
                <c:pt idx="1151">
                  <c:v>855</c:v>
                </c:pt>
                <c:pt idx="1152">
                  <c:v>865</c:v>
                </c:pt>
                <c:pt idx="1153">
                  <c:v>870</c:v>
                </c:pt>
                <c:pt idx="1154">
                  <c:v>870</c:v>
                </c:pt>
                <c:pt idx="1155">
                  <c:v>849</c:v>
                </c:pt>
                <c:pt idx="1156">
                  <c:v>824</c:v>
                </c:pt>
                <c:pt idx="1157">
                  <c:v>821</c:v>
                </c:pt>
                <c:pt idx="1158">
                  <c:v>818</c:v>
                </c:pt>
                <c:pt idx="1159">
                  <c:v>821</c:v>
                </c:pt>
                <c:pt idx="1160">
                  <c:v>830</c:v>
                </c:pt>
                <c:pt idx="1161">
                  <c:v>850</c:v>
                </c:pt>
                <c:pt idx="1162">
                  <c:v>878</c:v>
                </c:pt>
                <c:pt idx="1163">
                  <c:v>900</c:v>
                </c:pt>
                <c:pt idx="1164">
                  <c:v>912</c:v>
                </c:pt>
                <c:pt idx="1165">
                  <c:v>918</c:v>
                </c:pt>
                <c:pt idx="1166">
                  <c:v>934</c:v>
                </c:pt>
                <c:pt idx="1167">
                  <c:v>949</c:v>
                </c:pt>
                <c:pt idx="1168">
                  <c:v>954</c:v>
                </c:pt>
                <c:pt idx="1169">
                  <c:v>956</c:v>
                </c:pt>
                <c:pt idx="1170">
                  <c:v>957</c:v>
                </c:pt>
                <c:pt idx="1171">
                  <c:v>960</c:v>
                </c:pt>
                <c:pt idx="1172">
                  <c:v>980</c:v>
                </c:pt>
                <c:pt idx="1173">
                  <c:v>994</c:v>
                </c:pt>
                <c:pt idx="1174">
                  <c:v>1014</c:v>
                </c:pt>
                <c:pt idx="1175">
                  <c:v>1012</c:v>
                </c:pt>
                <c:pt idx="1176">
                  <c:v>1005</c:v>
                </c:pt>
                <c:pt idx="1177">
                  <c:v>1007</c:v>
                </c:pt>
                <c:pt idx="1178">
                  <c:v>1001</c:v>
                </c:pt>
                <c:pt idx="1179">
                  <c:v>994</c:v>
                </c:pt>
                <c:pt idx="1180">
                  <c:v>1004</c:v>
                </c:pt>
                <c:pt idx="1181">
                  <c:v>1034</c:v>
                </c:pt>
                <c:pt idx="1182">
                  <c:v>1073</c:v>
                </c:pt>
                <c:pt idx="1183">
                  <c:v>1109</c:v>
                </c:pt>
                <c:pt idx="1184">
                  <c:v>1134</c:v>
                </c:pt>
                <c:pt idx="1185">
                  <c:v>1147</c:v>
                </c:pt>
                <c:pt idx="1186">
                  <c:v>1154</c:v>
                </c:pt>
                <c:pt idx="1187">
                  <c:v>1170</c:v>
                </c:pt>
                <c:pt idx="1188">
                  <c:v>1195</c:v>
                </c:pt>
                <c:pt idx="1189">
                  <c:v>1243</c:v>
                </c:pt>
                <c:pt idx="1190">
                  <c:v>1278</c:v>
                </c:pt>
                <c:pt idx="1191">
                  <c:v>1294</c:v>
                </c:pt>
                <c:pt idx="1192">
                  <c:v>1296</c:v>
                </c:pt>
                <c:pt idx="1193">
                  <c:v>1282</c:v>
                </c:pt>
                <c:pt idx="1194">
                  <c:v>1262</c:v>
                </c:pt>
                <c:pt idx="1195">
                  <c:v>1231</c:v>
                </c:pt>
                <c:pt idx="1196">
                  <c:v>1223</c:v>
                </c:pt>
                <c:pt idx="1197">
                  <c:v>1215</c:v>
                </c:pt>
                <c:pt idx="1198">
                  <c:v>1223</c:v>
                </c:pt>
                <c:pt idx="1199">
                  <c:v>1255</c:v>
                </c:pt>
                <c:pt idx="1200">
                  <c:v>1282</c:v>
                </c:pt>
                <c:pt idx="1201">
                  <c:v>1297</c:v>
                </c:pt>
                <c:pt idx="1202">
                  <c:v>1324</c:v>
                </c:pt>
                <c:pt idx="1203">
                  <c:v>1338</c:v>
                </c:pt>
                <c:pt idx="1204">
                  <c:v>1333</c:v>
                </c:pt>
                <c:pt idx="1205">
                  <c:v>1282</c:v>
                </c:pt>
                <c:pt idx="1206">
                  <c:v>1240</c:v>
                </c:pt>
                <c:pt idx="1207">
                  <c:v>1196</c:v>
                </c:pt>
                <c:pt idx="1208">
                  <c:v>1190</c:v>
                </c:pt>
                <c:pt idx="1209">
                  <c:v>1200</c:v>
                </c:pt>
                <c:pt idx="1210">
                  <c:v>1205</c:v>
                </c:pt>
                <c:pt idx="1211">
                  <c:v>1196</c:v>
                </c:pt>
                <c:pt idx="1212">
                  <c:v>1172</c:v>
                </c:pt>
                <c:pt idx="1213">
                  <c:v>1147</c:v>
                </c:pt>
                <c:pt idx="1214">
                  <c:v>1112</c:v>
                </c:pt>
                <c:pt idx="1215">
                  <c:v>1099</c:v>
                </c:pt>
                <c:pt idx="1216">
                  <c:v>1086</c:v>
                </c:pt>
                <c:pt idx="1217">
                  <c:v>1064</c:v>
                </c:pt>
                <c:pt idx="1218">
                  <c:v>1045</c:v>
                </c:pt>
                <c:pt idx="1219">
                  <c:v>1033</c:v>
                </c:pt>
                <c:pt idx="1220">
                  <c:v>979</c:v>
                </c:pt>
                <c:pt idx="1221">
                  <c:v>939</c:v>
                </c:pt>
                <c:pt idx="1222">
                  <c:v>904</c:v>
                </c:pt>
                <c:pt idx="1223">
                  <c:v>871</c:v>
                </c:pt>
                <c:pt idx="1224">
                  <c:v>859</c:v>
                </c:pt>
                <c:pt idx="1225">
                  <c:v>878</c:v>
                </c:pt>
                <c:pt idx="1226">
                  <c:v>875</c:v>
                </c:pt>
                <c:pt idx="1227">
                  <c:v>856</c:v>
                </c:pt>
                <c:pt idx="1228">
                  <c:v>806</c:v>
                </c:pt>
                <c:pt idx="1229">
                  <c:v>778</c:v>
                </c:pt>
                <c:pt idx="1230">
                  <c:v>757</c:v>
                </c:pt>
                <c:pt idx="1231">
                  <c:v>741</c:v>
                </c:pt>
                <c:pt idx="1232">
                  <c:v>710</c:v>
                </c:pt>
                <c:pt idx="1233">
                  <c:v>688</c:v>
                </c:pt>
                <c:pt idx="1234">
                  <c:v>685</c:v>
                </c:pt>
                <c:pt idx="1235">
                  <c:v>688</c:v>
                </c:pt>
                <c:pt idx="1236">
                  <c:v>702</c:v>
                </c:pt>
                <c:pt idx="1237">
                  <c:v>707</c:v>
                </c:pt>
                <c:pt idx="1238">
                  <c:v>702</c:v>
                </c:pt>
                <c:pt idx="1239">
                  <c:v>714</c:v>
                </c:pt>
                <c:pt idx="1240">
                  <c:v>735</c:v>
                </c:pt>
                <c:pt idx="1241">
                  <c:v>752</c:v>
                </c:pt>
                <c:pt idx="1242">
                  <c:v>770</c:v>
                </c:pt>
                <c:pt idx="1243">
                  <c:v>786</c:v>
                </c:pt>
                <c:pt idx="1244">
                  <c:v>800</c:v>
                </c:pt>
                <c:pt idx="1245">
                  <c:v>816</c:v>
                </c:pt>
                <c:pt idx="1246">
                  <c:v>827</c:v>
                </c:pt>
                <c:pt idx="1247">
                  <c:v>840</c:v>
                </c:pt>
                <c:pt idx="1248">
                  <c:v>862</c:v>
                </c:pt>
                <c:pt idx="1249">
                  <c:v>886</c:v>
                </c:pt>
                <c:pt idx="1250">
                  <c:v>914</c:v>
                </c:pt>
                <c:pt idx="1251">
                  <c:v>925</c:v>
                </c:pt>
                <c:pt idx="1252">
                  <c:v>942</c:v>
                </c:pt>
                <c:pt idx="1253">
                  <c:v>952</c:v>
                </c:pt>
                <c:pt idx="1254">
                  <c:v>922</c:v>
                </c:pt>
                <c:pt idx="1255">
                  <c:v>925</c:v>
                </c:pt>
                <c:pt idx="1256">
                  <c:v>910</c:v>
                </c:pt>
                <c:pt idx="1257">
                  <c:v>892</c:v>
                </c:pt>
                <c:pt idx="1258">
                  <c:v>894</c:v>
                </c:pt>
                <c:pt idx="1259">
                  <c:v>926</c:v>
                </c:pt>
                <c:pt idx="1260">
                  <c:v>949</c:v>
                </c:pt>
                <c:pt idx="1261">
                  <c:v>963</c:v>
                </c:pt>
                <c:pt idx="1262">
                  <c:v>983</c:v>
                </c:pt>
                <c:pt idx="1263">
                  <c:v>969</c:v>
                </c:pt>
                <c:pt idx="1264">
                  <c:v>953</c:v>
                </c:pt>
                <c:pt idx="1265">
                  <c:v>961</c:v>
                </c:pt>
                <c:pt idx="1266">
                  <c:v>928</c:v>
                </c:pt>
                <c:pt idx="1267">
                  <c:v>926</c:v>
                </c:pt>
                <c:pt idx="1268">
                  <c:v>914</c:v>
                </c:pt>
                <c:pt idx="1269">
                  <c:v>926</c:v>
                </c:pt>
                <c:pt idx="1270">
                  <c:v>946</c:v>
                </c:pt>
                <c:pt idx="1271">
                  <c:v>966</c:v>
                </c:pt>
                <c:pt idx="1272">
                  <c:v>1003</c:v>
                </c:pt>
                <c:pt idx="1273">
                  <c:v>1052</c:v>
                </c:pt>
                <c:pt idx="1274">
                  <c:v>1069</c:v>
                </c:pt>
                <c:pt idx="1275">
                  <c:v>1090</c:v>
                </c:pt>
                <c:pt idx="1276">
                  <c:v>1122</c:v>
                </c:pt>
                <c:pt idx="1277">
                  <c:v>1162</c:v>
                </c:pt>
                <c:pt idx="1278">
                  <c:v>1186</c:v>
                </c:pt>
                <c:pt idx="1279">
                  <c:v>1196</c:v>
                </c:pt>
                <c:pt idx="1280">
                  <c:v>1198</c:v>
                </c:pt>
                <c:pt idx="1281">
                  <c:v>1196</c:v>
                </c:pt>
                <c:pt idx="1282">
                  <c:v>1204</c:v>
                </c:pt>
                <c:pt idx="1283">
                  <c:v>1202</c:v>
                </c:pt>
                <c:pt idx="1284">
                  <c:v>1184</c:v>
                </c:pt>
                <c:pt idx="1285">
                  <c:v>1181</c:v>
                </c:pt>
                <c:pt idx="1286">
                  <c:v>1201</c:v>
                </c:pt>
                <c:pt idx="1287">
                  <c:v>1224</c:v>
                </c:pt>
                <c:pt idx="1288">
                  <c:v>1232</c:v>
                </c:pt>
                <c:pt idx="1289">
                  <c:v>1240</c:v>
                </c:pt>
                <c:pt idx="1290">
                  <c:v>1257</c:v>
                </c:pt>
                <c:pt idx="1291">
                  <c:v>1231</c:v>
                </c:pt>
                <c:pt idx="1292">
                  <c:v>1145</c:v>
                </c:pt>
                <c:pt idx="1293">
                  <c:v>1084</c:v>
                </c:pt>
                <c:pt idx="1294">
                  <c:v>1065</c:v>
                </c:pt>
                <c:pt idx="1295">
                  <c:v>1045</c:v>
                </c:pt>
                <c:pt idx="1296">
                  <c:v>974</c:v>
                </c:pt>
                <c:pt idx="1297">
                  <c:v>954</c:v>
                </c:pt>
                <c:pt idx="1298">
                  <c:v>911</c:v>
                </c:pt>
                <c:pt idx="1299">
                  <c:v>870</c:v>
                </c:pt>
                <c:pt idx="1300">
                  <c:v>855</c:v>
                </c:pt>
                <c:pt idx="1301">
                  <c:v>849</c:v>
                </c:pt>
                <c:pt idx="1302">
                  <c:v>834</c:v>
                </c:pt>
                <c:pt idx="1303">
                  <c:v>838</c:v>
                </c:pt>
                <c:pt idx="1304">
                  <c:v>857</c:v>
                </c:pt>
                <c:pt idx="1305">
                  <c:v>834</c:v>
                </c:pt>
                <c:pt idx="1306">
                  <c:v>798</c:v>
                </c:pt>
                <c:pt idx="1307">
                  <c:v>802</c:v>
                </c:pt>
                <c:pt idx="1308">
                  <c:v>813</c:v>
                </c:pt>
                <c:pt idx="1309">
                  <c:v>831</c:v>
                </c:pt>
                <c:pt idx="1310">
                  <c:v>842</c:v>
                </c:pt>
                <c:pt idx="1311">
                  <c:v>849</c:v>
                </c:pt>
                <c:pt idx="1312">
                  <c:v>872</c:v>
                </c:pt>
                <c:pt idx="1313">
                  <c:v>890</c:v>
                </c:pt>
                <c:pt idx="1314">
                  <c:v>894</c:v>
                </c:pt>
                <c:pt idx="1315">
                  <c:v>892</c:v>
                </c:pt>
                <c:pt idx="1316">
                  <c:v>885</c:v>
                </c:pt>
                <c:pt idx="1317">
                  <c:v>906</c:v>
                </c:pt>
                <c:pt idx="1318">
                  <c:v>922</c:v>
                </c:pt>
                <c:pt idx="1319">
                  <c:v>922</c:v>
                </c:pt>
                <c:pt idx="1320">
                  <c:v>921</c:v>
                </c:pt>
                <c:pt idx="1321">
                  <c:v>915</c:v>
                </c:pt>
                <c:pt idx="1322">
                  <c:v>869</c:v>
                </c:pt>
                <c:pt idx="1323">
                  <c:v>860</c:v>
                </c:pt>
                <c:pt idx="1324">
                  <c:v>864</c:v>
                </c:pt>
                <c:pt idx="1325">
                  <c:v>875</c:v>
                </c:pt>
                <c:pt idx="1326">
                  <c:v>888</c:v>
                </c:pt>
                <c:pt idx="1327">
                  <c:v>912</c:v>
                </c:pt>
                <c:pt idx="1328">
                  <c:v>930</c:v>
                </c:pt>
                <c:pt idx="1329">
                  <c:v>934</c:v>
                </c:pt>
                <c:pt idx="1330">
                  <c:v>941</c:v>
                </c:pt>
                <c:pt idx="1331">
                  <c:v>937</c:v>
                </c:pt>
                <c:pt idx="1332">
                  <c:v>903</c:v>
                </c:pt>
                <c:pt idx="1333">
                  <c:v>865</c:v>
                </c:pt>
                <c:pt idx="1334">
                  <c:v>836</c:v>
                </c:pt>
                <c:pt idx="1335">
                  <c:v>800</c:v>
                </c:pt>
                <c:pt idx="1336">
                  <c:v>764</c:v>
                </c:pt>
                <c:pt idx="1337">
                  <c:v>756</c:v>
                </c:pt>
                <c:pt idx="1338">
                  <c:v>796</c:v>
                </c:pt>
                <c:pt idx="1339">
                  <c:v>804</c:v>
                </c:pt>
                <c:pt idx="1340">
                  <c:v>804</c:v>
                </c:pt>
                <c:pt idx="1341">
                  <c:v>792</c:v>
                </c:pt>
                <c:pt idx="1342">
                  <c:v>773</c:v>
                </c:pt>
                <c:pt idx="1343">
                  <c:v>745</c:v>
                </c:pt>
                <c:pt idx="1344">
                  <c:v>724</c:v>
                </c:pt>
                <c:pt idx="1345">
                  <c:v>720</c:v>
                </c:pt>
                <c:pt idx="1346">
                  <c:v>712</c:v>
                </c:pt>
                <c:pt idx="1347">
                  <c:v>711</c:v>
                </c:pt>
                <c:pt idx="1348">
                  <c:v>715</c:v>
                </c:pt>
                <c:pt idx="1349">
                  <c:v>720</c:v>
                </c:pt>
                <c:pt idx="1350">
                  <c:v>718</c:v>
                </c:pt>
                <c:pt idx="1351">
                  <c:v>692</c:v>
                </c:pt>
                <c:pt idx="1352">
                  <c:v>692</c:v>
                </c:pt>
                <c:pt idx="1353">
                  <c:v>687</c:v>
                </c:pt>
                <c:pt idx="1354">
                  <c:v>683</c:v>
                </c:pt>
                <c:pt idx="1355">
                  <c:v>682</c:v>
                </c:pt>
                <c:pt idx="1356">
                  <c:v>685</c:v>
                </c:pt>
                <c:pt idx="1357">
                  <c:v>687</c:v>
                </c:pt>
                <c:pt idx="1358">
                  <c:v>681</c:v>
                </c:pt>
                <c:pt idx="1359">
                  <c:v>671</c:v>
                </c:pt>
                <c:pt idx="1360">
                  <c:v>653</c:v>
                </c:pt>
                <c:pt idx="1361">
                  <c:v>638</c:v>
                </c:pt>
                <c:pt idx="1362">
                  <c:v>631</c:v>
                </c:pt>
                <c:pt idx="1363">
                  <c:v>636</c:v>
                </c:pt>
                <c:pt idx="1364">
                  <c:v>636</c:v>
                </c:pt>
                <c:pt idx="1365">
                  <c:v>636</c:v>
                </c:pt>
                <c:pt idx="1366">
                  <c:v>641</c:v>
                </c:pt>
                <c:pt idx="1367">
                  <c:v>645</c:v>
                </c:pt>
                <c:pt idx="1368">
                  <c:v>650</c:v>
                </c:pt>
                <c:pt idx="1369">
                  <c:v>656</c:v>
                </c:pt>
                <c:pt idx="1370">
                  <c:v>665</c:v>
                </c:pt>
                <c:pt idx="1371">
                  <c:v>679</c:v>
                </c:pt>
                <c:pt idx="1372">
                  <c:v>696</c:v>
                </c:pt>
                <c:pt idx="1373">
                  <c:v>709</c:v>
                </c:pt>
                <c:pt idx="1374">
                  <c:v>718</c:v>
                </c:pt>
                <c:pt idx="1375">
                  <c:v>726</c:v>
                </c:pt>
                <c:pt idx="1376">
                  <c:v>736</c:v>
                </c:pt>
                <c:pt idx="1377">
                  <c:v>746</c:v>
                </c:pt>
                <c:pt idx="1378">
                  <c:v>748</c:v>
                </c:pt>
                <c:pt idx="1379">
                  <c:v>745</c:v>
                </c:pt>
                <c:pt idx="1380">
                  <c:v>738</c:v>
                </c:pt>
                <c:pt idx="1381">
                  <c:v>726</c:v>
                </c:pt>
                <c:pt idx="1382">
                  <c:v>711</c:v>
                </c:pt>
                <c:pt idx="1383">
                  <c:v>704</c:v>
                </c:pt>
                <c:pt idx="1384">
                  <c:v>703</c:v>
                </c:pt>
                <c:pt idx="1385">
                  <c:v>699</c:v>
                </c:pt>
                <c:pt idx="1386">
                  <c:v>694</c:v>
                </c:pt>
                <c:pt idx="1387">
                  <c:v>692</c:v>
                </c:pt>
                <c:pt idx="1388">
                  <c:v>688</c:v>
                </c:pt>
                <c:pt idx="1389">
                  <c:v>677</c:v>
                </c:pt>
                <c:pt idx="1390">
                  <c:v>660</c:v>
                </c:pt>
                <c:pt idx="1391">
                  <c:v>640</c:v>
                </c:pt>
                <c:pt idx="1392">
                  <c:v>627</c:v>
                </c:pt>
                <c:pt idx="1393">
                  <c:v>616</c:v>
                </c:pt>
                <c:pt idx="1394">
                  <c:v>609</c:v>
                </c:pt>
                <c:pt idx="1395">
                  <c:v>596</c:v>
                </c:pt>
                <c:pt idx="1396">
                  <c:v>585</c:v>
                </c:pt>
                <c:pt idx="1397">
                  <c:v>580</c:v>
                </c:pt>
                <c:pt idx="1398">
                  <c:v>582</c:v>
                </c:pt>
                <c:pt idx="1399">
                  <c:v>587</c:v>
                </c:pt>
                <c:pt idx="1400">
                  <c:v>598</c:v>
                </c:pt>
                <c:pt idx="1401">
                  <c:v>604</c:v>
                </c:pt>
                <c:pt idx="1402">
                  <c:v>608</c:v>
                </c:pt>
                <c:pt idx="1403">
                  <c:v>609</c:v>
                </c:pt>
                <c:pt idx="1404">
                  <c:v>610</c:v>
                </c:pt>
                <c:pt idx="1405">
                  <c:v>611</c:v>
                </c:pt>
                <c:pt idx="1406">
                  <c:v>610</c:v>
                </c:pt>
                <c:pt idx="1407">
                  <c:v>606</c:v>
                </c:pt>
                <c:pt idx="1408">
                  <c:v>607</c:v>
                </c:pt>
                <c:pt idx="1409">
                  <c:v>610</c:v>
                </c:pt>
                <c:pt idx="1410">
                  <c:v>606</c:v>
                </c:pt>
                <c:pt idx="1411">
                  <c:v>612</c:v>
                </c:pt>
                <c:pt idx="1412">
                  <c:v>612</c:v>
                </c:pt>
                <c:pt idx="1413">
                  <c:v>606</c:v>
                </c:pt>
                <c:pt idx="1414">
                  <c:v>601</c:v>
                </c:pt>
                <c:pt idx="1415">
                  <c:v>605</c:v>
                </c:pt>
                <c:pt idx="1416">
                  <c:v>618</c:v>
                </c:pt>
                <c:pt idx="1417">
                  <c:v>624</c:v>
                </c:pt>
                <c:pt idx="1418">
                  <c:v>625</c:v>
                </c:pt>
                <c:pt idx="1419">
                  <c:v>634</c:v>
                </c:pt>
                <c:pt idx="1420">
                  <c:v>642</c:v>
                </c:pt>
                <c:pt idx="1421">
                  <c:v>643</c:v>
                </c:pt>
                <c:pt idx="1422">
                  <c:v>613</c:v>
                </c:pt>
                <c:pt idx="1423">
                  <c:v>600</c:v>
                </c:pt>
                <c:pt idx="1424">
                  <c:v>579</c:v>
                </c:pt>
                <c:pt idx="1425">
                  <c:v>579</c:v>
                </c:pt>
                <c:pt idx="1426">
                  <c:v>594</c:v>
                </c:pt>
                <c:pt idx="1427">
                  <c:v>616</c:v>
                </c:pt>
                <c:pt idx="1428">
                  <c:v>631</c:v>
                </c:pt>
                <c:pt idx="1429">
                  <c:v>642</c:v>
                </c:pt>
                <c:pt idx="1430">
                  <c:v>652</c:v>
                </c:pt>
                <c:pt idx="1431">
                  <c:v>682</c:v>
                </c:pt>
                <c:pt idx="1432">
                  <c:v>703</c:v>
                </c:pt>
                <c:pt idx="1433">
                  <c:v>710</c:v>
                </c:pt>
                <c:pt idx="1434">
                  <c:v>715</c:v>
                </c:pt>
                <c:pt idx="1435">
                  <c:v>704</c:v>
                </c:pt>
                <c:pt idx="1436">
                  <c:v>690</c:v>
                </c:pt>
                <c:pt idx="1437">
                  <c:v>688</c:v>
                </c:pt>
                <c:pt idx="1438">
                  <c:v>670</c:v>
                </c:pt>
                <c:pt idx="1439">
                  <c:v>669</c:v>
                </c:pt>
                <c:pt idx="1440">
                  <c:v>671</c:v>
                </c:pt>
                <c:pt idx="1441">
                  <c:v>659</c:v>
                </c:pt>
                <c:pt idx="1442">
                  <c:v>635</c:v>
                </c:pt>
                <c:pt idx="1443">
                  <c:v>597</c:v>
                </c:pt>
                <c:pt idx="1444">
                  <c:v>567</c:v>
                </c:pt>
                <c:pt idx="1445">
                  <c:v>560</c:v>
                </c:pt>
                <c:pt idx="1446">
                  <c:v>555</c:v>
                </c:pt>
                <c:pt idx="1447">
                  <c:v>539</c:v>
                </c:pt>
                <c:pt idx="1448">
                  <c:v>517</c:v>
                </c:pt>
                <c:pt idx="1449">
                  <c:v>500</c:v>
                </c:pt>
                <c:pt idx="1450">
                  <c:v>487</c:v>
                </c:pt>
                <c:pt idx="1451">
                  <c:v>471</c:v>
                </c:pt>
                <c:pt idx="1452">
                  <c:v>450</c:v>
                </c:pt>
                <c:pt idx="1453">
                  <c:v>429</c:v>
                </c:pt>
                <c:pt idx="1454">
                  <c:v>414</c:v>
                </c:pt>
                <c:pt idx="1455">
                  <c:v>409</c:v>
                </c:pt>
                <c:pt idx="1456">
                  <c:v>406</c:v>
                </c:pt>
                <c:pt idx="1457">
                  <c:v>401</c:v>
                </c:pt>
                <c:pt idx="1458">
                  <c:v>398</c:v>
                </c:pt>
                <c:pt idx="1459">
                  <c:v>398</c:v>
                </c:pt>
                <c:pt idx="1460">
                  <c:v>395</c:v>
                </c:pt>
                <c:pt idx="1461">
                  <c:v>392</c:v>
                </c:pt>
                <c:pt idx="1462">
                  <c:v>393</c:v>
                </c:pt>
                <c:pt idx="1463">
                  <c:v>396</c:v>
                </c:pt>
                <c:pt idx="1464">
                  <c:v>393</c:v>
                </c:pt>
                <c:pt idx="1465">
                  <c:v>388</c:v>
                </c:pt>
                <c:pt idx="1466">
                  <c:v>384</c:v>
                </c:pt>
                <c:pt idx="1467">
                  <c:v>376</c:v>
                </c:pt>
                <c:pt idx="1468">
                  <c:v>366</c:v>
                </c:pt>
                <c:pt idx="1469">
                  <c:v>354</c:v>
                </c:pt>
                <c:pt idx="1470">
                  <c:v>349</c:v>
                </c:pt>
                <c:pt idx="1471">
                  <c:v>342</c:v>
                </c:pt>
                <c:pt idx="1472">
                  <c:v>335</c:v>
                </c:pt>
                <c:pt idx="1473">
                  <c:v>332</c:v>
                </c:pt>
                <c:pt idx="1474">
                  <c:v>329</c:v>
                </c:pt>
                <c:pt idx="1475">
                  <c:v>327</c:v>
                </c:pt>
                <c:pt idx="1476">
                  <c:v>325</c:v>
                </c:pt>
                <c:pt idx="1477">
                  <c:v>322</c:v>
                </c:pt>
                <c:pt idx="1478">
                  <c:v>318</c:v>
                </c:pt>
                <c:pt idx="1479">
                  <c:v>316</c:v>
                </c:pt>
                <c:pt idx="1480">
                  <c:v>315</c:v>
                </c:pt>
                <c:pt idx="1481">
                  <c:v>313</c:v>
                </c:pt>
                <c:pt idx="1482">
                  <c:v>307</c:v>
                </c:pt>
                <c:pt idx="1483">
                  <c:v>301</c:v>
                </c:pt>
                <c:pt idx="1484">
                  <c:v>295</c:v>
                </c:pt>
                <c:pt idx="1485">
                  <c:v>291</c:v>
                </c:pt>
                <c:pt idx="1486">
                  <c:v>290</c:v>
                </c:pt>
                <c:pt idx="1487">
                  <c:v>290</c:v>
                </c:pt>
                <c:pt idx="1488">
                  <c:v>291</c:v>
                </c:pt>
                <c:pt idx="1489">
                  <c:v>293</c:v>
                </c:pt>
                <c:pt idx="1490">
                  <c:v>297</c:v>
                </c:pt>
                <c:pt idx="1491">
                  <c:v>298</c:v>
                </c:pt>
                <c:pt idx="1492">
                  <c:v>303</c:v>
                </c:pt>
                <c:pt idx="1493">
                  <c:v>310</c:v>
                </c:pt>
                <c:pt idx="1494">
                  <c:v>314</c:v>
                </c:pt>
                <c:pt idx="1495">
                  <c:v>317</c:v>
                </c:pt>
                <c:pt idx="1496">
                  <c:v>325</c:v>
                </c:pt>
                <c:pt idx="1497">
                  <c:v>337</c:v>
                </c:pt>
                <c:pt idx="1498">
                  <c:v>345</c:v>
                </c:pt>
                <c:pt idx="1499">
                  <c:v>354</c:v>
                </c:pt>
                <c:pt idx="1500">
                  <c:v>354</c:v>
                </c:pt>
                <c:pt idx="1501">
                  <c:v>355</c:v>
                </c:pt>
                <c:pt idx="1502">
                  <c:v>358</c:v>
                </c:pt>
                <c:pt idx="1503">
                  <c:v>363</c:v>
                </c:pt>
                <c:pt idx="1504">
                  <c:v>369</c:v>
                </c:pt>
                <c:pt idx="1505">
                  <c:v>373</c:v>
                </c:pt>
                <c:pt idx="1506">
                  <c:v>383</c:v>
                </c:pt>
                <c:pt idx="1507">
                  <c:v>394</c:v>
                </c:pt>
                <c:pt idx="1508">
                  <c:v>402</c:v>
                </c:pt>
                <c:pt idx="1509">
                  <c:v>415</c:v>
                </c:pt>
                <c:pt idx="1510">
                  <c:v>429</c:v>
                </c:pt>
                <c:pt idx="1511">
                  <c:v>445</c:v>
                </c:pt>
                <c:pt idx="1512">
                  <c:v>467</c:v>
                </c:pt>
                <c:pt idx="1513">
                  <c:v>468</c:v>
                </c:pt>
                <c:pt idx="1514">
                  <c:v>473</c:v>
                </c:pt>
                <c:pt idx="1515">
                  <c:v>478</c:v>
                </c:pt>
                <c:pt idx="1516">
                  <c:v>475</c:v>
                </c:pt>
                <c:pt idx="1517">
                  <c:v>474</c:v>
                </c:pt>
                <c:pt idx="1518">
                  <c:v>478</c:v>
                </c:pt>
                <c:pt idx="1519">
                  <c:v>477</c:v>
                </c:pt>
                <c:pt idx="1520">
                  <c:v>471</c:v>
                </c:pt>
                <c:pt idx="1521">
                  <c:v>471</c:v>
                </c:pt>
                <c:pt idx="1522">
                  <c:v>484</c:v>
                </c:pt>
                <c:pt idx="1523">
                  <c:v>508</c:v>
                </c:pt>
                <c:pt idx="1524">
                  <c:v>522</c:v>
                </c:pt>
                <c:pt idx="1525">
                  <c:v>534</c:v>
                </c:pt>
                <c:pt idx="1526">
                  <c:v>546</c:v>
                </c:pt>
                <c:pt idx="1527">
                  <c:v>551</c:v>
                </c:pt>
                <c:pt idx="1528">
                  <c:v>551</c:v>
                </c:pt>
                <c:pt idx="1529">
                  <c:v>563</c:v>
                </c:pt>
                <c:pt idx="1530">
                  <c:v>574</c:v>
                </c:pt>
                <c:pt idx="1531">
                  <c:v>590</c:v>
                </c:pt>
                <c:pt idx="1532">
                  <c:v>598</c:v>
                </c:pt>
                <c:pt idx="1533">
                  <c:v>584</c:v>
                </c:pt>
                <c:pt idx="1534">
                  <c:v>581</c:v>
                </c:pt>
                <c:pt idx="1535">
                  <c:v>562</c:v>
                </c:pt>
                <c:pt idx="1536">
                  <c:v>546</c:v>
                </c:pt>
                <c:pt idx="1537">
                  <c:v>528</c:v>
                </c:pt>
                <c:pt idx="1538">
                  <c:v>516</c:v>
                </c:pt>
                <c:pt idx="1539">
                  <c:v>498</c:v>
                </c:pt>
                <c:pt idx="1540">
                  <c:v>504</c:v>
                </c:pt>
                <c:pt idx="1541">
                  <c:v>519</c:v>
                </c:pt>
                <c:pt idx="1542">
                  <c:v>537</c:v>
                </c:pt>
                <c:pt idx="1543">
                  <c:v>550</c:v>
                </c:pt>
                <c:pt idx="1544">
                  <c:v>560</c:v>
                </c:pt>
                <c:pt idx="1545">
                  <c:v>579</c:v>
                </c:pt>
                <c:pt idx="1546">
                  <c:v>599</c:v>
                </c:pt>
                <c:pt idx="1547">
                  <c:v>622</c:v>
                </c:pt>
                <c:pt idx="1548">
                  <c:v>628</c:v>
                </c:pt>
                <c:pt idx="1549">
                  <c:v>631</c:v>
                </c:pt>
                <c:pt idx="1550">
                  <c:v>640</c:v>
                </c:pt>
                <c:pt idx="1551">
                  <c:v>657</c:v>
                </c:pt>
                <c:pt idx="1552">
                  <c:v>680</c:v>
                </c:pt>
                <c:pt idx="1553">
                  <c:v>706</c:v>
                </c:pt>
                <c:pt idx="1554">
                  <c:v>721</c:v>
                </c:pt>
                <c:pt idx="1555">
                  <c:v>728</c:v>
                </c:pt>
                <c:pt idx="1556">
                  <c:v>736</c:v>
                </c:pt>
                <c:pt idx="1557">
                  <c:v>739</c:v>
                </c:pt>
                <c:pt idx="1558">
                  <c:v>759</c:v>
                </c:pt>
                <c:pt idx="1559">
                  <c:v>774</c:v>
                </c:pt>
                <c:pt idx="1560">
                  <c:v>786</c:v>
                </c:pt>
                <c:pt idx="1561">
                  <c:v>780</c:v>
                </c:pt>
                <c:pt idx="1562">
                  <c:v>762</c:v>
                </c:pt>
                <c:pt idx="1563">
                  <c:v>747</c:v>
                </c:pt>
                <c:pt idx="1564">
                  <c:v>754</c:v>
                </c:pt>
                <c:pt idx="1565">
                  <c:v>766</c:v>
                </c:pt>
                <c:pt idx="1566">
                  <c:v>787</c:v>
                </c:pt>
                <c:pt idx="1567">
                  <c:v>804</c:v>
                </c:pt>
                <c:pt idx="1568">
                  <c:v>809</c:v>
                </c:pt>
                <c:pt idx="1569">
                  <c:v>809</c:v>
                </c:pt>
                <c:pt idx="1570">
                  <c:v>817</c:v>
                </c:pt>
                <c:pt idx="1571">
                  <c:v>841</c:v>
                </c:pt>
                <c:pt idx="1572">
                  <c:v>869</c:v>
                </c:pt>
                <c:pt idx="1573">
                  <c:v>881</c:v>
                </c:pt>
                <c:pt idx="1574">
                  <c:v>889</c:v>
                </c:pt>
                <c:pt idx="1575">
                  <c:v>888</c:v>
                </c:pt>
                <c:pt idx="1576">
                  <c:v>900</c:v>
                </c:pt>
                <c:pt idx="1577">
                  <c:v>926</c:v>
                </c:pt>
                <c:pt idx="1578">
                  <c:v>943</c:v>
                </c:pt>
                <c:pt idx="1579">
                  <c:v>943</c:v>
                </c:pt>
                <c:pt idx="1580">
                  <c:v>922</c:v>
                </c:pt>
                <c:pt idx="1581">
                  <c:v>917</c:v>
                </c:pt>
                <c:pt idx="1582">
                  <c:v>923</c:v>
                </c:pt>
                <c:pt idx="1583">
                  <c:v>978</c:v>
                </c:pt>
                <c:pt idx="1584">
                  <c:v>960</c:v>
                </c:pt>
                <c:pt idx="1585">
                  <c:v>883</c:v>
                </c:pt>
                <c:pt idx="1586">
                  <c:v>814</c:v>
                </c:pt>
                <c:pt idx="1587">
                  <c:v>802</c:v>
                </c:pt>
                <c:pt idx="1588">
                  <c:v>805</c:v>
                </c:pt>
                <c:pt idx="1589">
                  <c:v>818</c:v>
                </c:pt>
                <c:pt idx="1590">
                  <c:v>830</c:v>
                </c:pt>
                <c:pt idx="1591">
                  <c:v>855</c:v>
                </c:pt>
                <c:pt idx="1592">
                  <c:v>873</c:v>
                </c:pt>
                <c:pt idx="1593">
                  <c:v>876</c:v>
                </c:pt>
                <c:pt idx="1594">
                  <c:v>875</c:v>
                </c:pt>
                <c:pt idx="1595">
                  <c:v>891</c:v>
                </c:pt>
                <c:pt idx="1596">
                  <c:v>906</c:v>
                </c:pt>
                <c:pt idx="1597">
                  <c:v>911</c:v>
                </c:pt>
                <c:pt idx="1598">
                  <c:v>903</c:v>
                </c:pt>
                <c:pt idx="1599">
                  <c:v>905</c:v>
                </c:pt>
                <c:pt idx="1600">
                  <c:v>918</c:v>
                </c:pt>
                <c:pt idx="1601">
                  <c:v>942</c:v>
                </c:pt>
                <c:pt idx="1602">
                  <c:v>968</c:v>
                </c:pt>
                <c:pt idx="1603">
                  <c:v>994</c:v>
                </c:pt>
                <c:pt idx="1604">
                  <c:v>1014</c:v>
                </c:pt>
                <c:pt idx="1605">
                  <c:v>1031</c:v>
                </c:pt>
                <c:pt idx="1606">
                  <c:v>1046</c:v>
                </c:pt>
                <c:pt idx="1607">
                  <c:v>1063</c:v>
                </c:pt>
                <c:pt idx="1608">
                  <c:v>1055</c:v>
                </c:pt>
                <c:pt idx="1609">
                  <c:v>1046</c:v>
                </c:pt>
                <c:pt idx="1610">
                  <c:v>1093</c:v>
                </c:pt>
                <c:pt idx="1611">
                  <c:v>1162</c:v>
                </c:pt>
                <c:pt idx="1612">
                  <c:v>1197</c:v>
                </c:pt>
                <c:pt idx="1613">
                  <c:v>1200</c:v>
                </c:pt>
                <c:pt idx="1614">
                  <c:v>1201</c:v>
                </c:pt>
                <c:pt idx="1615">
                  <c:v>1222</c:v>
                </c:pt>
                <c:pt idx="1616">
                  <c:v>1200</c:v>
                </c:pt>
                <c:pt idx="1617">
                  <c:v>1151</c:v>
                </c:pt>
                <c:pt idx="1618">
                  <c:v>1131</c:v>
                </c:pt>
                <c:pt idx="1619">
                  <c:v>1100</c:v>
                </c:pt>
                <c:pt idx="1620">
                  <c:v>1104</c:v>
                </c:pt>
                <c:pt idx="1621">
                  <c:v>1094</c:v>
                </c:pt>
                <c:pt idx="1622">
                  <c:v>1090</c:v>
                </c:pt>
                <c:pt idx="1623">
                  <c:v>1086</c:v>
                </c:pt>
                <c:pt idx="1624">
                  <c:v>1102</c:v>
                </c:pt>
                <c:pt idx="1625">
                  <c:v>1118</c:v>
                </c:pt>
                <c:pt idx="1626">
                  <c:v>1113</c:v>
                </c:pt>
                <c:pt idx="1627">
                  <c:v>1067</c:v>
                </c:pt>
                <c:pt idx="1628">
                  <c:v>1048</c:v>
                </c:pt>
                <c:pt idx="1629">
                  <c:v>1009</c:v>
                </c:pt>
                <c:pt idx="1630">
                  <c:v>951</c:v>
                </c:pt>
                <c:pt idx="1631">
                  <c:v>915</c:v>
                </c:pt>
                <c:pt idx="1632">
                  <c:v>900</c:v>
                </c:pt>
                <c:pt idx="1633">
                  <c:v>874</c:v>
                </c:pt>
                <c:pt idx="1634">
                  <c:v>853</c:v>
                </c:pt>
                <c:pt idx="1635">
                  <c:v>840</c:v>
                </c:pt>
                <c:pt idx="1636">
                  <c:v>830</c:v>
                </c:pt>
                <c:pt idx="1637">
                  <c:v>815</c:v>
                </c:pt>
                <c:pt idx="1638">
                  <c:v>805</c:v>
                </c:pt>
                <c:pt idx="1639">
                  <c:v>794</c:v>
                </c:pt>
                <c:pt idx="1640">
                  <c:v>794</c:v>
                </c:pt>
                <c:pt idx="1641">
                  <c:v>800</c:v>
                </c:pt>
                <c:pt idx="1642">
                  <c:v>813</c:v>
                </c:pt>
                <c:pt idx="1643">
                  <c:v>823</c:v>
                </c:pt>
                <c:pt idx="1644">
                  <c:v>829</c:v>
                </c:pt>
                <c:pt idx="1645">
                  <c:v>829</c:v>
                </c:pt>
                <c:pt idx="1646">
                  <c:v>790</c:v>
                </c:pt>
                <c:pt idx="1647">
                  <c:v>779</c:v>
                </c:pt>
                <c:pt idx="1648">
                  <c:v>779</c:v>
                </c:pt>
                <c:pt idx="1649">
                  <c:v>773</c:v>
                </c:pt>
                <c:pt idx="1650">
                  <c:v>725</c:v>
                </c:pt>
                <c:pt idx="1651">
                  <c:v>681</c:v>
                </c:pt>
                <c:pt idx="1652">
                  <c:v>656</c:v>
                </c:pt>
                <c:pt idx="1653">
                  <c:v>642</c:v>
                </c:pt>
                <c:pt idx="1654">
                  <c:v>629</c:v>
                </c:pt>
                <c:pt idx="1655">
                  <c:v>618</c:v>
                </c:pt>
                <c:pt idx="1656">
                  <c:v>612</c:v>
                </c:pt>
                <c:pt idx="1657">
                  <c:v>610</c:v>
                </c:pt>
                <c:pt idx="1658">
                  <c:v>610</c:v>
                </c:pt>
                <c:pt idx="1659">
                  <c:v>603</c:v>
                </c:pt>
                <c:pt idx="1660">
                  <c:v>598</c:v>
                </c:pt>
                <c:pt idx="1661">
                  <c:v>591</c:v>
                </c:pt>
                <c:pt idx="1662">
                  <c:v>589</c:v>
                </c:pt>
                <c:pt idx="1663">
                  <c:v>589</c:v>
                </c:pt>
                <c:pt idx="1664">
                  <c:v>588</c:v>
                </c:pt>
                <c:pt idx="1665">
                  <c:v>587</c:v>
                </c:pt>
                <c:pt idx="1666">
                  <c:v>584</c:v>
                </c:pt>
                <c:pt idx="1667">
                  <c:v>586</c:v>
                </c:pt>
                <c:pt idx="1668">
                  <c:v>592</c:v>
                </c:pt>
                <c:pt idx="1669">
                  <c:v>606</c:v>
                </c:pt>
                <c:pt idx="1670">
                  <c:v>620</c:v>
                </c:pt>
                <c:pt idx="1671">
                  <c:v>630</c:v>
                </c:pt>
                <c:pt idx="1672">
                  <c:v>634</c:v>
                </c:pt>
                <c:pt idx="1673">
                  <c:v>637</c:v>
                </c:pt>
                <c:pt idx="1674">
                  <c:v>634</c:v>
                </c:pt>
                <c:pt idx="1675">
                  <c:v>589</c:v>
                </c:pt>
                <c:pt idx="1676">
                  <c:v>578</c:v>
                </c:pt>
                <c:pt idx="1677">
                  <c:v>574</c:v>
                </c:pt>
                <c:pt idx="1678">
                  <c:v>573</c:v>
                </c:pt>
                <c:pt idx="1679">
                  <c:v>575</c:v>
                </c:pt>
                <c:pt idx="1680">
                  <c:v>580</c:v>
                </c:pt>
                <c:pt idx="1681">
                  <c:v>587</c:v>
                </c:pt>
                <c:pt idx="1682">
                  <c:v>591</c:v>
                </c:pt>
                <c:pt idx="1683">
                  <c:v>595</c:v>
                </c:pt>
                <c:pt idx="1684">
                  <c:v>601</c:v>
                </c:pt>
                <c:pt idx="1685">
                  <c:v>600</c:v>
                </c:pt>
                <c:pt idx="1686">
                  <c:v>600</c:v>
                </c:pt>
                <c:pt idx="1687">
                  <c:v>599</c:v>
                </c:pt>
                <c:pt idx="1688">
                  <c:v>600</c:v>
                </c:pt>
                <c:pt idx="1689">
                  <c:v>601</c:v>
                </c:pt>
                <c:pt idx="1690">
                  <c:v>598</c:v>
                </c:pt>
                <c:pt idx="1691">
                  <c:v>597</c:v>
                </c:pt>
                <c:pt idx="1692">
                  <c:v>593</c:v>
                </c:pt>
                <c:pt idx="1693">
                  <c:v>586</c:v>
                </c:pt>
                <c:pt idx="1694">
                  <c:v>581</c:v>
                </c:pt>
                <c:pt idx="1695">
                  <c:v>578</c:v>
                </c:pt>
                <c:pt idx="1696">
                  <c:v>580</c:v>
                </c:pt>
                <c:pt idx="1697">
                  <c:v>580</c:v>
                </c:pt>
                <c:pt idx="1698">
                  <c:v>580</c:v>
                </c:pt>
                <c:pt idx="1699">
                  <c:v>583</c:v>
                </c:pt>
                <c:pt idx="1700">
                  <c:v>588</c:v>
                </c:pt>
                <c:pt idx="1701">
                  <c:v>596</c:v>
                </c:pt>
                <c:pt idx="1702">
                  <c:v>602</c:v>
                </c:pt>
                <c:pt idx="1703">
                  <c:v>599</c:v>
                </c:pt>
                <c:pt idx="1704">
                  <c:v>596</c:v>
                </c:pt>
                <c:pt idx="1705">
                  <c:v>598</c:v>
                </c:pt>
                <c:pt idx="1706">
                  <c:v>598</c:v>
                </c:pt>
                <c:pt idx="1707">
                  <c:v>597</c:v>
                </c:pt>
                <c:pt idx="1708">
                  <c:v>594</c:v>
                </c:pt>
                <c:pt idx="1709">
                  <c:v>591</c:v>
                </c:pt>
                <c:pt idx="1710">
                  <c:v>584</c:v>
                </c:pt>
                <c:pt idx="1711">
                  <c:v>571</c:v>
                </c:pt>
                <c:pt idx="1712">
                  <c:v>568</c:v>
                </c:pt>
                <c:pt idx="1713">
                  <c:v>564</c:v>
                </c:pt>
                <c:pt idx="1714">
                  <c:v>562</c:v>
                </c:pt>
                <c:pt idx="1715">
                  <c:v>560</c:v>
                </c:pt>
                <c:pt idx="1716">
                  <c:v>565</c:v>
                </c:pt>
                <c:pt idx="1717">
                  <c:v>568</c:v>
                </c:pt>
                <c:pt idx="1718">
                  <c:v>568</c:v>
                </c:pt>
                <c:pt idx="1719">
                  <c:v>565</c:v>
                </c:pt>
                <c:pt idx="1720">
                  <c:v>561</c:v>
                </c:pt>
                <c:pt idx="1721">
                  <c:v>559</c:v>
                </c:pt>
                <c:pt idx="1722">
                  <c:v>553</c:v>
                </c:pt>
                <c:pt idx="1723">
                  <c:v>548</c:v>
                </c:pt>
                <c:pt idx="1724">
                  <c:v>540</c:v>
                </c:pt>
                <c:pt idx="1725">
                  <c:v>533</c:v>
                </c:pt>
                <c:pt idx="1726">
                  <c:v>524</c:v>
                </c:pt>
                <c:pt idx="1727">
                  <c:v>516</c:v>
                </c:pt>
                <c:pt idx="1728">
                  <c:v>512</c:v>
                </c:pt>
                <c:pt idx="1729">
                  <c:v>513</c:v>
                </c:pt>
                <c:pt idx="1730">
                  <c:v>511</c:v>
                </c:pt>
                <c:pt idx="1731">
                  <c:v>509</c:v>
                </c:pt>
                <c:pt idx="1732">
                  <c:v>516</c:v>
                </c:pt>
                <c:pt idx="1733">
                  <c:v>522</c:v>
                </c:pt>
                <c:pt idx="1734">
                  <c:v>530</c:v>
                </c:pt>
                <c:pt idx="1735">
                  <c:v>540</c:v>
                </c:pt>
                <c:pt idx="1736">
                  <c:v>553</c:v>
                </c:pt>
                <c:pt idx="1737">
                  <c:v>556</c:v>
                </c:pt>
                <c:pt idx="1738">
                  <c:v>554</c:v>
                </c:pt>
                <c:pt idx="1739">
                  <c:v>559</c:v>
                </c:pt>
                <c:pt idx="1740">
                  <c:v>564</c:v>
                </c:pt>
                <c:pt idx="1741">
                  <c:v>569</c:v>
                </c:pt>
                <c:pt idx="1742">
                  <c:v>577</c:v>
                </c:pt>
                <c:pt idx="1743">
                  <c:v>590</c:v>
                </c:pt>
                <c:pt idx="1744">
                  <c:v>608</c:v>
                </c:pt>
                <c:pt idx="1745">
                  <c:v>632</c:v>
                </c:pt>
                <c:pt idx="1746">
                  <c:v>666</c:v>
                </c:pt>
                <c:pt idx="1747">
                  <c:v>688</c:v>
                </c:pt>
                <c:pt idx="1748">
                  <c:v>703</c:v>
                </c:pt>
                <c:pt idx="1749">
                  <c:v>720</c:v>
                </c:pt>
                <c:pt idx="1750">
                  <c:v>751</c:v>
                </c:pt>
                <c:pt idx="1751">
                  <c:v>770</c:v>
                </c:pt>
                <c:pt idx="1752">
                  <c:v>753</c:v>
                </c:pt>
                <c:pt idx="1753">
                  <c:v>739</c:v>
                </c:pt>
                <c:pt idx="1754">
                  <c:v>741</c:v>
                </c:pt>
                <c:pt idx="1755">
                  <c:v>749</c:v>
                </c:pt>
                <c:pt idx="1756">
                  <c:v>757</c:v>
                </c:pt>
                <c:pt idx="1757">
                  <c:v>762</c:v>
                </c:pt>
                <c:pt idx="1758">
                  <c:v>723</c:v>
                </c:pt>
                <c:pt idx="1759">
                  <c:v>709</c:v>
                </c:pt>
                <c:pt idx="1760">
                  <c:v>724</c:v>
                </c:pt>
                <c:pt idx="1761">
                  <c:v>744</c:v>
                </c:pt>
                <c:pt idx="1762">
                  <c:v>758</c:v>
                </c:pt>
                <c:pt idx="1763">
                  <c:v>761</c:v>
                </c:pt>
                <c:pt idx="1764">
                  <c:v>771</c:v>
                </c:pt>
                <c:pt idx="1765">
                  <c:v>782</c:v>
                </c:pt>
                <c:pt idx="1766">
                  <c:v>788</c:v>
                </c:pt>
                <c:pt idx="1767">
                  <c:v>794</c:v>
                </c:pt>
                <c:pt idx="1768">
                  <c:v>803</c:v>
                </c:pt>
                <c:pt idx="1769">
                  <c:v>814</c:v>
                </c:pt>
                <c:pt idx="1770">
                  <c:v>827</c:v>
                </c:pt>
                <c:pt idx="1771">
                  <c:v>838</c:v>
                </c:pt>
                <c:pt idx="1772">
                  <c:v>845</c:v>
                </c:pt>
                <c:pt idx="1773">
                  <c:v>863</c:v>
                </c:pt>
                <c:pt idx="1774">
                  <c:v>887</c:v>
                </c:pt>
                <c:pt idx="1775">
                  <c:v>911</c:v>
                </c:pt>
                <c:pt idx="1776">
                  <c:v>933</c:v>
                </c:pt>
                <c:pt idx="1777">
                  <c:v>952</c:v>
                </c:pt>
                <c:pt idx="1778">
                  <c:v>982</c:v>
                </c:pt>
                <c:pt idx="1779">
                  <c:v>1019</c:v>
                </c:pt>
                <c:pt idx="1780">
                  <c:v>1079</c:v>
                </c:pt>
                <c:pt idx="1781">
                  <c:v>1119</c:v>
                </c:pt>
                <c:pt idx="1782">
                  <c:v>1137</c:v>
                </c:pt>
                <c:pt idx="1783">
                  <c:v>1153</c:v>
                </c:pt>
                <c:pt idx="1784">
                  <c:v>1187</c:v>
                </c:pt>
                <c:pt idx="1785">
                  <c:v>1239</c:v>
                </c:pt>
                <c:pt idx="1786">
                  <c:v>1313</c:v>
                </c:pt>
                <c:pt idx="1787">
                  <c:v>1317</c:v>
                </c:pt>
                <c:pt idx="1788">
                  <c:v>1324</c:v>
                </c:pt>
                <c:pt idx="1789">
                  <c:v>1332</c:v>
                </c:pt>
                <c:pt idx="1790">
                  <c:v>1306</c:v>
                </c:pt>
                <c:pt idx="1791">
                  <c:v>1296</c:v>
                </c:pt>
                <c:pt idx="1792">
                  <c:v>1264</c:v>
                </c:pt>
                <c:pt idx="1793">
                  <c:v>1256</c:v>
                </c:pt>
                <c:pt idx="1794">
                  <c:v>1264</c:v>
                </c:pt>
                <c:pt idx="1795">
                  <c:v>1327</c:v>
                </c:pt>
                <c:pt idx="1796">
                  <c:v>1370</c:v>
                </c:pt>
                <c:pt idx="1797">
                  <c:v>1418</c:v>
                </c:pt>
                <c:pt idx="1798">
                  <c:v>1437</c:v>
                </c:pt>
                <c:pt idx="1799">
                  <c:v>1436</c:v>
                </c:pt>
                <c:pt idx="1800">
                  <c:v>1464</c:v>
                </c:pt>
                <c:pt idx="1801">
                  <c:v>1484</c:v>
                </c:pt>
                <c:pt idx="1802">
                  <c:v>1456</c:v>
                </c:pt>
                <c:pt idx="1803">
                  <c:v>1428</c:v>
                </c:pt>
                <c:pt idx="1804">
                  <c:v>1424</c:v>
                </c:pt>
                <c:pt idx="1805">
                  <c:v>1428</c:v>
                </c:pt>
                <c:pt idx="1806">
                  <c:v>1395</c:v>
                </c:pt>
                <c:pt idx="1807">
                  <c:v>1285</c:v>
                </c:pt>
                <c:pt idx="1808">
                  <c:v>1192</c:v>
                </c:pt>
                <c:pt idx="1809">
                  <c:v>1155</c:v>
                </c:pt>
                <c:pt idx="1810">
                  <c:v>1136</c:v>
                </c:pt>
                <c:pt idx="1811">
                  <c:v>1090</c:v>
                </c:pt>
                <c:pt idx="1812">
                  <c:v>973</c:v>
                </c:pt>
                <c:pt idx="1813">
                  <c:v>944</c:v>
                </c:pt>
                <c:pt idx="1814">
                  <c:v>930</c:v>
                </c:pt>
                <c:pt idx="1815">
                  <c:v>935</c:v>
                </c:pt>
                <c:pt idx="1816">
                  <c:v>948</c:v>
                </c:pt>
                <c:pt idx="1817">
                  <c:v>954</c:v>
                </c:pt>
                <c:pt idx="1818">
                  <c:v>963</c:v>
                </c:pt>
                <c:pt idx="1819">
                  <c:v>974</c:v>
                </c:pt>
                <c:pt idx="1820">
                  <c:v>991</c:v>
                </c:pt>
                <c:pt idx="1821">
                  <c:v>1015</c:v>
                </c:pt>
                <c:pt idx="1822">
                  <c:v>1029</c:v>
                </c:pt>
                <c:pt idx="1823">
                  <c:v>1037</c:v>
                </c:pt>
                <c:pt idx="1824">
                  <c:v>1041</c:v>
                </c:pt>
                <c:pt idx="1825">
                  <c:v>1055</c:v>
                </c:pt>
                <c:pt idx="1826">
                  <c:v>1063</c:v>
                </c:pt>
                <c:pt idx="1827">
                  <c:v>1062</c:v>
                </c:pt>
                <c:pt idx="1828">
                  <c:v>1049</c:v>
                </c:pt>
                <c:pt idx="1829">
                  <c:v>1038</c:v>
                </c:pt>
                <c:pt idx="1830">
                  <c:v>1056</c:v>
                </c:pt>
                <c:pt idx="1831">
                  <c:v>1073</c:v>
                </c:pt>
                <c:pt idx="1832">
                  <c:v>1077</c:v>
                </c:pt>
                <c:pt idx="1833">
                  <c:v>1075</c:v>
                </c:pt>
                <c:pt idx="1834">
                  <c:v>1089</c:v>
                </c:pt>
                <c:pt idx="1835">
                  <c:v>1124</c:v>
                </c:pt>
                <c:pt idx="1836">
                  <c:v>1150</c:v>
                </c:pt>
                <c:pt idx="1837">
                  <c:v>1173</c:v>
                </c:pt>
                <c:pt idx="1838">
                  <c:v>1181</c:v>
                </c:pt>
                <c:pt idx="1839">
                  <c:v>1186</c:v>
                </c:pt>
                <c:pt idx="1840">
                  <c:v>1197</c:v>
                </c:pt>
                <c:pt idx="1841">
                  <c:v>1197</c:v>
                </c:pt>
                <c:pt idx="1842">
                  <c:v>1166</c:v>
                </c:pt>
                <c:pt idx="1843">
                  <c:v>1155</c:v>
                </c:pt>
                <c:pt idx="1844">
                  <c:v>1147</c:v>
                </c:pt>
                <c:pt idx="1845">
                  <c:v>1142</c:v>
                </c:pt>
                <c:pt idx="1846">
                  <c:v>1149</c:v>
                </c:pt>
                <c:pt idx="1847">
                  <c:v>1151</c:v>
                </c:pt>
                <c:pt idx="1848">
                  <c:v>1147</c:v>
                </c:pt>
                <c:pt idx="1849">
                  <c:v>1119</c:v>
                </c:pt>
                <c:pt idx="1850">
                  <c:v>1063</c:v>
                </c:pt>
                <c:pt idx="1851">
                  <c:v>1070</c:v>
                </c:pt>
                <c:pt idx="1852">
                  <c:v>1088</c:v>
                </c:pt>
                <c:pt idx="1853">
                  <c:v>1096</c:v>
                </c:pt>
                <c:pt idx="1854">
                  <c:v>1061</c:v>
                </c:pt>
                <c:pt idx="1855">
                  <c:v>1040</c:v>
                </c:pt>
                <c:pt idx="1856">
                  <c:v>1042</c:v>
                </c:pt>
                <c:pt idx="1857">
                  <c:v>1015</c:v>
                </c:pt>
                <c:pt idx="1858">
                  <c:v>942</c:v>
                </c:pt>
                <c:pt idx="1859">
                  <c:v>871</c:v>
                </c:pt>
                <c:pt idx="1860">
                  <c:v>836</c:v>
                </c:pt>
                <c:pt idx="1861">
                  <c:v>792</c:v>
                </c:pt>
                <c:pt idx="1862">
                  <c:v>777</c:v>
                </c:pt>
                <c:pt idx="1863">
                  <c:v>765</c:v>
                </c:pt>
                <c:pt idx="1864">
                  <c:v>759</c:v>
                </c:pt>
                <c:pt idx="1865">
                  <c:v>755</c:v>
                </c:pt>
                <c:pt idx="1866">
                  <c:v>753</c:v>
                </c:pt>
                <c:pt idx="1867">
                  <c:v>751</c:v>
                </c:pt>
                <c:pt idx="1868">
                  <c:v>755</c:v>
                </c:pt>
                <c:pt idx="1869">
                  <c:v>754</c:v>
                </c:pt>
                <c:pt idx="1870">
                  <c:v>747</c:v>
                </c:pt>
                <c:pt idx="1871">
                  <c:v>743</c:v>
                </c:pt>
                <c:pt idx="1872">
                  <c:v>739</c:v>
                </c:pt>
                <c:pt idx="1873">
                  <c:v>732</c:v>
                </c:pt>
                <c:pt idx="1874">
                  <c:v>727</c:v>
                </c:pt>
                <c:pt idx="1875">
                  <c:v>723</c:v>
                </c:pt>
                <c:pt idx="1876">
                  <c:v>724</c:v>
                </c:pt>
                <c:pt idx="1877">
                  <c:v>732</c:v>
                </c:pt>
                <c:pt idx="1878">
                  <c:v>738</c:v>
                </c:pt>
                <c:pt idx="1879">
                  <c:v>755</c:v>
                </c:pt>
                <c:pt idx="1880">
                  <c:v>782</c:v>
                </c:pt>
                <c:pt idx="1881">
                  <c:v>798</c:v>
                </c:pt>
                <c:pt idx="1882">
                  <c:v>814</c:v>
                </c:pt>
                <c:pt idx="1883">
                  <c:v>836</c:v>
                </c:pt>
                <c:pt idx="1884">
                  <c:v>863</c:v>
                </c:pt>
                <c:pt idx="1885">
                  <c:v>881</c:v>
                </c:pt>
                <c:pt idx="1886">
                  <c:v>888</c:v>
                </c:pt>
                <c:pt idx="1887">
                  <c:v>893</c:v>
                </c:pt>
                <c:pt idx="1888">
                  <c:v>890</c:v>
                </c:pt>
                <c:pt idx="1889">
                  <c:v>890</c:v>
                </c:pt>
                <c:pt idx="1890">
                  <c:v>894</c:v>
                </c:pt>
                <c:pt idx="1891">
                  <c:v>850</c:v>
                </c:pt>
                <c:pt idx="1892">
                  <c:v>831</c:v>
                </c:pt>
                <c:pt idx="1893">
                  <c:v>824</c:v>
                </c:pt>
                <c:pt idx="1894">
                  <c:v>846</c:v>
                </c:pt>
                <c:pt idx="1895">
                  <c:v>867</c:v>
                </c:pt>
                <c:pt idx="1896">
                  <c:v>886</c:v>
                </c:pt>
                <c:pt idx="1897">
                  <c:v>904</c:v>
                </c:pt>
                <c:pt idx="1898">
                  <c:v>902</c:v>
                </c:pt>
                <c:pt idx="1899">
                  <c:v>867</c:v>
                </c:pt>
                <c:pt idx="1900">
                  <c:v>858</c:v>
                </c:pt>
                <c:pt idx="1901">
                  <c:v>880</c:v>
                </c:pt>
                <c:pt idx="1902">
                  <c:v>906</c:v>
                </c:pt>
                <c:pt idx="1903">
                  <c:v>939</c:v>
                </c:pt>
                <c:pt idx="1904">
                  <c:v>973</c:v>
                </c:pt>
                <c:pt idx="1905">
                  <c:v>1004</c:v>
                </c:pt>
                <c:pt idx="1906">
                  <c:v>999</c:v>
                </c:pt>
                <c:pt idx="1907">
                  <c:v>989</c:v>
                </c:pt>
                <c:pt idx="1908">
                  <c:v>977</c:v>
                </c:pt>
                <c:pt idx="1909">
                  <c:v>959</c:v>
                </c:pt>
                <c:pt idx="1910">
                  <c:v>948</c:v>
                </c:pt>
                <c:pt idx="1911">
                  <c:v>934</c:v>
                </c:pt>
                <c:pt idx="1912">
                  <c:v>934</c:v>
                </c:pt>
                <c:pt idx="1913">
                  <c:v>940</c:v>
                </c:pt>
                <c:pt idx="1914">
                  <c:v>954</c:v>
                </c:pt>
                <c:pt idx="1915">
                  <c:v>973</c:v>
                </c:pt>
                <c:pt idx="1916">
                  <c:v>964</c:v>
                </c:pt>
                <c:pt idx="1917">
                  <c:v>966</c:v>
                </c:pt>
                <c:pt idx="1918">
                  <c:v>988</c:v>
                </c:pt>
                <c:pt idx="1919">
                  <c:v>1010</c:v>
                </c:pt>
                <c:pt idx="1920">
                  <c:v>1022</c:v>
                </c:pt>
                <c:pt idx="1921">
                  <c:v>1027</c:v>
                </c:pt>
                <c:pt idx="1922">
                  <c:v>1021</c:v>
                </c:pt>
                <c:pt idx="1923">
                  <c:v>1002</c:v>
                </c:pt>
                <c:pt idx="1924">
                  <c:v>982</c:v>
                </c:pt>
                <c:pt idx="1925">
                  <c:v>987</c:v>
                </c:pt>
                <c:pt idx="1926">
                  <c:v>997</c:v>
                </c:pt>
                <c:pt idx="1927">
                  <c:v>1008</c:v>
                </c:pt>
                <c:pt idx="1928">
                  <c:v>1022</c:v>
                </c:pt>
                <c:pt idx="1929">
                  <c:v>1022</c:v>
                </c:pt>
                <c:pt idx="1930">
                  <c:v>1017</c:v>
                </c:pt>
                <c:pt idx="1931">
                  <c:v>993</c:v>
                </c:pt>
                <c:pt idx="1932">
                  <c:v>943</c:v>
                </c:pt>
                <c:pt idx="1933">
                  <c:v>949</c:v>
                </c:pt>
                <c:pt idx="1934">
                  <c:v>961</c:v>
                </c:pt>
                <c:pt idx="1935">
                  <c:v>967</c:v>
                </c:pt>
                <c:pt idx="1936">
                  <c:v>962</c:v>
                </c:pt>
                <c:pt idx="1937">
                  <c:v>956</c:v>
                </c:pt>
                <c:pt idx="1938">
                  <c:v>939</c:v>
                </c:pt>
                <c:pt idx="1939">
                  <c:v>930</c:v>
                </c:pt>
                <c:pt idx="1940">
                  <c:v>936</c:v>
                </c:pt>
                <c:pt idx="1941">
                  <c:v>970</c:v>
                </c:pt>
                <c:pt idx="1942">
                  <c:v>989</c:v>
                </c:pt>
                <c:pt idx="1943">
                  <c:v>1002</c:v>
                </c:pt>
                <c:pt idx="1944">
                  <c:v>1029</c:v>
                </c:pt>
                <c:pt idx="1945">
                  <c:v>1061</c:v>
                </c:pt>
                <c:pt idx="1946">
                  <c:v>1098</c:v>
                </c:pt>
                <c:pt idx="1947">
                  <c:v>1186</c:v>
                </c:pt>
                <c:pt idx="1948">
                  <c:v>1205</c:v>
                </c:pt>
                <c:pt idx="1949">
                  <c:v>1235</c:v>
                </c:pt>
                <c:pt idx="1950">
                  <c:v>1273</c:v>
                </c:pt>
                <c:pt idx="1951">
                  <c:v>1316</c:v>
                </c:pt>
                <c:pt idx="1952">
                  <c:v>1362</c:v>
                </c:pt>
                <c:pt idx="1953">
                  <c:v>1373</c:v>
                </c:pt>
                <c:pt idx="1954">
                  <c:v>1412</c:v>
                </c:pt>
                <c:pt idx="1955">
                  <c:v>1496</c:v>
                </c:pt>
                <c:pt idx="1956">
                  <c:v>1578</c:v>
                </c:pt>
                <c:pt idx="1957">
                  <c:v>1602</c:v>
                </c:pt>
                <c:pt idx="1958">
                  <c:v>1599</c:v>
                </c:pt>
                <c:pt idx="1959">
                  <c:v>1621</c:v>
                </c:pt>
                <c:pt idx="1960">
                  <c:v>1570</c:v>
                </c:pt>
                <c:pt idx="1961">
                  <c:v>1518</c:v>
                </c:pt>
                <c:pt idx="1962">
                  <c:v>1481</c:v>
                </c:pt>
                <c:pt idx="1963">
                  <c:v>1477</c:v>
                </c:pt>
                <c:pt idx="1964">
                  <c:v>1468</c:v>
                </c:pt>
                <c:pt idx="1965">
                  <c:v>1453</c:v>
                </c:pt>
                <c:pt idx="1966">
                  <c:v>1580</c:v>
                </c:pt>
                <c:pt idx="1967">
                  <c:v>1562</c:v>
                </c:pt>
                <c:pt idx="1968">
                  <c:v>1543</c:v>
                </c:pt>
                <c:pt idx="1969">
                  <c:v>1480</c:v>
                </c:pt>
                <c:pt idx="1970">
                  <c:v>1391</c:v>
                </c:pt>
                <c:pt idx="1971">
                  <c:v>1325</c:v>
                </c:pt>
                <c:pt idx="1972">
                  <c:v>1276</c:v>
                </c:pt>
                <c:pt idx="1973">
                  <c:v>1258</c:v>
                </c:pt>
                <c:pt idx="1974">
                  <c:v>1250</c:v>
                </c:pt>
                <c:pt idx="1975">
                  <c:v>1222</c:v>
                </c:pt>
                <c:pt idx="1976">
                  <c:v>1197</c:v>
                </c:pt>
                <c:pt idx="1977">
                  <c:v>1174</c:v>
                </c:pt>
                <c:pt idx="1978">
                  <c:v>1175</c:v>
                </c:pt>
                <c:pt idx="1979">
                  <c:v>1164</c:v>
                </c:pt>
                <c:pt idx="1980">
                  <c:v>1160</c:v>
                </c:pt>
                <c:pt idx="1981">
                  <c:v>1146</c:v>
                </c:pt>
                <c:pt idx="1982">
                  <c:v>1130</c:v>
                </c:pt>
                <c:pt idx="1983">
                  <c:v>1106</c:v>
                </c:pt>
                <c:pt idx="1984">
                  <c:v>1097</c:v>
                </c:pt>
                <c:pt idx="1985">
                  <c:v>1085</c:v>
                </c:pt>
                <c:pt idx="1986">
                  <c:v>1091</c:v>
                </c:pt>
                <c:pt idx="1987">
                  <c:v>1096</c:v>
                </c:pt>
                <c:pt idx="1988">
                  <c:v>1091</c:v>
                </c:pt>
                <c:pt idx="1989">
                  <c:v>1092</c:v>
                </c:pt>
                <c:pt idx="1990">
                  <c:v>1086</c:v>
                </c:pt>
                <c:pt idx="1991">
                  <c:v>1084</c:v>
                </c:pt>
                <c:pt idx="1992">
                  <c:v>1093</c:v>
                </c:pt>
                <c:pt idx="1993">
                  <c:v>1110</c:v>
                </c:pt>
                <c:pt idx="1994">
                  <c:v>1127</c:v>
                </c:pt>
                <c:pt idx="1995">
                  <c:v>1148</c:v>
                </c:pt>
                <c:pt idx="1996">
                  <c:v>1177</c:v>
                </c:pt>
                <c:pt idx="1997">
                  <c:v>1217</c:v>
                </c:pt>
                <c:pt idx="1998">
                  <c:v>1246</c:v>
                </c:pt>
                <c:pt idx="1999">
                  <c:v>1271</c:v>
                </c:pt>
                <c:pt idx="2000">
                  <c:v>1322</c:v>
                </c:pt>
                <c:pt idx="2001">
                  <c:v>1369</c:v>
                </c:pt>
                <c:pt idx="2002">
                  <c:v>1428</c:v>
                </c:pt>
                <c:pt idx="2003">
                  <c:v>1421</c:v>
                </c:pt>
                <c:pt idx="2004">
                  <c:v>1398</c:v>
                </c:pt>
                <c:pt idx="2005">
                  <c:v>1374</c:v>
                </c:pt>
                <c:pt idx="2006">
                  <c:v>1370</c:v>
                </c:pt>
                <c:pt idx="2007">
                  <c:v>1395</c:v>
                </c:pt>
                <c:pt idx="2008">
                  <c:v>1512</c:v>
                </c:pt>
                <c:pt idx="2009">
                  <c:v>1706</c:v>
                </c:pt>
                <c:pt idx="2010">
                  <c:v>1826</c:v>
                </c:pt>
                <c:pt idx="2011">
                  <c:v>1876</c:v>
                </c:pt>
                <c:pt idx="2012">
                  <c:v>1951</c:v>
                </c:pt>
                <c:pt idx="2013">
                  <c:v>2036</c:v>
                </c:pt>
                <c:pt idx="2014">
                  <c:v>2113</c:v>
                </c:pt>
                <c:pt idx="2015">
                  <c:v>2277</c:v>
                </c:pt>
                <c:pt idx="2016">
                  <c:v>2247</c:v>
                </c:pt>
                <c:pt idx="2017">
                  <c:v>2208</c:v>
                </c:pt>
                <c:pt idx="2018">
                  <c:v>2134</c:v>
                </c:pt>
                <c:pt idx="2019">
                  <c:v>2156</c:v>
                </c:pt>
                <c:pt idx="2020">
                  <c:v>2225</c:v>
                </c:pt>
                <c:pt idx="2021">
                  <c:v>2292</c:v>
                </c:pt>
                <c:pt idx="2022">
                  <c:v>2330</c:v>
                </c:pt>
                <c:pt idx="2023">
                  <c:v>2337</c:v>
                </c:pt>
                <c:pt idx="2024">
                  <c:v>2299</c:v>
                </c:pt>
                <c:pt idx="2025">
                  <c:v>2237</c:v>
                </c:pt>
                <c:pt idx="2026">
                  <c:v>2183</c:v>
                </c:pt>
                <c:pt idx="2027">
                  <c:v>2176</c:v>
                </c:pt>
                <c:pt idx="2028">
                  <c:v>2145</c:v>
                </c:pt>
                <c:pt idx="2029">
                  <c:v>1994</c:v>
                </c:pt>
                <c:pt idx="2030">
                  <c:v>1922</c:v>
                </c:pt>
                <c:pt idx="2031">
                  <c:v>1865</c:v>
                </c:pt>
                <c:pt idx="2032">
                  <c:v>1821</c:v>
                </c:pt>
                <c:pt idx="2033">
                  <c:v>1719</c:v>
                </c:pt>
                <c:pt idx="2034">
                  <c:v>1573</c:v>
                </c:pt>
                <c:pt idx="2035">
                  <c:v>1512</c:v>
                </c:pt>
                <c:pt idx="2036">
                  <c:v>1492</c:v>
                </c:pt>
                <c:pt idx="2037">
                  <c:v>1483</c:v>
                </c:pt>
                <c:pt idx="2038">
                  <c:v>1499</c:v>
                </c:pt>
                <c:pt idx="2039">
                  <c:v>1527</c:v>
                </c:pt>
                <c:pt idx="2040">
                  <c:v>1495</c:v>
                </c:pt>
                <c:pt idx="2041">
                  <c:v>1500</c:v>
                </c:pt>
                <c:pt idx="2042">
                  <c:v>1507</c:v>
                </c:pt>
                <c:pt idx="2043">
                  <c:v>1517</c:v>
                </c:pt>
                <c:pt idx="2044">
                  <c:v>1531</c:v>
                </c:pt>
                <c:pt idx="2045">
                  <c:v>1543</c:v>
                </c:pt>
                <c:pt idx="2046">
                  <c:v>1564</c:v>
                </c:pt>
                <c:pt idx="2047">
                  <c:v>1581</c:v>
                </c:pt>
                <c:pt idx="2048">
                  <c:v>1593</c:v>
                </c:pt>
                <c:pt idx="2049">
                  <c:v>1602</c:v>
                </c:pt>
                <c:pt idx="2050">
                  <c:v>1600</c:v>
                </c:pt>
                <c:pt idx="2051">
                  <c:v>1552</c:v>
                </c:pt>
                <c:pt idx="2052">
                  <c:v>1525</c:v>
                </c:pt>
                <c:pt idx="2053">
                  <c:v>1504</c:v>
                </c:pt>
                <c:pt idx="2054">
                  <c:v>1484</c:v>
                </c:pt>
                <c:pt idx="2055">
                  <c:v>1551</c:v>
                </c:pt>
                <c:pt idx="2056">
                  <c:v>1619</c:v>
                </c:pt>
                <c:pt idx="2057">
                  <c:v>1671</c:v>
                </c:pt>
                <c:pt idx="2058">
                  <c:v>1708</c:v>
                </c:pt>
                <c:pt idx="2059">
                  <c:v>1786</c:v>
                </c:pt>
                <c:pt idx="2060">
                  <c:v>1847</c:v>
                </c:pt>
                <c:pt idx="2061">
                  <c:v>1878</c:v>
                </c:pt>
                <c:pt idx="2062">
                  <c:v>1901</c:v>
                </c:pt>
                <c:pt idx="2063">
                  <c:v>1960</c:v>
                </c:pt>
                <c:pt idx="2064">
                  <c:v>1965</c:v>
                </c:pt>
                <c:pt idx="2065">
                  <c:v>1963</c:v>
                </c:pt>
                <c:pt idx="2066">
                  <c:v>1961</c:v>
                </c:pt>
                <c:pt idx="2067">
                  <c:v>1985</c:v>
                </c:pt>
                <c:pt idx="2068">
                  <c:v>2011</c:v>
                </c:pt>
                <c:pt idx="2069">
                  <c:v>2125</c:v>
                </c:pt>
                <c:pt idx="2070">
                  <c:v>2146</c:v>
                </c:pt>
                <c:pt idx="2071">
                  <c:v>2115</c:v>
                </c:pt>
                <c:pt idx="2072">
                  <c:v>2084</c:v>
                </c:pt>
                <c:pt idx="2073">
                  <c:v>2047</c:v>
                </c:pt>
                <c:pt idx="2074">
                  <c:v>2008</c:v>
                </c:pt>
                <c:pt idx="2075">
                  <c:v>1994</c:v>
                </c:pt>
                <c:pt idx="2076">
                  <c:v>2003</c:v>
                </c:pt>
                <c:pt idx="2077">
                  <c:v>2046</c:v>
                </c:pt>
                <c:pt idx="2078">
                  <c:v>2113</c:v>
                </c:pt>
                <c:pt idx="2079">
                  <c:v>2127</c:v>
                </c:pt>
                <c:pt idx="2080">
                  <c:v>2021</c:v>
                </c:pt>
                <c:pt idx="2081">
                  <c:v>1947</c:v>
                </c:pt>
                <c:pt idx="2082">
                  <c:v>1904</c:v>
                </c:pt>
                <c:pt idx="2083">
                  <c:v>1860</c:v>
                </c:pt>
                <c:pt idx="2084">
                  <c:v>1822</c:v>
                </c:pt>
                <c:pt idx="2085">
                  <c:v>1740</c:v>
                </c:pt>
                <c:pt idx="2086">
                  <c:v>1651</c:v>
                </c:pt>
                <c:pt idx="2087">
                  <c:v>1636</c:v>
                </c:pt>
                <c:pt idx="2088">
                  <c:v>1621</c:v>
                </c:pt>
                <c:pt idx="2089">
                  <c:v>1628</c:v>
                </c:pt>
                <c:pt idx="2090">
                  <c:v>1541</c:v>
                </c:pt>
                <c:pt idx="2091">
                  <c:v>1478</c:v>
                </c:pt>
                <c:pt idx="2092">
                  <c:v>1352</c:v>
                </c:pt>
                <c:pt idx="2093">
                  <c:v>1279</c:v>
                </c:pt>
                <c:pt idx="2094">
                  <c:v>1215</c:v>
                </c:pt>
                <c:pt idx="2095">
                  <c:v>1168</c:v>
                </c:pt>
                <c:pt idx="2096">
                  <c:v>1139</c:v>
                </c:pt>
                <c:pt idx="2097">
                  <c:v>1132</c:v>
                </c:pt>
                <c:pt idx="2098">
                  <c:v>1136</c:v>
                </c:pt>
                <c:pt idx="2099">
                  <c:v>1146</c:v>
                </c:pt>
                <c:pt idx="2100">
                  <c:v>1169</c:v>
                </c:pt>
                <c:pt idx="2101">
                  <c:v>1165</c:v>
                </c:pt>
                <c:pt idx="2102">
                  <c:v>1158</c:v>
                </c:pt>
                <c:pt idx="2103">
                  <c:v>1156</c:v>
                </c:pt>
                <c:pt idx="2104">
                  <c:v>1145</c:v>
                </c:pt>
                <c:pt idx="2105">
                  <c:v>1115</c:v>
                </c:pt>
                <c:pt idx="2106">
                  <c:v>1102</c:v>
                </c:pt>
                <c:pt idx="2107">
                  <c:v>1091</c:v>
                </c:pt>
                <c:pt idx="2108">
                  <c:v>1060</c:v>
                </c:pt>
                <c:pt idx="2109">
                  <c:v>1007</c:v>
                </c:pt>
                <c:pt idx="2110">
                  <c:v>996</c:v>
                </c:pt>
                <c:pt idx="2111">
                  <c:v>1001</c:v>
                </c:pt>
                <c:pt idx="2112">
                  <c:v>1012</c:v>
                </c:pt>
                <c:pt idx="2113">
                  <c:v>1024</c:v>
                </c:pt>
                <c:pt idx="2114">
                  <c:v>1046</c:v>
                </c:pt>
                <c:pt idx="2115">
                  <c:v>1058</c:v>
                </c:pt>
                <c:pt idx="2116">
                  <c:v>1065</c:v>
                </c:pt>
                <c:pt idx="2117">
                  <c:v>1066</c:v>
                </c:pt>
                <c:pt idx="2118">
                  <c:v>1062</c:v>
                </c:pt>
                <c:pt idx="2119">
                  <c:v>1067</c:v>
                </c:pt>
                <c:pt idx="2120">
                  <c:v>1075</c:v>
                </c:pt>
                <c:pt idx="2121">
                  <c:v>1082</c:v>
                </c:pt>
                <c:pt idx="2122">
                  <c:v>1092</c:v>
                </c:pt>
                <c:pt idx="2123">
                  <c:v>1117</c:v>
                </c:pt>
                <c:pt idx="2124">
                  <c:v>1127</c:v>
                </c:pt>
                <c:pt idx="2125">
                  <c:v>1135</c:v>
                </c:pt>
                <c:pt idx="2126">
                  <c:v>1138</c:v>
                </c:pt>
                <c:pt idx="2127">
                  <c:v>1146</c:v>
                </c:pt>
                <c:pt idx="2128">
                  <c:v>1151</c:v>
                </c:pt>
                <c:pt idx="2129">
                  <c:v>1152</c:v>
                </c:pt>
                <c:pt idx="2130">
                  <c:v>1151</c:v>
                </c:pt>
                <c:pt idx="2131">
                  <c:v>1149</c:v>
                </c:pt>
                <c:pt idx="2132">
                  <c:v>1139</c:v>
                </c:pt>
                <c:pt idx="2133">
                  <c:v>1130</c:v>
                </c:pt>
                <c:pt idx="2134">
                  <c:v>1120</c:v>
                </c:pt>
                <c:pt idx="2135">
                  <c:v>1115</c:v>
                </c:pt>
                <c:pt idx="2136">
                  <c:v>1099</c:v>
                </c:pt>
                <c:pt idx="2137">
                  <c:v>1103</c:v>
                </c:pt>
                <c:pt idx="2138">
                  <c:v>1133</c:v>
                </c:pt>
                <c:pt idx="2139">
                  <c:v>1170</c:v>
                </c:pt>
                <c:pt idx="2140">
                  <c:v>1179</c:v>
                </c:pt>
                <c:pt idx="2141">
                  <c:v>1171</c:v>
                </c:pt>
                <c:pt idx="2142">
                  <c:v>1151</c:v>
                </c:pt>
                <c:pt idx="2143">
                  <c:v>1125</c:v>
                </c:pt>
                <c:pt idx="2144">
                  <c:v>1090</c:v>
                </c:pt>
                <c:pt idx="2145">
                  <c:v>1062</c:v>
                </c:pt>
                <c:pt idx="2146">
                  <c:v>1027</c:v>
                </c:pt>
                <c:pt idx="2147">
                  <c:v>1012</c:v>
                </c:pt>
                <c:pt idx="2148">
                  <c:v>995</c:v>
                </c:pt>
                <c:pt idx="2149">
                  <c:v>962</c:v>
                </c:pt>
                <c:pt idx="2150">
                  <c:v>925</c:v>
                </c:pt>
                <c:pt idx="2151">
                  <c:v>900</c:v>
                </c:pt>
                <c:pt idx="2152">
                  <c:v>873</c:v>
                </c:pt>
                <c:pt idx="2153">
                  <c:v>847</c:v>
                </c:pt>
                <c:pt idx="2154">
                  <c:v>825</c:v>
                </c:pt>
                <c:pt idx="2155">
                  <c:v>815</c:v>
                </c:pt>
                <c:pt idx="2156">
                  <c:v>812</c:v>
                </c:pt>
                <c:pt idx="2157">
                  <c:v>806</c:v>
                </c:pt>
                <c:pt idx="2158">
                  <c:v>801</c:v>
                </c:pt>
                <c:pt idx="2159">
                  <c:v>805</c:v>
                </c:pt>
                <c:pt idx="2160">
                  <c:v>806</c:v>
                </c:pt>
                <c:pt idx="2161">
                  <c:v>809</c:v>
                </c:pt>
                <c:pt idx="2162">
                  <c:v>811</c:v>
                </c:pt>
                <c:pt idx="2163">
                  <c:v>818</c:v>
                </c:pt>
                <c:pt idx="2164">
                  <c:v>822</c:v>
                </c:pt>
                <c:pt idx="2165">
                  <c:v>826</c:v>
                </c:pt>
                <c:pt idx="2166">
                  <c:v>828</c:v>
                </c:pt>
                <c:pt idx="2167">
                  <c:v>829</c:v>
                </c:pt>
                <c:pt idx="2168">
                  <c:v>830</c:v>
                </c:pt>
                <c:pt idx="2169">
                  <c:v>836</c:v>
                </c:pt>
                <c:pt idx="2170">
                  <c:v>841</c:v>
                </c:pt>
                <c:pt idx="2171">
                  <c:v>850</c:v>
                </c:pt>
                <c:pt idx="2172">
                  <c:v>861</c:v>
                </c:pt>
                <c:pt idx="2173">
                  <c:v>872</c:v>
                </c:pt>
                <c:pt idx="2174">
                  <c:v>879</c:v>
                </c:pt>
                <c:pt idx="2175">
                  <c:v>884</c:v>
                </c:pt>
                <c:pt idx="2176">
                  <c:v>889</c:v>
                </c:pt>
                <c:pt idx="2177">
                  <c:v>892</c:v>
                </c:pt>
                <c:pt idx="2178">
                  <c:v>889</c:v>
                </c:pt>
                <c:pt idx="2179">
                  <c:v>878</c:v>
                </c:pt>
                <c:pt idx="2180">
                  <c:v>873</c:v>
                </c:pt>
                <c:pt idx="2181">
                  <c:v>862</c:v>
                </c:pt>
                <c:pt idx="2182">
                  <c:v>863</c:v>
                </c:pt>
                <c:pt idx="2183">
                  <c:v>868</c:v>
                </c:pt>
                <c:pt idx="2184">
                  <c:v>871</c:v>
                </c:pt>
                <c:pt idx="2185">
                  <c:v>872</c:v>
                </c:pt>
                <c:pt idx="2186">
                  <c:v>879</c:v>
                </c:pt>
                <c:pt idx="2187">
                  <c:v>885</c:v>
                </c:pt>
                <c:pt idx="2188">
                  <c:v>889</c:v>
                </c:pt>
                <c:pt idx="2189">
                  <c:v>888</c:v>
                </c:pt>
                <c:pt idx="2190">
                  <c:v>885</c:v>
                </c:pt>
                <c:pt idx="2191">
                  <c:v>885</c:v>
                </c:pt>
                <c:pt idx="2192">
                  <c:v>880</c:v>
                </c:pt>
                <c:pt idx="2193">
                  <c:v>876</c:v>
                </c:pt>
                <c:pt idx="2194">
                  <c:v>875</c:v>
                </c:pt>
                <c:pt idx="2195">
                  <c:v>865</c:v>
                </c:pt>
                <c:pt idx="2196">
                  <c:v>859</c:v>
                </c:pt>
                <c:pt idx="2197">
                  <c:v>856</c:v>
                </c:pt>
                <c:pt idx="2198">
                  <c:v>858</c:v>
                </c:pt>
                <c:pt idx="2199">
                  <c:v>861</c:v>
                </c:pt>
                <c:pt idx="2200">
                  <c:v>866</c:v>
                </c:pt>
                <c:pt idx="2201">
                  <c:v>877</c:v>
                </c:pt>
                <c:pt idx="2202">
                  <c:v>896</c:v>
                </c:pt>
                <c:pt idx="2203">
                  <c:v>910</c:v>
                </c:pt>
                <c:pt idx="2204">
                  <c:v>922</c:v>
                </c:pt>
                <c:pt idx="2205">
                  <c:v>931</c:v>
                </c:pt>
                <c:pt idx="2206">
                  <c:v>935</c:v>
                </c:pt>
                <c:pt idx="2207">
                  <c:v>933</c:v>
                </c:pt>
                <c:pt idx="2208">
                  <c:v>930</c:v>
                </c:pt>
                <c:pt idx="2209">
                  <c:v>923</c:v>
                </c:pt>
                <c:pt idx="2210">
                  <c:v>912</c:v>
                </c:pt>
                <c:pt idx="2211">
                  <c:v>899</c:v>
                </c:pt>
                <c:pt idx="2212">
                  <c:v>892</c:v>
                </c:pt>
                <c:pt idx="2213">
                  <c:v>880</c:v>
                </c:pt>
                <c:pt idx="2214">
                  <c:v>875</c:v>
                </c:pt>
                <c:pt idx="2215">
                  <c:v>865</c:v>
                </c:pt>
                <c:pt idx="2216">
                  <c:v>847</c:v>
                </c:pt>
                <c:pt idx="2217">
                  <c:v>843</c:v>
                </c:pt>
                <c:pt idx="2218">
                  <c:v>834</c:v>
                </c:pt>
                <c:pt idx="2219">
                  <c:v>820</c:v>
                </c:pt>
                <c:pt idx="2220">
                  <c:v>806</c:v>
                </c:pt>
                <c:pt idx="2221">
                  <c:v>789</c:v>
                </c:pt>
                <c:pt idx="2222">
                  <c:v>776</c:v>
                </c:pt>
                <c:pt idx="2223">
                  <c:v>757</c:v>
                </c:pt>
                <c:pt idx="2224">
                  <c:v>745</c:v>
                </c:pt>
                <c:pt idx="2225">
                  <c:v>741</c:v>
                </c:pt>
                <c:pt idx="2226">
                  <c:v>743</c:v>
                </c:pt>
                <c:pt idx="2227">
                  <c:v>740</c:v>
                </c:pt>
                <c:pt idx="2228">
                  <c:v>737</c:v>
                </c:pt>
                <c:pt idx="2229">
                  <c:v>735</c:v>
                </c:pt>
                <c:pt idx="2230">
                  <c:v>738</c:v>
                </c:pt>
                <c:pt idx="2231">
                  <c:v>747</c:v>
                </c:pt>
                <c:pt idx="2232">
                  <c:v>753</c:v>
                </c:pt>
                <c:pt idx="2233">
                  <c:v>748</c:v>
                </c:pt>
                <c:pt idx="2234">
                  <c:v>751</c:v>
                </c:pt>
                <c:pt idx="2235">
                  <c:v>747</c:v>
                </c:pt>
                <c:pt idx="2236">
                  <c:v>746</c:v>
                </c:pt>
                <c:pt idx="2237">
                  <c:v>748</c:v>
                </c:pt>
                <c:pt idx="2238">
                  <c:v>749</c:v>
                </c:pt>
                <c:pt idx="2239">
                  <c:v>740</c:v>
                </c:pt>
                <c:pt idx="2240">
                  <c:v>739</c:v>
                </c:pt>
                <c:pt idx="2241">
                  <c:v>745</c:v>
                </c:pt>
                <c:pt idx="2242">
                  <c:v>750</c:v>
                </c:pt>
                <c:pt idx="2243">
                  <c:v>760</c:v>
                </c:pt>
                <c:pt idx="2244">
                  <c:v>767</c:v>
                </c:pt>
                <c:pt idx="2245">
                  <c:v>779</c:v>
                </c:pt>
                <c:pt idx="2246">
                  <c:v>792</c:v>
                </c:pt>
                <c:pt idx="2247">
                  <c:v>798</c:v>
                </c:pt>
                <c:pt idx="2248">
                  <c:v>808</c:v>
                </c:pt>
                <c:pt idx="2249">
                  <c:v>817</c:v>
                </c:pt>
                <c:pt idx="2250">
                  <c:v>825</c:v>
                </c:pt>
                <c:pt idx="2251">
                  <c:v>838</c:v>
                </c:pt>
                <c:pt idx="2252">
                  <c:v>837</c:v>
                </c:pt>
                <c:pt idx="2253">
                  <c:v>820</c:v>
                </c:pt>
                <c:pt idx="2254">
                  <c:v>781</c:v>
                </c:pt>
                <c:pt idx="2255">
                  <c:v>765</c:v>
                </c:pt>
                <c:pt idx="2256">
                  <c:v>762</c:v>
                </c:pt>
                <c:pt idx="2257">
                  <c:v>760</c:v>
                </c:pt>
                <c:pt idx="2258">
                  <c:v>751</c:v>
                </c:pt>
                <c:pt idx="2259">
                  <c:v>743</c:v>
                </c:pt>
                <c:pt idx="2260">
                  <c:v>734</c:v>
                </c:pt>
                <c:pt idx="2261">
                  <c:v>712</c:v>
                </c:pt>
                <c:pt idx="2262">
                  <c:v>706</c:v>
                </c:pt>
                <c:pt idx="2263">
                  <c:v>700</c:v>
                </c:pt>
                <c:pt idx="2264">
                  <c:v>698</c:v>
                </c:pt>
                <c:pt idx="2265">
                  <c:v>669</c:v>
                </c:pt>
                <c:pt idx="2266">
                  <c:v>700</c:v>
                </c:pt>
                <c:pt idx="2267">
                  <c:v>708</c:v>
                </c:pt>
                <c:pt idx="2268">
                  <c:v>720</c:v>
                </c:pt>
                <c:pt idx="2269">
                  <c:v>743</c:v>
                </c:pt>
                <c:pt idx="2270">
                  <c:v>766</c:v>
                </c:pt>
                <c:pt idx="2271">
                  <c:v>784</c:v>
                </c:pt>
                <c:pt idx="2272">
                  <c:v>799</c:v>
                </c:pt>
                <c:pt idx="2273">
                  <c:v>826</c:v>
                </c:pt>
                <c:pt idx="2274">
                  <c:v>900</c:v>
                </c:pt>
                <c:pt idx="2275">
                  <c:v>937</c:v>
                </c:pt>
                <c:pt idx="2276">
                  <c:v>966</c:v>
                </c:pt>
                <c:pt idx="2277">
                  <c:v>990</c:v>
                </c:pt>
                <c:pt idx="2278">
                  <c:v>1022</c:v>
                </c:pt>
                <c:pt idx="2279">
                  <c:v>1054</c:v>
                </c:pt>
                <c:pt idx="2280">
                  <c:v>1077</c:v>
                </c:pt>
                <c:pt idx="2281">
                  <c:v>1086</c:v>
                </c:pt>
                <c:pt idx="2282">
                  <c:v>1097</c:v>
                </c:pt>
                <c:pt idx="2283">
                  <c:v>1104</c:v>
                </c:pt>
                <c:pt idx="2284">
                  <c:v>1097</c:v>
                </c:pt>
                <c:pt idx="2285">
                  <c:v>1094</c:v>
                </c:pt>
                <c:pt idx="2286">
                  <c:v>1090</c:v>
                </c:pt>
                <c:pt idx="2287">
                  <c:v>1084</c:v>
                </c:pt>
                <c:pt idx="2288">
                  <c:v>1073</c:v>
                </c:pt>
                <c:pt idx="2289">
                  <c:v>1066</c:v>
                </c:pt>
                <c:pt idx="2290">
                  <c:v>1054</c:v>
                </c:pt>
                <c:pt idx="2291">
                  <c:v>1036</c:v>
                </c:pt>
                <c:pt idx="2292">
                  <c:v>1024</c:v>
                </c:pt>
                <c:pt idx="2293">
                  <c:v>1011</c:v>
                </c:pt>
                <c:pt idx="2294">
                  <c:v>985</c:v>
                </c:pt>
                <c:pt idx="2295">
                  <c:v>965</c:v>
                </c:pt>
                <c:pt idx="2296">
                  <c:v>940</c:v>
                </c:pt>
                <c:pt idx="2297">
                  <c:v>916</c:v>
                </c:pt>
                <c:pt idx="2298">
                  <c:v>916</c:v>
                </c:pt>
                <c:pt idx="2299">
                  <c:v>947</c:v>
                </c:pt>
                <c:pt idx="2300">
                  <c:v>971</c:v>
                </c:pt>
                <c:pt idx="2301">
                  <c:v>986</c:v>
                </c:pt>
                <c:pt idx="2302">
                  <c:v>1000</c:v>
                </c:pt>
                <c:pt idx="2303">
                  <c:v>1026</c:v>
                </c:pt>
                <c:pt idx="2304">
                  <c:v>1043</c:v>
                </c:pt>
                <c:pt idx="2305">
                  <c:v>1048</c:v>
                </c:pt>
                <c:pt idx="2306">
                  <c:v>1049</c:v>
                </c:pt>
                <c:pt idx="2307">
                  <c:v>1051</c:v>
                </c:pt>
                <c:pt idx="2308">
                  <c:v>1088</c:v>
                </c:pt>
                <c:pt idx="2309">
                  <c:v>1109</c:v>
                </c:pt>
                <c:pt idx="2310">
                  <c:v>1037</c:v>
                </c:pt>
                <c:pt idx="2311">
                  <c:v>1010</c:v>
                </c:pt>
                <c:pt idx="2312">
                  <c:v>989</c:v>
                </c:pt>
                <c:pt idx="2313">
                  <c:v>999</c:v>
                </c:pt>
                <c:pt idx="2314">
                  <c:v>981</c:v>
                </c:pt>
                <c:pt idx="2315">
                  <c:v>941</c:v>
                </c:pt>
                <c:pt idx="2316">
                  <c:v>926</c:v>
                </c:pt>
                <c:pt idx="2317">
                  <c:v>903</c:v>
                </c:pt>
                <c:pt idx="2318">
                  <c:v>875</c:v>
                </c:pt>
                <c:pt idx="2319">
                  <c:v>875</c:v>
                </c:pt>
                <c:pt idx="2320">
                  <c:v>883</c:v>
                </c:pt>
                <c:pt idx="2321">
                  <c:v>875</c:v>
                </c:pt>
                <c:pt idx="2322">
                  <c:v>845</c:v>
                </c:pt>
                <c:pt idx="2323">
                  <c:v>798</c:v>
                </c:pt>
                <c:pt idx="2324">
                  <c:v>778</c:v>
                </c:pt>
                <c:pt idx="2325">
                  <c:v>777</c:v>
                </c:pt>
                <c:pt idx="2326">
                  <c:v>766</c:v>
                </c:pt>
                <c:pt idx="2327">
                  <c:v>744</c:v>
                </c:pt>
                <c:pt idx="2328">
                  <c:v>752</c:v>
                </c:pt>
                <c:pt idx="2329">
                  <c:v>763</c:v>
                </c:pt>
                <c:pt idx="2330">
                  <c:v>772</c:v>
                </c:pt>
                <c:pt idx="2331">
                  <c:v>774</c:v>
                </c:pt>
                <c:pt idx="2332">
                  <c:v>755</c:v>
                </c:pt>
                <c:pt idx="2333">
                  <c:v>722</c:v>
                </c:pt>
                <c:pt idx="2334">
                  <c:v>697</c:v>
                </c:pt>
                <c:pt idx="2335">
                  <c:v>663</c:v>
                </c:pt>
                <c:pt idx="2336">
                  <c:v>662</c:v>
                </c:pt>
                <c:pt idx="2337">
                  <c:v>663</c:v>
                </c:pt>
                <c:pt idx="2338">
                  <c:v>661</c:v>
                </c:pt>
                <c:pt idx="2339">
                  <c:v>662</c:v>
                </c:pt>
                <c:pt idx="2340">
                  <c:v>666</c:v>
                </c:pt>
                <c:pt idx="2341">
                  <c:v>669</c:v>
                </c:pt>
                <c:pt idx="2342">
                  <c:v>675</c:v>
                </c:pt>
                <c:pt idx="2343">
                  <c:v>684</c:v>
                </c:pt>
                <c:pt idx="2344">
                  <c:v>693</c:v>
                </c:pt>
                <c:pt idx="2345">
                  <c:v>698</c:v>
                </c:pt>
                <c:pt idx="2346">
                  <c:v>703</c:v>
                </c:pt>
                <c:pt idx="2347">
                  <c:v>707</c:v>
                </c:pt>
                <c:pt idx="2348">
                  <c:v>718</c:v>
                </c:pt>
                <c:pt idx="2349">
                  <c:v>724</c:v>
                </c:pt>
                <c:pt idx="2350">
                  <c:v>717</c:v>
                </c:pt>
                <c:pt idx="2351">
                  <c:v>715</c:v>
                </c:pt>
                <c:pt idx="2352">
                  <c:v>712</c:v>
                </c:pt>
                <c:pt idx="2353">
                  <c:v>709</c:v>
                </c:pt>
                <c:pt idx="2354">
                  <c:v>711</c:v>
                </c:pt>
                <c:pt idx="2355">
                  <c:v>714</c:v>
                </c:pt>
                <c:pt idx="2356">
                  <c:v>720</c:v>
                </c:pt>
                <c:pt idx="2357">
                  <c:v>728</c:v>
                </c:pt>
                <c:pt idx="2358">
                  <c:v>750</c:v>
                </c:pt>
                <c:pt idx="2359">
                  <c:v>764</c:v>
                </c:pt>
                <c:pt idx="2360">
                  <c:v>774</c:v>
                </c:pt>
                <c:pt idx="2361">
                  <c:v>790</c:v>
                </c:pt>
                <c:pt idx="2362">
                  <c:v>812</c:v>
                </c:pt>
                <c:pt idx="2363">
                  <c:v>836</c:v>
                </c:pt>
                <c:pt idx="2364">
                  <c:v>843</c:v>
                </c:pt>
                <c:pt idx="2365">
                  <c:v>852</c:v>
                </c:pt>
                <c:pt idx="2366">
                  <c:v>861</c:v>
                </c:pt>
                <c:pt idx="2367">
                  <c:v>878</c:v>
                </c:pt>
                <c:pt idx="2368">
                  <c:v>897</c:v>
                </c:pt>
                <c:pt idx="2369">
                  <c:v>915</c:v>
                </c:pt>
                <c:pt idx="2370">
                  <c:v>933</c:v>
                </c:pt>
                <c:pt idx="2371">
                  <c:v>958</c:v>
                </c:pt>
                <c:pt idx="2372">
                  <c:v>982</c:v>
                </c:pt>
                <c:pt idx="2373">
                  <c:v>1003</c:v>
                </c:pt>
                <c:pt idx="2374">
                  <c:v>1022</c:v>
                </c:pt>
                <c:pt idx="2375">
                  <c:v>1037</c:v>
                </c:pt>
                <c:pt idx="2376">
                  <c:v>1053</c:v>
                </c:pt>
                <c:pt idx="2377">
                  <c:v>1074</c:v>
                </c:pt>
                <c:pt idx="2378">
                  <c:v>1093</c:v>
                </c:pt>
                <c:pt idx="2379">
                  <c:v>1102</c:v>
                </c:pt>
                <c:pt idx="2380">
                  <c:v>1110</c:v>
                </c:pt>
                <c:pt idx="2381">
                  <c:v>1121</c:v>
                </c:pt>
                <c:pt idx="2382">
                  <c:v>1146</c:v>
                </c:pt>
                <c:pt idx="2383">
                  <c:v>1160</c:v>
                </c:pt>
                <c:pt idx="2384">
                  <c:v>1162</c:v>
                </c:pt>
                <c:pt idx="2385">
                  <c:v>1157</c:v>
                </c:pt>
                <c:pt idx="2386">
                  <c:v>1138</c:v>
                </c:pt>
                <c:pt idx="2387">
                  <c:v>1103</c:v>
                </c:pt>
                <c:pt idx="2388">
                  <c:v>1063</c:v>
                </c:pt>
                <c:pt idx="2389">
                  <c:v>1013</c:v>
                </c:pt>
                <c:pt idx="2390">
                  <c:v>1004</c:v>
                </c:pt>
                <c:pt idx="2391">
                  <c:v>994</c:v>
                </c:pt>
                <c:pt idx="2392">
                  <c:v>988</c:v>
                </c:pt>
                <c:pt idx="2393">
                  <c:v>981</c:v>
                </c:pt>
                <c:pt idx="2394">
                  <c:v>978</c:v>
                </c:pt>
                <c:pt idx="2395">
                  <c:v>978</c:v>
                </c:pt>
                <c:pt idx="2396">
                  <c:v>978</c:v>
                </c:pt>
                <c:pt idx="2397">
                  <c:v>972</c:v>
                </c:pt>
                <c:pt idx="2398">
                  <c:v>954</c:v>
                </c:pt>
                <c:pt idx="2399">
                  <c:v>938</c:v>
                </c:pt>
                <c:pt idx="2400">
                  <c:v>924</c:v>
                </c:pt>
                <c:pt idx="2401">
                  <c:v>912</c:v>
                </c:pt>
                <c:pt idx="2402">
                  <c:v>902</c:v>
                </c:pt>
                <c:pt idx="2403">
                  <c:v>893</c:v>
                </c:pt>
                <c:pt idx="2404">
                  <c:v>884</c:v>
                </c:pt>
                <c:pt idx="2405">
                  <c:v>877</c:v>
                </c:pt>
                <c:pt idx="2406">
                  <c:v>872</c:v>
                </c:pt>
                <c:pt idx="2407">
                  <c:v>878</c:v>
                </c:pt>
                <c:pt idx="2408">
                  <c:v>904</c:v>
                </c:pt>
                <c:pt idx="2409">
                  <c:v>923</c:v>
                </c:pt>
                <c:pt idx="2410">
                  <c:v>950</c:v>
                </c:pt>
                <c:pt idx="2411">
                  <c:v>986</c:v>
                </c:pt>
                <c:pt idx="2412">
                  <c:v>1012</c:v>
                </c:pt>
                <c:pt idx="2413">
                  <c:v>1034</c:v>
                </c:pt>
                <c:pt idx="2414">
                  <c:v>1058</c:v>
                </c:pt>
                <c:pt idx="2415">
                  <c:v>1100</c:v>
                </c:pt>
                <c:pt idx="2416">
                  <c:v>1127</c:v>
                </c:pt>
                <c:pt idx="2417">
                  <c:v>1141</c:v>
                </c:pt>
                <c:pt idx="2418">
                  <c:v>1141</c:v>
                </c:pt>
                <c:pt idx="2419">
                  <c:v>1137</c:v>
                </c:pt>
                <c:pt idx="2420">
                  <c:v>1137</c:v>
                </c:pt>
                <c:pt idx="2421">
                  <c:v>1130</c:v>
                </c:pt>
                <c:pt idx="2422">
                  <c:v>1132</c:v>
                </c:pt>
                <c:pt idx="2423">
                  <c:v>1138</c:v>
                </c:pt>
                <c:pt idx="2424">
                  <c:v>1146</c:v>
                </c:pt>
                <c:pt idx="2425">
                  <c:v>1156</c:v>
                </c:pt>
                <c:pt idx="2426">
                  <c:v>1165</c:v>
                </c:pt>
                <c:pt idx="2427">
                  <c:v>1157</c:v>
                </c:pt>
                <c:pt idx="2428">
                  <c:v>1157</c:v>
                </c:pt>
                <c:pt idx="2429">
                  <c:v>1149</c:v>
                </c:pt>
                <c:pt idx="2430">
                  <c:v>1152</c:v>
                </c:pt>
                <c:pt idx="2431">
                  <c:v>1155</c:v>
                </c:pt>
                <c:pt idx="2432">
                  <c:v>1156</c:v>
                </c:pt>
                <c:pt idx="2433">
                  <c:v>1148</c:v>
                </c:pt>
                <c:pt idx="2434">
                  <c:v>1137</c:v>
                </c:pt>
                <c:pt idx="2435">
                  <c:v>1116</c:v>
                </c:pt>
                <c:pt idx="2436">
                  <c:v>1090</c:v>
                </c:pt>
                <c:pt idx="2437">
                  <c:v>1067</c:v>
                </c:pt>
                <c:pt idx="2438">
                  <c:v>1028</c:v>
                </c:pt>
                <c:pt idx="2439">
                  <c:v>1006</c:v>
                </c:pt>
                <c:pt idx="2440">
                  <c:v>989</c:v>
                </c:pt>
                <c:pt idx="2441">
                  <c:v>975</c:v>
                </c:pt>
                <c:pt idx="2442">
                  <c:v>972</c:v>
                </c:pt>
                <c:pt idx="2443">
                  <c:v>960</c:v>
                </c:pt>
                <c:pt idx="2444">
                  <c:v>944</c:v>
                </c:pt>
                <c:pt idx="2445">
                  <c:v>928</c:v>
                </c:pt>
                <c:pt idx="2446">
                  <c:v>928</c:v>
                </c:pt>
                <c:pt idx="2447">
                  <c:v>926</c:v>
                </c:pt>
                <c:pt idx="2448">
                  <c:v>931</c:v>
                </c:pt>
                <c:pt idx="2449">
                  <c:v>934</c:v>
                </c:pt>
                <c:pt idx="2450">
                  <c:v>934</c:v>
                </c:pt>
                <c:pt idx="2451">
                  <c:v>930</c:v>
                </c:pt>
                <c:pt idx="2452">
                  <c:v>922</c:v>
                </c:pt>
                <c:pt idx="2453">
                  <c:v>917</c:v>
                </c:pt>
                <c:pt idx="2454">
                  <c:v>912</c:v>
                </c:pt>
                <c:pt idx="2455">
                  <c:v>908</c:v>
                </c:pt>
                <c:pt idx="2456">
                  <c:v>902</c:v>
                </c:pt>
                <c:pt idx="2457">
                  <c:v>896</c:v>
                </c:pt>
                <c:pt idx="2458">
                  <c:v>884</c:v>
                </c:pt>
                <c:pt idx="2459">
                  <c:v>879</c:v>
                </c:pt>
                <c:pt idx="2460">
                  <c:v>874</c:v>
                </c:pt>
                <c:pt idx="2461">
                  <c:v>866</c:v>
                </c:pt>
                <c:pt idx="2462">
                  <c:v>855</c:v>
                </c:pt>
                <c:pt idx="2463">
                  <c:v>844</c:v>
                </c:pt>
                <c:pt idx="2464">
                  <c:v>837</c:v>
                </c:pt>
                <c:pt idx="2465">
                  <c:v>824</c:v>
                </c:pt>
                <c:pt idx="2466">
                  <c:v>812</c:v>
                </c:pt>
                <c:pt idx="2467">
                  <c:v>798</c:v>
                </c:pt>
                <c:pt idx="2468">
                  <c:v>787</c:v>
                </c:pt>
                <c:pt idx="2469">
                  <c:v>782</c:v>
                </c:pt>
                <c:pt idx="2470">
                  <c:v>771</c:v>
                </c:pt>
                <c:pt idx="2471">
                  <c:v>763</c:v>
                </c:pt>
                <c:pt idx="2472">
                  <c:v>750</c:v>
                </c:pt>
                <c:pt idx="2473">
                  <c:v>738</c:v>
                </c:pt>
                <c:pt idx="2474">
                  <c:v>730</c:v>
                </c:pt>
                <c:pt idx="2475">
                  <c:v>718</c:v>
                </c:pt>
                <c:pt idx="2476">
                  <c:v>706</c:v>
                </c:pt>
                <c:pt idx="2477">
                  <c:v>704</c:v>
                </c:pt>
                <c:pt idx="2478">
                  <c:v>706</c:v>
                </c:pt>
                <c:pt idx="2479">
                  <c:v>715</c:v>
                </c:pt>
                <c:pt idx="2480">
                  <c:v>717</c:v>
                </c:pt>
                <c:pt idx="2481">
                  <c:v>723</c:v>
                </c:pt>
                <c:pt idx="2482">
                  <c:v>731</c:v>
                </c:pt>
                <c:pt idx="2483">
                  <c:v>734</c:v>
                </c:pt>
                <c:pt idx="2484">
                  <c:v>729</c:v>
                </c:pt>
                <c:pt idx="2485">
                  <c:v>715</c:v>
                </c:pt>
                <c:pt idx="2486">
                  <c:v>695</c:v>
                </c:pt>
                <c:pt idx="2487">
                  <c:v>676</c:v>
                </c:pt>
                <c:pt idx="2488">
                  <c:v>660</c:v>
                </c:pt>
                <c:pt idx="2489">
                  <c:v>648</c:v>
                </c:pt>
                <c:pt idx="2490">
                  <c:v>647</c:v>
                </c:pt>
                <c:pt idx="2491">
                  <c:v>651</c:v>
                </c:pt>
                <c:pt idx="2492">
                  <c:v>662</c:v>
                </c:pt>
                <c:pt idx="2493">
                  <c:v>680</c:v>
                </c:pt>
                <c:pt idx="2494">
                  <c:v>702</c:v>
                </c:pt>
                <c:pt idx="2495">
                  <c:v>726</c:v>
                </c:pt>
                <c:pt idx="2496">
                  <c:v>753</c:v>
                </c:pt>
                <c:pt idx="2497">
                  <c:v>784</c:v>
                </c:pt>
                <c:pt idx="2498">
                  <c:v>807</c:v>
                </c:pt>
                <c:pt idx="2499">
                  <c:v>841</c:v>
                </c:pt>
                <c:pt idx="2500">
                  <c:v>862</c:v>
                </c:pt>
                <c:pt idx="2501">
                  <c:v>893</c:v>
                </c:pt>
                <c:pt idx="2502">
                  <c:v>926</c:v>
                </c:pt>
                <c:pt idx="2503">
                  <c:v>974</c:v>
                </c:pt>
                <c:pt idx="2504">
                  <c:v>1013</c:v>
                </c:pt>
                <c:pt idx="2505">
                  <c:v>1053</c:v>
                </c:pt>
                <c:pt idx="2506">
                  <c:v>1105</c:v>
                </c:pt>
                <c:pt idx="2507">
                  <c:v>1193</c:v>
                </c:pt>
                <c:pt idx="2508">
                  <c:v>1258</c:v>
                </c:pt>
                <c:pt idx="2509">
                  <c:v>1308</c:v>
                </c:pt>
                <c:pt idx="2510">
                  <c:v>1347</c:v>
                </c:pt>
                <c:pt idx="2511">
                  <c:v>1426</c:v>
                </c:pt>
                <c:pt idx="2512">
                  <c:v>1552</c:v>
                </c:pt>
                <c:pt idx="2513">
                  <c:v>1624</c:v>
                </c:pt>
                <c:pt idx="2514">
                  <c:v>1738</c:v>
                </c:pt>
                <c:pt idx="2515">
                  <c:v>1787</c:v>
                </c:pt>
                <c:pt idx="2516">
                  <c:v>1856</c:v>
                </c:pt>
                <c:pt idx="2517">
                  <c:v>1878</c:v>
                </c:pt>
                <c:pt idx="2518">
                  <c:v>1885</c:v>
                </c:pt>
                <c:pt idx="2519">
                  <c:v>1888</c:v>
                </c:pt>
                <c:pt idx="2520">
                  <c:v>1889</c:v>
                </c:pt>
                <c:pt idx="2521">
                  <c:v>1912</c:v>
                </c:pt>
                <c:pt idx="2522">
                  <c:v>1922</c:v>
                </c:pt>
                <c:pt idx="2523">
                  <c:v>1930</c:v>
                </c:pt>
                <c:pt idx="2524">
                  <c:v>1922</c:v>
                </c:pt>
                <c:pt idx="2525">
                  <c:v>1882</c:v>
                </c:pt>
                <c:pt idx="2526">
                  <c:v>1849</c:v>
                </c:pt>
                <c:pt idx="2527">
                  <c:v>1848</c:v>
                </c:pt>
                <c:pt idx="2528">
                  <c:v>1856</c:v>
                </c:pt>
                <c:pt idx="2529">
                  <c:v>1866</c:v>
                </c:pt>
                <c:pt idx="2530">
                  <c:v>1862</c:v>
                </c:pt>
                <c:pt idx="2531">
                  <c:v>1846</c:v>
                </c:pt>
                <c:pt idx="2532">
                  <c:v>1828</c:v>
                </c:pt>
                <c:pt idx="2533">
                  <c:v>1809</c:v>
                </c:pt>
                <c:pt idx="2534">
                  <c:v>1807</c:v>
                </c:pt>
                <c:pt idx="2535">
                  <c:v>1814</c:v>
                </c:pt>
                <c:pt idx="2536">
                  <c:v>1830</c:v>
                </c:pt>
                <c:pt idx="2537">
                  <c:v>1854</c:v>
                </c:pt>
                <c:pt idx="2538">
                  <c:v>1874</c:v>
                </c:pt>
                <c:pt idx="2539">
                  <c:v>1895</c:v>
                </c:pt>
                <c:pt idx="2540">
                  <c:v>1898</c:v>
                </c:pt>
                <c:pt idx="2541">
                  <c:v>1884</c:v>
                </c:pt>
                <c:pt idx="2542">
                  <c:v>1846</c:v>
                </c:pt>
                <c:pt idx="2543">
                  <c:v>1818</c:v>
                </c:pt>
                <c:pt idx="2544">
                  <c:v>1835</c:v>
                </c:pt>
                <c:pt idx="2545">
                  <c:v>1840</c:v>
                </c:pt>
                <c:pt idx="2546">
                  <c:v>1802</c:v>
                </c:pt>
                <c:pt idx="2547">
                  <c:v>1759</c:v>
                </c:pt>
                <c:pt idx="2548">
                  <c:v>1766</c:v>
                </c:pt>
                <c:pt idx="2549">
                  <c:v>1784</c:v>
                </c:pt>
                <c:pt idx="2550">
                  <c:v>1817</c:v>
                </c:pt>
                <c:pt idx="2551">
                  <c:v>1859</c:v>
                </c:pt>
                <c:pt idx="2552">
                  <c:v>1912</c:v>
                </c:pt>
                <c:pt idx="2553">
                  <c:v>1965</c:v>
                </c:pt>
                <c:pt idx="2554">
                  <c:v>2018</c:v>
                </c:pt>
                <c:pt idx="2555">
                  <c:v>2091</c:v>
                </c:pt>
                <c:pt idx="2556">
                  <c:v>2145</c:v>
                </c:pt>
                <c:pt idx="2557">
                  <c:v>2161</c:v>
                </c:pt>
                <c:pt idx="2558">
                  <c:v>2153</c:v>
                </c:pt>
                <c:pt idx="2559">
                  <c:v>2153</c:v>
                </c:pt>
                <c:pt idx="2560">
                  <c:v>2161</c:v>
                </c:pt>
                <c:pt idx="2561">
                  <c:v>2140</c:v>
                </c:pt>
                <c:pt idx="2562">
                  <c:v>2136</c:v>
                </c:pt>
                <c:pt idx="2563">
                  <c:v>2160</c:v>
                </c:pt>
                <c:pt idx="2564">
                  <c:v>2173</c:v>
                </c:pt>
                <c:pt idx="2565">
                  <c:v>2155</c:v>
                </c:pt>
                <c:pt idx="2566">
                  <c:v>2127</c:v>
                </c:pt>
                <c:pt idx="2567">
                  <c:v>2106</c:v>
                </c:pt>
                <c:pt idx="2568">
                  <c:v>2032</c:v>
                </c:pt>
                <c:pt idx="2569">
                  <c:v>2000</c:v>
                </c:pt>
                <c:pt idx="2570">
                  <c:v>1967</c:v>
                </c:pt>
                <c:pt idx="2571">
                  <c:v>1908</c:v>
                </c:pt>
                <c:pt idx="2572">
                  <c:v>1885</c:v>
                </c:pt>
                <c:pt idx="2573">
                  <c:v>1886</c:v>
                </c:pt>
                <c:pt idx="2574">
                  <c:v>1899</c:v>
                </c:pt>
                <c:pt idx="2575">
                  <c:v>1913</c:v>
                </c:pt>
                <c:pt idx="2576">
                  <c:v>1920</c:v>
                </c:pt>
                <c:pt idx="2577">
                  <c:v>1927</c:v>
                </c:pt>
                <c:pt idx="2578">
                  <c:v>1928</c:v>
                </c:pt>
                <c:pt idx="2579">
                  <c:v>1920</c:v>
                </c:pt>
                <c:pt idx="2580">
                  <c:v>1884</c:v>
                </c:pt>
                <c:pt idx="2581">
                  <c:v>1811</c:v>
                </c:pt>
                <c:pt idx="2582">
                  <c:v>1795</c:v>
                </c:pt>
                <c:pt idx="2583">
                  <c:v>1764</c:v>
                </c:pt>
                <c:pt idx="2584">
                  <c:v>1814</c:v>
                </c:pt>
                <c:pt idx="2585">
                  <c:v>1907</c:v>
                </c:pt>
                <c:pt idx="2586">
                  <c:v>1927</c:v>
                </c:pt>
                <c:pt idx="2587">
                  <c:v>1901</c:v>
                </c:pt>
                <c:pt idx="2588">
                  <c:v>1876</c:v>
                </c:pt>
                <c:pt idx="2589">
                  <c:v>1838</c:v>
                </c:pt>
                <c:pt idx="2590">
                  <c:v>1782</c:v>
                </c:pt>
                <c:pt idx="2591">
                  <c:v>1744</c:v>
                </c:pt>
                <c:pt idx="2592">
                  <c:v>1767</c:v>
                </c:pt>
                <c:pt idx="2593">
                  <c:v>1750</c:v>
                </c:pt>
                <c:pt idx="2594">
                  <c:v>1740</c:v>
                </c:pt>
                <c:pt idx="2595">
                  <c:v>1682</c:v>
                </c:pt>
                <c:pt idx="2596">
                  <c:v>1619</c:v>
                </c:pt>
                <c:pt idx="2597">
                  <c:v>1537</c:v>
                </c:pt>
                <c:pt idx="2598">
                  <c:v>1541</c:v>
                </c:pt>
                <c:pt idx="2599">
                  <c:v>1582</c:v>
                </c:pt>
                <c:pt idx="2600">
                  <c:v>1602</c:v>
                </c:pt>
                <c:pt idx="2601">
                  <c:v>1565</c:v>
                </c:pt>
                <c:pt idx="2602">
                  <c:v>1515</c:v>
                </c:pt>
                <c:pt idx="2603">
                  <c:v>1462</c:v>
                </c:pt>
                <c:pt idx="2604">
                  <c:v>1414</c:v>
                </c:pt>
                <c:pt idx="2605">
                  <c:v>1371</c:v>
                </c:pt>
                <c:pt idx="2606">
                  <c:v>1344</c:v>
                </c:pt>
                <c:pt idx="2607">
                  <c:v>1306</c:v>
                </c:pt>
                <c:pt idx="2608">
                  <c:v>1287</c:v>
                </c:pt>
                <c:pt idx="2609">
                  <c:v>1277</c:v>
                </c:pt>
                <c:pt idx="2610">
                  <c:v>1265</c:v>
                </c:pt>
                <c:pt idx="2611">
                  <c:v>1257</c:v>
                </c:pt>
                <c:pt idx="2612">
                  <c:v>1264</c:v>
                </c:pt>
                <c:pt idx="2613">
                  <c:v>1268</c:v>
                </c:pt>
                <c:pt idx="2614">
                  <c:v>1268</c:v>
                </c:pt>
                <c:pt idx="2615">
                  <c:v>1260</c:v>
                </c:pt>
                <c:pt idx="2616">
                  <c:v>1253</c:v>
                </c:pt>
                <c:pt idx="2617">
                  <c:v>1256</c:v>
                </c:pt>
                <c:pt idx="2618">
                  <c:v>1264</c:v>
                </c:pt>
                <c:pt idx="2619">
                  <c:v>1278</c:v>
                </c:pt>
                <c:pt idx="2620">
                  <c:v>1296</c:v>
                </c:pt>
                <c:pt idx="2621">
                  <c:v>1310</c:v>
                </c:pt>
                <c:pt idx="2622">
                  <c:v>1317</c:v>
                </c:pt>
                <c:pt idx="2623">
                  <c:v>1323</c:v>
                </c:pt>
                <c:pt idx="2624">
                  <c:v>1325</c:v>
                </c:pt>
                <c:pt idx="2625">
                  <c:v>1328</c:v>
                </c:pt>
                <c:pt idx="2626">
                  <c:v>1330</c:v>
                </c:pt>
                <c:pt idx="2627">
                  <c:v>1340</c:v>
                </c:pt>
                <c:pt idx="2628">
                  <c:v>1353</c:v>
                </c:pt>
                <c:pt idx="2629">
                  <c:v>1367</c:v>
                </c:pt>
                <c:pt idx="2630">
                  <c:v>1383</c:v>
                </c:pt>
                <c:pt idx="2631">
                  <c:v>1411</c:v>
                </c:pt>
                <c:pt idx="2632">
                  <c:v>1437</c:v>
                </c:pt>
                <c:pt idx="2633">
                  <c:v>1449</c:v>
                </c:pt>
                <c:pt idx="2634">
                  <c:v>1453</c:v>
                </c:pt>
                <c:pt idx="2635">
                  <c:v>1443</c:v>
                </c:pt>
                <c:pt idx="2636">
                  <c:v>1428</c:v>
                </c:pt>
                <c:pt idx="2637">
                  <c:v>1419</c:v>
                </c:pt>
                <c:pt idx="2638">
                  <c:v>1422</c:v>
                </c:pt>
                <c:pt idx="2639">
                  <c:v>1413</c:v>
                </c:pt>
                <c:pt idx="2640">
                  <c:v>1420</c:v>
                </c:pt>
                <c:pt idx="2641">
                  <c:v>1438</c:v>
                </c:pt>
                <c:pt idx="2642">
                  <c:v>1442</c:v>
                </c:pt>
                <c:pt idx="2643">
                  <c:v>1424</c:v>
                </c:pt>
                <c:pt idx="2644">
                  <c:v>1414</c:v>
                </c:pt>
                <c:pt idx="2645">
                  <c:v>1406</c:v>
                </c:pt>
                <c:pt idx="2646">
                  <c:v>1409</c:v>
                </c:pt>
                <c:pt idx="2647">
                  <c:v>1418</c:v>
                </c:pt>
                <c:pt idx="2648">
                  <c:v>1423</c:v>
                </c:pt>
                <c:pt idx="2649">
                  <c:v>1424</c:v>
                </c:pt>
                <c:pt idx="2650">
                  <c:v>1405</c:v>
                </c:pt>
                <c:pt idx="2651">
                  <c:v>1400</c:v>
                </c:pt>
                <c:pt idx="2652">
                  <c:v>1412</c:v>
                </c:pt>
                <c:pt idx="2653">
                  <c:v>1418</c:v>
                </c:pt>
                <c:pt idx="2654">
                  <c:v>1428</c:v>
                </c:pt>
                <c:pt idx="2655">
                  <c:v>1434</c:v>
                </c:pt>
                <c:pt idx="2656">
                  <c:v>1456</c:v>
                </c:pt>
                <c:pt idx="2657">
                  <c:v>1484</c:v>
                </c:pt>
                <c:pt idx="2658">
                  <c:v>1489</c:v>
                </c:pt>
                <c:pt idx="2659">
                  <c:v>1489</c:v>
                </c:pt>
                <c:pt idx="2660">
                  <c:v>1485</c:v>
                </c:pt>
                <c:pt idx="2661">
                  <c:v>1480</c:v>
                </c:pt>
                <c:pt idx="2662">
                  <c:v>1474</c:v>
                </c:pt>
                <c:pt idx="2663">
                  <c:v>1467</c:v>
                </c:pt>
                <c:pt idx="2664">
                  <c:v>1446</c:v>
                </c:pt>
                <c:pt idx="2665">
                  <c:v>1398</c:v>
                </c:pt>
                <c:pt idx="2666">
                  <c:v>1369</c:v>
                </c:pt>
                <c:pt idx="2667">
                  <c:v>1349</c:v>
                </c:pt>
                <c:pt idx="2668">
                  <c:v>1329</c:v>
                </c:pt>
                <c:pt idx="2669">
                  <c:v>1271</c:v>
                </c:pt>
                <c:pt idx="2670">
                  <c:v>1274</c:v>
                </c:pt>
                <c:pt idx="2671">
                  <c:v>1291</c:v>
                </c:pt>
                <c:pt idx="2672">
                  <c:v>1306</c:v>
                </c:pt>
                <c:pt idx="2673">
                  <c:v>1320</c:v>
                </c:pt>
                <c:pt idx="2674">
                  <c:v>1334</c:v>
                </c:pt>
                <c:pt idx="2675">
                  <c:v>1344</c:v>
                </c:pt>
                <c:pt idx="2676">
                  <c:v>1348</c:v>
                </c:pt>
                <c:pt idx="2677">
                  <c:v>1340</c:v>
                </c:pt>
                <c:pt idx="2678">
                  <c:v>1314</c:v>
                </c:pt>
                <c:pt idx="2679">
                  <c:v>1302</c:v>
                </c:pt>
                <c:pt idx="2680">
                  <c:v>1292</c:v>
                </c:pt>
                <c:pt idx="2681">
                  <c:v>1269</c:v>
                </c:pt>
                <c:pt idx="2682">
                  <c:v>1259</c:v>
                </c:pt>
                <c:pt idx="2683">
                  <c:v>1250</c:v>
                </c:pt>
                <c:pt idx="2684">
                  <c:v>1254</c:v>
                </c:pt>
                <c:pt idx="2685">
                  <c:v>1262</c:v>
                </c:pt>
                <c:pt idx="2686">
                  <c:v>1271</c:v>
                </c:pt>
                <c:pt idx="2687">
                  <c:v>1284</c:v>
                </c:pt>
                <c:pt idx="2688">
                  <c:v>1296</c:v>
                </c:pt>
                <c:pt idx="2689">
                  <c:v>1309</c:v>
                </c:pt>
                <c:pt idx="2690">
                  <c:v>1324</c:v>
                </c:pt>
                <c:pt idx="2691">
                  <c:v>1342</c:v>
                </c:pt>
                <c:pt idx="2692">
                  <c:v>1359</c:v>
                </c:pt>
                <c:pt idx="2693">
                  <c:v>1376</c:v>
                </c:pt>
                <c:pt idx="2694">
                  <c:v>1401</c:v>
                </c:pt>
                <c:pt idx="2695">
                  <c:v>1430</c:v>
                </c:pt>
                <c:pt idx="2696">
                  <c:v>1462</c:v>
                </c:pt>
                <c:pt idx="2697">
                  <c:v>1498</c:v>
                </c:pt>
                <c:pt idx="2698">
                  <c:v>1520</c:v>
                </c:pt>
                <c:pt idx="2699">
                  <c:v>1530</c:v>
                </c:pt>
                <c:pt idx="2700">
                  <c:v>1545</c:v>
                </c:pt>
                <c:pt idx="2701">
                  <c:v>1572</c:v>
                </c:pt>
                <c:pt idx="2702">
                  <c:v>1585</c:v>
                </c:pt>
                <c:pt idx="2703">
                  <c:v>1585</c:v>
                </c:pt>
                <c:pt idx="2704">
                  <c:v>1583</c:v>
                </c:pt>
                <c:pt idx="2705">
                  <c:v>1565</c:v>
                </c:pt>
                <c:pt idx="2706">
                  <c:v>1543</c:v>
                </c:pt>
                <c:pt idx="2707">
                  <c:v>1531</c:v>
                </c:pt>
                <c:pt idx="2708">
                  <c:v>1531</c:v>
                </c:pt>
                <c:pt idx="2709">
                  <c:v>1533</c:v>
                </c:pt>
                <c:pt idx="2710">
                  <c:v>1538</c:v>
                </c:pt>
                <c:pt idx="2711">
                  <c:v>1548</c:v>
                </c:pt>
                <c:pt idx="2712">
                  <c:v>1559</c:v>
                </c:pt>
                <c:pt idx="2713">
                  <c:v>1562</c:v>
                </c:pt>
                <c:pt idx="2714">
                  <c:v>1538</c:v>
                </c:pt>
                <c:pt idx="2715">
                  <c:v>1472</c:v>
                </c:pt>
                <c:pt idx="2716">
                  <c:v>1424</c:v>
                </c:pt>
                <c:pt idx="2717">
                  <c:v>1382</c:v>
                </c:pt>
                <c:pt idx="2718">
                  <c:v>1346</c:v>
                </c:pt>
                <c:pt idx="2719">
                  <c:v>1317</c:v>
                </c:pt>
                <c:pt idx="2720">
                  <c:v>1281</c:v>
                </c:pt>
                <c:pt idx="2721">
                  <c:v>1262</c:v>
                </c:pt>
                <c:pt idx="2722">
                  <c:v>1251</c:v>
                </c:pt>
                <c:pt idx="2723">
                  <c:v>1245</c:v>
                </c:pt>
                <c:pt idx="2724">
                  <c:v>1242</c:v>
                </c:pt>
                <c:pt idx="2725">
                  <c:v>1253</c:v>
                </c:pt>
                <c:pt idx="2726">
                  <c:v>1279</c:v>
                </c:pt>
                <c:pt idx="2727">
                  <c:v>1295</c:v>
                </c:pt>
                <c:pt idx="2728">
                  <c:v>1301</c:v>
                </c:pt>
                <c:pt idx="2729">
                  <c:v>1292</c:v>
                </c:pt>
                <c:pt idx="2730">
                  <c:v>1271</c:v>
                </c:pt>
                <c:pt idx="2731">
                  <c:v>1236</c:v>
                </c:pt>
                <c:pt idx="2732">
                  <c:v>1206</c:v>
                </c:pt>
                <c:pt idx="2733">
                  <c:v>1178</c:v>
                </c:pt>
                <c:pt idx="2734">
                  <c:v>1136</c:v>
                </c:pt>
                <c:pt idx="2735">
                  <c:v>1092</c:v>
                </c:pt>
                <c:pt idx="2736">
                  <c:v>1064</c:v>
                </c:pt>
                <c:pt idx="2737">
                  <c:v>1045</c:v>
                </c:pt>
                <c:pt idx="2738">
                  <c:v>1043</c:v>
                </c:pt>
                <c:pt idx="2739">
                  <c:v>1045</c:v>
                </c:pt>
                <c:pt idx="2740">
                  <c:v>1064</c:v>
                </c:pt>
                <c:pt idx="2741">
                  <c:v>1084</c:v>
                </c:pt>
                <c:pt idx="2742">
                  <c:v>1107</c:v>
                </c:pt>
                <c:pt idx="2743">
                  <c:v>1137</c:v>
                </c:pt>
                <c:pt idx="2744">
                  <c:v>1186</c:v>
                </c:pt>
                <c:pt idx="2745">
                  <c:v>1234</c:v>
                </c:pt>
                <c:pt idx="2746">
                  <c:v>1292</c:v>
                </c:pt>
                <c:pt idx="2747">
                  <c:v>1345</c:v>
                </c:pt>
                <c:pt idx="2748">
                  <c:v>1370</c:v>
                </c:pt>
                <c:pt idx="2749">
                  <c:v>1393</c:v>
                </c:pt>
                <c:pt idx="2750">
                  <c:v>1411</c:v>
                </c:pt>
                <c:pt idx="2751">
                  <c:v>1432</c:v>
                </c:pt>
                <c:pt idx="2752">
                  <c:v>1439</c:v>
                </c:pt>
                <c:pt idx="2753">
                  <c:v>1439</c:v>
                </c:pt>
                <c:pt idx="2754">
                  <c:v>1446</c:v>
                </c:pt>
                <c:pt idx="2755">
                  <c:v>1453</c:v>
                </c:pt>
                <c:pt idx="2756">
                  <c:v>1480</c:v>
                </c:pt>
                <c:pt idx="2757">
                  <c:v>1495</c:v>
                </c:pt>
                <c:pt idx="2758">
                  <c:v>1519</c:v>
                </c:pt>
                <c:pt idx="2759">
                  <c:v>1544</c:v>
                </c:pt>
                <c:pt idx="2760">
                  <c:v>1621</c:v>
                </c:pt>
                <c:pt idx="2761">
                  <c:v>1693</c:v>
                </c:pt>
                <c:pt idx="2762">
                  <c:v>1773</c:v>
                </c:pt>
                <c:pt idx="2763">
                  <c:v>1795</c:v>
                </c:pt>
                <c:pt idx="2764">
                  <c:v>1830</c:v>
                </c:pt>
                <c:pt idx="2765">
                  <c:v>1886</c:v>
                </c:pt>
                <c:pt idx="2766">
                  <c:v>1955</c:v>
                </c:pt>
                <c:pt idx="2767">
                  <c:v>1999</c:v>
                </c:pt>
                <c:pt idx="2768">
                  <c:v>2028</c:v>
                </c:pt>
                <c:pt idx="2769">
                  <c:v>2047</c:v>
                </c:pt>
                <c:pt idx="2770">
                  <c:v>2069</c:v>
                </c:pt>
                <c:pt idx="2771">
                  <c:v>2076</c:v>
                </c:pt>
                <c:pt idx="2772">
                  <c:v>2095</c:v>
                </c:pt>
                <c:pt idx="2773">
                  <c:v>2111</c:v>
                </c:pt>
                <c:pt idx="2774">
                  <c:v>2144</c:v>
                </c:pt>
                <c:pt idx="2775">
                  <c:v>2173</c:v>
                </c:pt>
                <c:pt idx="2776">
                  <c:v>2179</c:v>
                </c:pt>
                <c:pt idx="2777">
                  <c:v>2168</c:v>
                </c:pt>
                <c:pt idx="2778">
                  <c:v>2133</c:v>
                </c:pt>
                <c:pt idx="2779">
                  <c:v>2096</c:v>
                </c:pt>
                <c:pt idx="2780">
                  <c:v>2099</c:v>
                </c:pt>
                <c:pt idx="2781">
                  <c:v>2145</c:v>
                </c:pt>
                <c:pt idx="2782">
                  <c:v>2170</c:v>
                </c:pt>
                <c:pt idx="2783">
                  <c:v>2200</c:v>
                </c:pt>
                <c:pt idx="2784">
                  <c:v>2213</c:v>
                </c:pt>
                <c:pt idx="2785">
                  <c:v>2199</c:v>
                </c:pt>
                <c:pt idx="2786">
                  <c:v>2179</c:v>
                </c:pt>
                <c:pt idx="2787">
                  <c:v>2155</c:v>
                </c:pt>
                <c:pt idx="2788">
                  <c:v>2164</c:v>
                </c:pt>
                <c:pt idx="2789">
                  <c:v>2188</c:v>
                </c:pt>
                <c:pt idx="2790">
                  <c:v>2219</c:v>
                </c:pt>
                <c:pt idx="2791">
                  <c:v>2261</c:v>
                </c:pt>
                <c:pt idx="2792">
                  <c:v>2313</c:v>
                </c:pt>
                <c:pt idx="2793">
                  <c:v>2366</c:v>
                </c:pt>
                <c:pt idx="2794">
                  <c:v>2454</c:v>
                </c:pt>
                <c:pt idx="2795">
                  <c:v>2467</c:v>
                </c:pt>
                <c:pt idx="2796">
                  <c:v>2482</c:v>
                </c:pt>
                <c:pt idx="2797">
                  <c:v>2495</c:v>
                </c:pt>
                <c:pt idx="2798">
                  <c:v>2510</c:v>
                </c:pt>
                <c:pt idx="2799">
                  <c:v>2542</c:v>
                </c:pt>
                <c:pt idx="2800">
                  <c:v>2600</c:v>
                </c:pt>
                <c:pt idx="2801">
                  <c:v>2648</c:v>
                </c:pt>
                <c:pt idx="2802">
                  <c:v>2678</c:v>
                </c:pt>
                <c:pt idx="2803">
                  <c:v>2707</c:v>
                </c:pt>
                <c:pt idx="2804">
                  <c:v>2784</c:v>
                </c:pt>
                <c:pt idx="2805">
                  <c:v>2778</c:v>
                </c:pt>
                <c:pt idx="2806">
                  <c:v>2748</c:v>
                </c:pt>
                <c:pt idx="2807">
                  <c:v>2727</c:v>
                </c:pt>
                <c:pt idx="2808">
                  <c:v>2720</c:v>
                </c:pt>
                <c:pt idx="2809">
                  <c:v>2729</c:v>
                </c:pt>
                <c:pt idx="2810">
                  <c:v>2744</c:v>
                </c:pt>
                <c:pt idx="2811">
                  <c:v>2756</c:v>
                </c:pt>
                <c:pt idx="2812">
                  <c:v>2762</c:v>
                </c:pt>
                <c:pt idx="2813">
                  <c:v>2769</c:v>
                </c:pt>
                <c:pt idx="2814">
                  <c:v>2748</c:v>
                </c:pt>
                <c:pt idx="2815">
                  <c:v>2719</c:v>
                </c:pt>
                <c:pt idx="2816">
                  <c:v>2695</c:v>
                </c:pt>
                <c:pt idx="2817">
                  <c:v>2696</c:v>
                </c:pt>
                <c:pt idx="2818">
                  <c:v>2662</c:v>
                </c:pt>
                <c:pt idx="2819">
                  <c:v>2639</c:v>
                </c:pt>
                <c:pt idx="2820">
                  <c:v>2569</c:v>
                </c:pt>
                <c:pt idx="2821">
                  <c:v>2478</c:v>
                </c:pt>
                <c:pt idx="2822">
                  <c:v>2452</c:v>
                </c:pt>
                <c:pt idx="2823">
                  <c:v>2446</c:v>
                </c:pt>
                <c:pt idx="2824">
                  <c:v>2468</c:v>
                </c:pt>
                <c:pt idx="2825">
                  <c:v>2504</c:v>
                </c:pt>
                <c:pt idx="2826">
                  <c:v>2451</c:v>
                </c:pt>
                <c:pt idx="2827">
                  <c:v>2444</c:v>
                </c:pt>
                <c:pt idx="2828">
                  <c:v>2461</c:v>
                </c:pt>
                <c:pt idx="2829">
                  <c:v>2486</c:v>
                </c:pt>
                <c:pt idx="2830">
                  <c:v>2562</c:v>
                </c:pt>
                <c:pt idx="2831">
                  <c:v>2628</c:v>
                </c:pt>
                <c:pt idx="2832">
                  <c:v>2676</c:v>
                </c:pt>
                <c:pt idx="2833">
                  <c:v>2737</c:v>
                </c:pt>
                <c:pt idx="2834">
                  <c:v>2840</c:v>
                </c:pt>
                <c:pt idx="2835">
                  <c:v>2940</c:v>
                </c:pt>
                <c:pt idx="2836">
                  <c:v>2976</c:v>
                </c:pt>
                <c:pt idx="2837">
                  <c:v>2995</c:v>
                </c:pt>
                <c:pt idx="2838">
                  <c:v>2988</c:v>
                </c:pt>
                <c:pt idx="2839">
                  <c:v>2975</c:v>
                </c:pt>
                <c:pt idx="2840">
                  <c:v>2918</c:v>
                </c:pt>
                <c:pt idx="2841">
                  <c:v>2881</c:v>
                </c:pt>
                <c:pt idx="2842">
                  <c:v>2876</c:v>
                </c:pt>
                <c:pt idx="2843">
                  <c:v>2835</c:v>
                </c:pt>
                <c:pt idx="2844">
                  <c:v>2741</c:v>
                </c:pt>
                <c:pt idx="2845">
                  <c:v>2713</c:v>
                </c:pt>
                <c:pt idx="2846">
                  <c:v>2712</c:v>
                </c:pt>
                <c:pt idx="2847">
                  <c:v>2703</c:v>
                </c:pt>
                <c:pt idx="2848">
                  <c:v>2773</c:v>
                </c:pt>
                <c:pt idx="2849">
                  <c:v>2861</c:v>
                </c:pt>
                <c:pt idx="2850">
                  <c:v>2841</c:v>
                </c:pt>
                <c:pt idx="2851">
                  <c:v>2756</c:v>
                </c:pt>
                <c:pt idx="2852">
                  <c:v>2644</c:v>
                </c:pt>
                <c:pt idx="2853">
                  <c:v>2558</c:v>
                </c:pt>
                <c:pt idx="2854">
                  <c:v>2515</c:v>
                </c:pt>
                <c:pt idx="2855">
                  <c:v>2488</c:v>
                </c:pt>
                <c:pt idx="2856">
                  <c:v>2468</c:v>
                </c:pt>
                <c:pt idx="2857">
                  <c:v>2437</c:v>
                </c:pt>
                <c:pt idx="2858">
                  <c:v>2378</c:v>
                </c:pt>
                <c:pt idx="2859">
                  <c:v>2212</c:v>
                </c:pt>
                <c:pt idx="2860">
                  <c:v>2114</c:v>
                </c:pt>
                <c:pt idx="2861">
                  <c:v>2030</c:v>
                </c:pt>
                <c:pt idx="2862">
                  <c:v>1978</c:v>
                </c:pt>
                <c:pt idx="2863">
                  <c:v>1957</c:v>
                </c:pt>
                <c:pt idx="2864">
                  <c:v>1964</c:v>
                </c:pt>
                <c:pt idx="2865">
                  <c:v>1977</c:v>
                </c:pt>
                <c:pt idx="2866">
                  <c:v>1967</c:v>
                </c:pt>
                <c:pt idx="2867">
                  <c:v>1942</c:v>
                </c:pt>
                <c:pt idx="2868">
                  <c:v>1901</c:v>
                </c:pt>
                <c:pt idx="2869">
                  <c:v>1869</c:v>
                </c:pt>
                <c:pt idx="2870">
                  <c:v>1841</c:v>
                </c:pt>
                <c:pt idx="2871">
                  <c:v>1826</c:v>
                </c:pt>
                <c:pt idx="2872">
                  <c:v>1801</c:v>
                </c:pt>
                <c:pt idx="2873">
                  <c:v>1781</c:v>
                </c:pt>
                <c:pt idx="2874">
                  <c:v>1761</c:v>
                </c:pt>
                <c:pt idx="2875">
                  <c:v>1732</c:v>
                </c:pt>
                <c:pt idx="2876">
                  <c:v>1720</c:v>
                </c:pt>
                <c:pt idx="2877">
                  <c:v>1700</c:v>
                </c:pt>
                <c:pt idx="2878">
                  <c:v>1709</c:v>
                </c:pt>
                <c:pt idx="2879">
                  <c:v>1790</c:v>
                </c:pt>
                <c:pt idx="2880">
                  <c:v>1840</c:v>
                </c:pt>
                <c:pt idx="2881">
                  <c:v>1902</c:v>
                </c:pt>
                <c:pt idx="2882">
                  <c:v>1940</c:v>
                </c:pt>
                <c:pt idx="2883">
                  <c:v>2018</c:v>
                </c:pt>
                <c:pt idx="2884">
                  <c:v>2127</c:v>
                </c:pt>
                <c:pt idx="2885">
                  <c:v>2216</c:v>
                </c:pt>
                <c:pt idx="2886">
                  <c:v>2280</c:v>
                </c:pt>
                <c:pt idx="2887">
                  <c:v>2351</c:v>
                </c:pt>
                <c:pt idx="2888">
                  <c:v>2406</c:v>
                </c:pt>
                <c:pt idx="2889">
                  <c:v>2447</c:v>
                </c:pt>
                <c:pt idx="2890">
                  <c:v>2482</c:v>
                </c:pt>
                <c:pt idx="2891">
                  <c:v>2501</c:v>
                </c:pt>
                <c:pt idx="2892">
                  <c:v>2502</c:v>
                </c:pt>
                <c:pt idx="2893">
                  <c:v>2515</c:v>
                </c:pt>
                <c:pt idx="2894">
                  <c:v>2547</c:v>
                </c:pt>
                <c:pt idx="2895">
                  <c:v>2601</c:v>
                </c:pt>
                <c:pt idx="2896">
                  <c:v>2694</c:v>
                </c:pt>
                <c:pt idx="2897">
                  <c:v>2784</c:v>
                </c:pt>
                <c:pt idx="2898">
                  <c:v>2893</c:v>
                </c:pt>
                <c:pt idx="2899">
                  <c:v>3020</c:v>
                </c:pt>
                <c:pt idx="2900">
                  <c:v>3115</c:v>
                </c:pt>
                <c:pt idx="2901">
                  <c:v>3288</c:v>
                </c:pt>
                <c:pt idx="2902">
                  <c:v>3423</c:v>
                </c:pt>
                <c:pt idx="2903">
                  <c:v>3514</c:v>
                </c:pt>
                <c:pt idx="2904">
                  <c:v>3579</c:v>
                </c:pt>
                <c:pt idx="2905">
                  <c:v>3733</c:v>
                </c:pt>
                <c:pt idx="2906">
                  <c:v>3844</c:v>
                </c:pt>
                <c:pt idx="2907">
                  <c:v>3933</c:v>
                </c:pt>
                <c:pt idx="2908">
                  <c:v>4041</c:v>
                </c:pt>
                <c:pt idx="2909">
                  <c:v>4074</c:v>
                </c:pt>
                <c:pt idx="2910">
                  <c:v>4078</c:v>
                </c:pt>
                <c:pt idx="2911">
                  <c:v>4156</c:v>
                </c:pt>
                <c:pt idx="2912">
                  <c:v>4209</c:v>
                </c:pt>
                <c:pt idx="2913">
                  <c:v>4187</c:v>
                </c:pt>
                <c:pt idx="2914">
                  <c:v>3943</c:v>
                </c:pt>
                <c:pt idx="2915">
                  <c:v>3844</c:v>
                </c:pt>
                <c:pt idx="2916">
                  <c:v>3803</c:v>
                </c:pt>
                <c:pt idx="2917">
                  <c:v>3832</c:v>
                </c:pt>
                <c:pt idx="2918">
                  <c:v>3882</c:v>
                </c:pt>
                <c:pt idx="2919">
                  <c:v>3922</c:v>
                </c:pt>
                <c:pt idx="2920">
                  <c:v>3929</c:v>
                </c:pt>
                <c:pt idx="2921">
                  <c:v>3914</c:v>
                </c:pt>
                <c:pt idx="2922">
                  <c:v>3888</c:v>
                </c:pt>
                <c:pt idx="2923">
                  <c:v>3822</c:v>
                </c:pt>
                <c:pt idx="2924">
                  <c:v>3707</c:v>
                </c:pt>
                <c:pt idx="2925">
                  <c:v>3608</c:v>
                </c:pt>
                <c:pt idx="2926">
                  <c:v>3468</c:v>
                </c:pt>
                <c:pt idx="2927">
                  <c:v>3379</c:v>
                </c:pt>
                <c:pt idx="2928">
                  <c:v>3352</c:v>
                </c:pt>
                <c:pt idx="2929">
                  <c:v>3354</c:v>
                </c:pt>
                <c:pt idx="2930">
                  <c:v>3359</c:v>
                </c:pt>
                <c:pt idx="2931">
                  <c:v>3329</c:v>
                </c:pt>
                <c:pt idx="2932">
                  <c:v>3203</c:v>
                </c:pt>
                <c:pt idx="2933">
                  <c:v>3020</c:v>
                </c:pt>
                <c:pt idx="2934">
                  <c:v>3013</c:v>
                </c:pt>
                <c:pt idx="2935">
                  <c:v>3006</c:v>
                </c:pt>
                <c:pt idx="2936">
                  <c:v>3009</c:v>
                </c:pt>
                <c:pt idx="2937">
                  <c:v>2998</c:v>
                </c:pt>
                <c:pt idx="2938">
                  <c:v>3002</c:v>
                </c:pt>
                <c:pt idx="2939">
                  <c:v>3009</c:v>
                </c:pt>
                <c:pt idx="2940">
                  <c:v>3001</c:v>
                </c:pt>
                <c:pt idx="2941">
                  <c:v>2966</c:v>
                </c:pt>
                <c:pt idx="2942">
                  <c:v>2928</c:v>
                </c:pt>
                <c:pt idx="2943">
                  <c:v>2911</c:v>
                </c:pt>
                <c:pt idx="2944">
                  <c:v>2913</c:v>
                </c:pt>
                <c:pt idx="2945">
                  <c:v>2922</c:v>
                </c:pt>
                <c:pt idx="2946">
                  <c:v>2947</c:v>
                </c:pt>
                <c:pt idx="2947">
                  <c:v>2981</c:v>
                </c:pt>
                <c:pt idx="2948">
                  <c:v>2991</c:v>
                </c:pt>
                <c:pt idx="2949">
                  <c:v>2998</c:v>
                </c:pt>
                <c:pt idx="2950">
                  <c:v>2982</c:v>
                </c:pt>
                <c:pt idx="2951">
                  <c:v>3021</c:v>
                </c:pt>
                <c:pt idx="2952">
                  <c:v>3098</c:v>
                </c:pt>
                <c:pt idx="2953">
                  <c:v>3177</c:v>
                </c:pt>
                <c:pt idx="2954">
                  <c:v>3243</c:v>
                </c:pt>
                <c:pt idx="2955">
                  <c:v>3280</c:v>
                </c:pt>
                <c:pt idx="2956">
                  <c:v>3337</c:v>
                </c:pt>
                <c:pt idx="2957">
                  <c:v>3379</c:v>
                </c:pt>
                <c:pt idx="2958">
                  <c:v>3396</c:v>
                </c:pt>
                <c:pt idx="2959">
                  <c:v>3427</c:v>
                </c:pt>
                <c:pt idx="2960">
                  <c:v>3498</c:v>
                </c:pt>
                <c:pt idx="2961">
                  <c:v>3574</c:v>
                </c:pt>
                <c:pt idx="2962">
                  <c:v>3506</c:v>
                </c:pt>
                <c:pt idx="2963">
                  <c:v>3316</c:v>
                </c:pt>
                <c:pt idx="2964">
                  <c:v>3230</c:v>
                </c:pt>
                <c:pt idx="2965">
                  <c:v>3210</c:v>
                </c:pt>
                <c:pt idx="2966">
                  <c:v>3259</c:v>
                </c:pt>
                <c:pt idx="2967">
                  <c:v>3242</c:v>
                </c:pt>
                <c:pt idx="2968">
                  <c:v>3121</c:v>
                </c:pt>
                <c:pt idx="2969">
                  <c:v>2911</c:v>
                </c:pt>
                <c:pt idx="2970">
                  <c:v>2792</c:v>
                </c:pt>
                <c:pt idx="2971">
                  <c:v>2760</c:v>
                </c:pt>
                <c:pt idx="2972">
                  <c:v>2738</c:v>
                </c:pt>
                <c:pt idx="2973">
                  <c:v>2711</c:v>
                </c:pt>
                <c:pt idx="2974">
                  <c:v>2707</c:v>
                </c:pt>
                <c:pt idx="2975">
                  <c:v>2724</c:v>
                </c:pt>
                <c:pt idx="2976">
                  <c:v>2721</c:v>
                </c:pt>
                <c:pt idx="2977">
                  <c:v>2714</c:v>
                </c:pt>
                <c:pt idx="2978">
                  <c:v>2704</c:v>
                </c:pt>
                <c:pt idx="2979">
                  <c:v>2661</c:v>
                </c:pt>
                <c:pt idx="2980">
                  <c:v>2598</c:v>
                </c:pt>
                <c:pt idx="2981">
                  <c:v>2566</c:v>
                </c:pt>
                <c:pt idx="2982">
                  <c:v>2571</c:v>
                </c:pt>
                <c:pt idx="2983">
                  <c:v>2575</c:v>
                </c:pt>
                <c:pt idx="2984">
                  <c:v>2630</c:v>
                </c:pt>
                <c:pt idx="2985">
                  <c:v>2706</c:v>
                </c:pt>
                <c:pt idx="2986">
                  <c:v>2722</c:v>
                </c:pt>
                <c:pt idx="2987">
                  <c:v>2715</c:v>
                </c:pt>
                <c:pt idx="2988">
                  <c:v>2685</c:v>
                </c:pt>
                <c:pt idx="2989">
                  <c:v>2673</c:v>
                </c:pt>
                <c:pt idx="2990">
                  <c:v>2691</c:v>
                </c:pt>
                <c:pt idx="2991">
                  <c:v>2745</c:v>
                </c:pt>
                <c:pt idx="2992">
                  <c:v>2848</c:v>
                </c:pt>
                <c:pt idx="2993">
                  <c:v>2963</c:v>
                </c:pt>
                <c:pt idx="2994">
                  <c:v>3118</c:v>
                </c:pt>
                <c:pt idx="2995">
                  <c:v>3205</c:v>
                </c:pt>
                <c:pt idx="2996">
                  <c:v>3223</c:v>
                </c:pt>
                <c:pt idx="2997">
                  <c:v>3204</c:v>
                </c:pt>
                <c:pt idx="2998">
                  <c:v>3170</c:v>
                </c:pt>
                <c:pt idx="2999">
                  <c:v>3158</c:v>
                </c:pt>
                <c:pt idx="3000">
                  <c:v>3208</c:v>
                </c:pt>
                <c:pt idx="3001">
                  <c:v>3295</c:v>
                </c:pt>
                <c:pt idx="3002">
                  <c:v>3299</c:v>
                </c:pt>
                <c:pt idx="3003">
                  <c:v>3235</c:v>
                </c:pt>
                <c:pt idx="3004">
                  <c:v>3175</c:v>
                </c:pt>
                <c:pt idx="3005">
                  <c:v>3160</c:v>
                </c:pt>
                <c:pt idx="3006">
                  <c:v>3148</c:v>
                </c:pt>
                <c:pt idx="3007">
                  <c:v>3140</c:v>
                </c:pt>
                <c:pt idx="3008">
                  <c:v>3149</c:v>
                </c:pt>
                <c:pt idx="3009">
                  <c:v>3259</c:v>
                </c:pt>
                <c:pt idx="3010">
                  <c:v>3270</c:v>
                </c:pt>
                <c:pt idx="3011">
                  <c:v>3140</c:v>
                </c:pt>
                <c:pt idx="3012">
                  <c:v>3005</c:v>
                </c:pt>
                <c:pt idx="3013">
                  <c:v>3023</c:v>
                </c:pt>
                <c:pt idx="3014">
                  <c:v>3063</c:v>
                </c:pt>
                <c:pt idx="3015">
                  <c:v>3154</c:v>
                </c:pt>
                <c:pt idx="3016">
                  <c:v>3258</c:v>
                </c:pt>
                <c:pt idx="3017">
                  <c:v>3376</c:v>
                </c:pt>
                <c:pt idx="3018">
                  <c:v>3474</c:v>
                </c:pt>
                <c:pt idx="3019">
                  <c:v>3518</c:v>
                </c:pt>
                <c:pt idx="3020">
                  <c:v>3530</c:v>
                </c:pt>
                <c:pt idx="3021">
                  <c:v>3579</c:v>
                </c:pt>
                <c:pt idx="3022">
                  <c:v>3671</c:v>
                </c:pt>
                <c:pt idx="3023">
                  <c:v>3791</c:v>
                </c:pt>
                <c:pt idx="3024">
                  <c:v>3902</c:v>
                </c:pt>
                <c:pt idx="3025">
                  <c:v>4036</c:v>
                </c:pt>
                <c:pt idx="3026">
                  <c:v>4107</c:v>
                </c:pt>
                <c:pt idx="3027">
                  <c:v>4062</c:v>
                </c:pt>
                <c:pt idx="3028">
                  <c:v>3918</c:v>
                </c:pt>
                <c:pt idx="3029">
                  <c:v>3836</c:v>
                </c:pt>
                <c:pt idx="3030">
                  <c:v>3887</c:v>
                </c:pt>
                <c:pt idx="3031">
                  <c:v>3974</c:v>
                </c:pt>
                <c:pt idx="3032">
                  <c:v>4119</c:v>
                </c:pt>
                <c:pt idx="3033">
                  <c:v>4234</c:v>
                </c:pt>
                <c:pt idx="3034">
                  <c:v>4340</c:v>
                </c:pt>
                <c:pt idx="3035">
                  <c:v>4423</c:v>
                </c:pt>
                <c:pt idx="3036">
                  <c:v>4507</c:v>
                </c:pt>
                <c:pt idx="3037">
                  <c:v>4661</c:v>
                </c:pt>
                <c:pt idx="3038">
                  <c:v>4643</c:v>
                </c:pt>
                <c:pt idx="3039">
                  <c:v>4381</c:v>
                </c:pt>
                <c:pt idx="3040">
                  <c:v>4220</c:v>
                </c:pt>
                <c:pt idx="3041">
                  <c:v>4111</c:v>
                </c:pt>
                <c:pt idx="3042">
                  <c:v>3954</c:v>
                </c:pt>
                <c:pt idx="3043">
                  <c:v>3748</c:v>
                </c:pt>
                <c:pt idx="3044">
                  <c:v>3615</c:v>
                </c:pt>
                <c:pt idx="3045">
                  <c:v>3480</c:v>
                </c:pt>
                <c:pt idx="3046">
                  <c:v>3393</c:v>
                </c:pt>
                <c:pt idx="3047">
                  <c:v>3335</c:v>
                </c:pt>
                <c:pt idx="3048">
                  <c:v>3295</c:v>
                </c:pt>
                <c:pt idx="3049">
                  <c:v>3247</c:v>
                </c:pt>
                <c:pt idx="3050">
                  <c:v>3185</c:v>
                </c:pt>
                <c:pt idx="3051">
                  <c:v>3103</c:v>
                </c:pt>
                <c:pt idx="3052">
                  <c:v>3013</c:v>
                </c:pt>
                <c:pt idx="3053">
                  <c:v>2986</c:v>
                </c:pt>
                <c:pt idx="3054">
                  <c:v>3013</c:v>
                </c:pt>
                <c:pt idx="3055">
                  <c:v>3044</c:v>
                </c:pt>
                <c:pt idx="3056">
                  <c:v>3043</c:v>
                </c:pt>
                <c:pt idx="3057">
                  <c:v>3001</c:v>
                </c:pt>
                <c:pt idx="3058">
                  <c:v>2917</c:v>
                </c:pt>
                <c:pt idx="3059">
                  <c:v>2832</c:v>
                </c:pt>
                <c:pt idx="3060">
                  <c:v>2766</c:v>
                </c:pt>
                <c:pt idx="3061">
                  <c:v>2728</c:v>
                </c:pt>
                <c:pt idx="3062">
                  <c:v>2688</c:v>
                </c:pt>
                <c:pt idx="3063">
                  <c:v>2597</c:v>
                </c:pt>
                <c:pt idx="3064">
                  <c:v>2646</c:v>
                </c:pt>
                <c:pt idx="3065">
                  <c:v>2696</c:v>
                </c:pt>
                <c:pt idx="3066">
                  <c:v>2695</c:v>
                </c:pt>
                <c:pt idx="3067">
                  <c:v>2647</c:v>
                </c:pt>
                <c:pt idx="3068">
                  <c:v>2546</c:v>
                </c:pt>
                <c:pt idx="3069">
                  <c:v>2441</c:v>
                </c:pt>
                <c:pt idx="3070">
                  <c:v>2362</c:v>
                </c:pt>
                <c:pt idx="3071">
                  <c:v>2357</c:v>
                </c:pt>
                <c:pt idx="3072">
                  <c:v>2284</c:v>
                </c:pt>
                <c:pt idx="3073">
                  <c:v>2220</c:v>
                </c:pt>
                <c:pt idx="3074">
                  <c:v>2185</c:v>
                </c:pt>
                <c:pt idx="3075">
                  <c:v>2192</c:v>
                </c:pt>
                <c:pt idx="3076">
                  <c:v>2183</c:v>
                </c:pt>
                <c:pt idx="3077">
                  <c:v>2163</c:v>
                </c:pt>
                <c:pt idx="3078">
                  <c:v>2175</c:v>
                </c:pt>
                <c:pt idx="3079">
                  <c:v>2246</c:v>
                </c:pt>
                <c:pt idx="3080">
                  <c:v>2318</c:v>
                </c:pt>
                <c:pt idx="3081">
                  <c:v>2356</c:v>
                </c:pt>
                <c:pt idx="3082">
                  <c:v>2390</c:v>
                </c:pt>
                <c:pt idx="3083">
                  <c:v>2415</c:v>
                </c:pt>
                <c:pt idx="3084">
                  <c:v>2431</c:v>
                </c:pt>
                <c:pt idx="3085">
                  <c:v>2450</c:v>
                </c:pt>
                <c:pt idx="3086">
                  <c:v>2468</c:v>
                </c:pt>
                <c:pt idx="3087">
                  <c:v>2492</c:v>
                </c:pt>
                <c:pt idx="3088">
                  <c:v>2491</c:v>
                </c:pt>
                <c:pt idx="3089">
                  <c:v>2462</c:v>
                </c:pt>
                <c:pt idx="3090">
                  <c:v>2429</c:v>
                </c:pt>
                <c:pt idx="3091">
                  <c:v>2415</c:v>
                </c:pt>
                <c:pt idx="3092">
                  <c:v>2414</c:v>
                </c:pt>
                <c:pt idx="3093">
                  <c:v>2413</c:v>
                </c:pt>
                <c:pt idx="3094">
                  <c:v>2423</c:v>
                </c:pt>
                <c:pt idx="3095">
                  <c:v>2421</c:v>
                </c:pt>
                <c:pt idx="3096">
                  <c:v>2425</c:v>
                </c:pt>
                <c:pt idx="3097">
                  <c:v>2427</c:v>
                </c:pt>
                <c:pt idx="3098">
                  <c:v>2388</c:v>
                </c:pt>
                <c:pt idx="3099">
                  <c:v>2437</c:v>
                </c:pt>
                <c:pt idx="3100">
                  <c:v>2468</c:v>
                </c:pt>
                <c:pt idx="3101">
                  <c:v>2534</c:v>
                </c:pt>
                <c:pt idx="3102">
                  <c:v>2614</c:v>
                </c:pt>
                <c:pt idx="3103">
                  <c:v>2704</c:v>
                </c:pt>
                <c:pt idx="3104">
                  <c:v>2774</c:v>
                </c:pt>
                <c:pt idx="3105">
                  <c:v>2752</c:v>
                </c:pt>
                <c:pt idx="3106">
                  <c:v>2685</c:v>
                </c:pt>
                <c:pt idx="3107">
                  <c:v>2612</c:v>
                </c:pt>
                <c:pt idx="3108">
                  <c:v>2623</c:v>
                </c:pt>
                <c:pt idx="3109">
                  <c:v>2689</c:v>
                </c:pt>
                <c:pt idx="3110">
                  <c:v>2772</c:v>
                </c:pt>
                <c:pt idx="3111">
                  <c:v>2907</c:v>
                </c:pt>
                <c:pt idx="3112">
                  <c:v>3051</c:v>
                </c:pt>
                <c:pt idx="3113">
                  <c:v>3159</c:v>
                </c:pt>
                <c:pt idx="3114">
                  <c:v>3251</c:v>
                </c:pt>
                <c:pt idx="3115">
                  <c:v>3350</c:v>
                </c:pt>
                <c:pt idx="3116">
                  <c:v>3445</c:v>
                </c:pt>
                <c:pt idx="3117">
                  <c:v>3499</c:v>
                </c:pt>
                <c:pt idx="3118">
                  <c:v>3475</c:v>
                </c:pt>
                <c:pt idx="3119">
                  <c:v>3407</c:v>
                </c:pt>
                <c:pt idx="3120">
                  <c:v>3345</c:v>
                </c:pt>
                <c:pt idx="3121">
                  <c:v>3355</c:v>
                </c:pt>
                <c:pt idx="3122">
                  <c:v>3407</c:v>
                </c:pt>
                <c:pt idx="3123">
                  <c:v>3455</c:v>
                </c:pt>
                <c:pt idx="3124">
                  <c:v>3511</c:v>
                </c:pt>
                <c:pt idx="3125">
                  <c:v>3542</c:v>
                </c:pt>
                <c:pt idx="3126">
                  <c:v>3501</c:v>
                </c:pt>
                <c:pt idx="3127">
                  <c:v>3324</c:v>
                </c:pt>
                <c:pt idx="3128">
                  <c:v>3097</c:v>
                </c:pt>
                <c:pt idx="3129">
                  <c:v>2975</c:v>
                </c:pt>
                <c:pt idx="3130">
                  <c:v>2985</c:v>
                </c:pt>
                <c:pt idx="3131">
                  <c:v>3018</c:v>
                </c:pt>
                <c:pt idx="3132">
                  <c:v>3107</c:v>
                </c:pt>
                <c:pt idx="3133">
                  <c:v>3216</c:v>
                </c:pt>
                <c:pt idx="3134">
                  <c:v>3375</c:v>
                </c:pt>
                <c:pt idx="3135">
                  <c:v>3520</c:v>
                </c:pt>
                <c:pt idx="3136">
                  <c:v>3672</c:v>
                </c:pt>
                <c:pt idx="3137">
                  <c:v>3742</c:v>
                </c:pt>
                <c:pt idx="3138">
                  <c:v>3757</c:v>
                </c:pt>
                <c:pt idx="3139">
                  <c:v>3734</c:v>
                </c:pt>
                <c:pt idx="3140">
                  <c:v>3703</c:v>
                </c:pt>
                <c:pt idx="3141">
                  <c:v>3703</c:v>
                </c:pt>
                <c:pt idx="3142">
                  <c:v>3751</c:v>
                </c:pt>
                <c:pt idx="3143">
                  <c:v>3874</c:v>
                </c:pt>
                <c:pt idx="3144">
                  <c:v>4029</c:v>
                </c:pt>
                <c:pt idx="3145">
                  <c:v>4070</c:v>
                </c:pt>
                <c:pt idx="3146">
                  <c:v>4073</c:v>
                </c:pt>
                <c:pt idx="3147">
                  <c:v>4026</c:v>
                </c:pt>
                <c:pt idx="3148">
                  <c:v>3951</c:v>
                </c:pt>
                <c:pt idx="3149">
                  <c:v>3763</c:v>
                </c:pt>
                <c:pt idx="3150">
                  <c:v>3583</c:v>
                </c:pt>
                <c:pt idx="3151">
                  <c:v>3483</c:v>
                </c:pt>
                <c:pt idx="3152">
                  <c:v>3452</c:v>
                </c:pt>
                <c:pt idx="3153">
                  <c:v>3518</c:v>
                </c:pt>
                <c:pt idx="3154">
                  <c:v>3646</c:v>
                </c:pt>
                <c:pt idx="3155">
                  <c:v>3809</c:v>
                </c:pt>
                <c:pt idx="3156">
                  <c:v>4093</c:v>
                </c:pt>
                <c:pt idx="3157">
                  <c:v>4291</c:v>
                </c:pt>
                <c:pt idx="3158">
                  <c:v>4106</c:v>
                </c:pt>
                <c:pt idx="3159">
                  <c:v>3681</c:v>
                </c:pt>
                <c:pt idx="3160">
                  <c:v>3494</c:v>
                </c:pt>
                <c:pt idx="3161">
                  <c:v>3298</c:v>
                </c:pt>
                <c:pt idx="3162">
                  <c:v>3164</c:v>
                </c:pt>
                <c:pt idx="3163">
                  <c:v>2942</c:v>
                </c:pt>
                <c:pt idx="3164">
                  <c:v>2786</c:v>
                </c:pt>
                <c:pt idx="3165">
                  <c:v>2707</c:v>
                </c:pt>
                <c:pt idx="3166">
                  <c:v>2665</c:v>
                </c:pt>
                <c:pt idx="3167">
                  <c:v>2644</c:v>
                </c:pt>
                <c:pt idx="3168">
                  <c:v>2605</c:v>
                </c:pt>
                <c:pt idx="3169">
                  <c:v>2544</c:v>
                </c:pt>
                <c:pt idx="3170">
                  <c:v>2432</c:v>
                </c:pt>
                <c:pt idx="3171">
                  <c:v>2332</c:v>
                </c:pt>
                <c:pt idx="3172">
                  <c:v>2253</c:v>
                </c:pt>
                <c:pt idx="3173">
                  <c:v>2215</c:v>
                </c:pt>
                <c:pt idx="3174">
                  <c:v>2214</c:v>
                </c:pt>
                <c:pt idx="3175">
                  <c:v>2194</c:v>
                </c:pt>
                <c:pt idx="3176">
                  <c:v>2065</c:v>
                </c:pt>
                <c:pt idx="3177">
                  <c:v>1897</c:v>
                </c:pt>
                <c:pt idx="3178">
                  <c:v>1806</c:v>
                </c:pt>
                <c:pt idx="3179">
                  <c:v>1786</c:v>
                </c:pt>
                <c:pt idx="3180">
                  <c:v>1772</c:v>
                </c:pt>
                <c:pt idx="3181">
                  <c:v>1790</c:v>
                </c:pt>
                <c:pt idx="3182">
                  <c:v>1839</c:v>
                </c:pt>
                <c:pt idx="3183">
                  <c:v>1873</c:v>
                </c:pt>
                <c:pt idx="3184">
                  <c:v>1897</c:v>
                </c:pt>
                <c:pt idx="3185">
                  <c:v>1869</c:v>
                </c:pt>
                <c:pt idx="3186">
                  <c:v>1797</c:v>
                </c:pt>
                <c:pt idx="3187">
                  <c:v>1737</c:v>
                </c:pt>
                <c:pt idx="3188">
                  <c:v>1682</c:v>
                </c:pt>
                <c:pt idx="3189">
                  <c:v>1604</c:v>
                </c:pt>
                <c:pt idx="3190">
                  <c:v>1534</c:v>
                </c:pt>
                <c:pt idx="3191">
                  <c:v>1492</c:v>
                </c:pt>
                <c:pt idx="3192">
                  <c:v>1478</c:v>
                </c:pt>
                <c:pt idx="3193">
                  <c:v>1463</c:v>
                </c:pt>
                <c:pt idx="3194">
                  <c:v>1466</c:v>
                </c:pt>
                <c:pt idx="3195">
                  <c:v>1486</c:v>
                </c:pt>
                <c:pt idx="3196">
                  <c:v>1506</c:v>
                </c:pt>
                <c:pt idx="3197">
                  <c:v>1538</c:v>
                </c:pt>
                <c:pt idx="3198">
                  <c:v>1574</c:v>
                </c:pt>
                <c:pt idx="3199">
                  <c:v>1615</c:v>
                </c:pt>
                <c:pt idx="3200">
                  <c:v>1646</c:v>
                </c:pt>
                <c:pt idx="3201">
                  <c:v>1678</c:v>
                </c:pt>
                <c:pt idx="3202">
                  <c:v>1714</c:v>
                </c:pt>
                <c:pt idx="3203">
                  <c:v>1740</c:v>
                </c:pt>
                <c:pt idx="3204">
                  <c:v>1758</c:v>
                </c:pt>
                <c:pt idx="3205">
                  <c:v>1773</c:v>
                </c:pt>
                <c:pt idx="3206">
                  <c:v>1782</c:v>
                </c:pt>
                <c:pt idx="3207">
                  <c:v>1795</c:v>
                </c:pt>
                <c:pt idx="3208">
                  <c:v>1861</c:v>
                </c:pt>
                <c:pt idx="3209">
                  <c:v>1974</c:v>
                </c:pt>
                <c:pt idx="3210">
                  <c:v>2058</c:v>
                </c:pt>
                <c:pt idx="3211">
                  <c:v>2122</c:v>
                </c:pt>
                <c:pt idx="3212">
                  <c:v>2201</c:v>
                </c:pt>
                <c:pt idx="3213">
                  <c:v>2271</c:v>
                </c:pt>
                <c:pt idx="3214">
                  <c:v>2298</c:v>
                </c:pt>
                <c:pt idx="3215">
                  <c:v>2262</c:v>
                </c:pt>
                <c:pt idx="3216">
                  <c:v>2225</c:v>
                </c:pt>
                <c:pt idx="3217">
                  <c:v>2167</c:v>
                </c:pt>
                <c:pt idx="3218">
                  <c:v>2084</c:v>
                </c:pt>
                <c:pt idx="3219">
                  <c:v>2034</c:v>
                </c:pt>
                <c:pt idx="3220">
                  <c:v>2014</c:v>
                </c:pt>
                <c:pt idx="3221">
                  <c:v>1986</c:v>
                </c:pt>
                <c:pt idx="3222">
                  <c:v>1950</c:v>
                </c:pt>
                <c:pt idx="3223">
                  <c:v>1960</c:v>
                </c:pt>
                <c:pt idx="3224">
                  <c:v>2010</c:v>
                </c:pt>
                <c:pt idx="3225">
                  <c:v>2084</c:v>
                </c:pt>
                <c:pt idx="3226">
                  <c:v>2099</c:v>
                </c:pt>
                <c:pt idx="3227">
                  <c:v>2057</c:v>
                </c:pt>
                <c:pt idx="3228">
                  <c:v>1986</c:v>
                </c:pt>
                <c:pt idx="3229">
                  <c:v>1895</c:v>
                </c:pt>
                <c:pt idx="3230">
                  <c:v>1846</c:v>
                </c:pt>
                <c:pt idx="3231">
                  <c:v>1908</c:v>
                </c:pt>
                <c:pt idx="3232">
                  <c:v>1989</c:v>
                </c:pt>
                <c:pt idx="3233">
                  <c:v>2055</c:v>
                </c:pt>
                <c:pt idx="3234">
                  <c:v>1974</c:v>
                </c:pt>
                <c:pt idx="3235">
                  <c:v>1815</c:v>
                </c:pt>
                <c:pt idx="3236">
                  <c:v>1642</c:v>
                </c:pt>
                <c:pt idx="3237">
                  <c:v>1498</c:v>
                </c:pt>
                <c:pt idx="3238">
                  <c:v>1316</c:v>
                </c:pt>
                <c:pt idx="3239">
                  <c:v>1148</c:v>
                </c:pt>
                <c:pt idx="3240">
                  <c:v>1099</c:v>
                </c:pt>
                <c:pt idx="3241">
                  <c:v>1070</c:v>
                </c:pt>
                <c:pt idx="3242">
                  <c:v>1036</c:v>
                </c:pt>
                <c:pt idx="3243">
                  <c:v>1014</c:v>
                </c:pt>
                <c:pt idx="3244">
                  <c:v>1004</c:v>
                </c:pt>
                <c:pt idx="3245">
                  <c:v>995</c:v>
                </c:pt>
                <c:pt idx="3246">
                  <c:v>980</c:v>
                </c:pt>
                <c:pt idx="3247">
                  <c:v>945</c:v>
                </c:pt>
                <c:pt idx="3248">
                  <c:v>900</c:v>
                </c:pt>
                <c:pt idx="3249">
                  <c:v>872</c:v>
                </c:pt>
                <c:pt idx="3250">
                  <c:v>868</c:v>
                </c:pt>
                <c:pt idx="3251">
                  <c:v>881</c:v>
                </c:pt>
                <c:pt idx="3252">
                  <c:v>908</c:v>
                </c:pt>
                <c:pt idx="3253">
                  <c:v>920</c:v>
                </c:pt>
                <c:pt idx="3254">
                  <c:v>911</c:v>
                </c:pt>
                <c:pt idx="3255">
                  <c:v>889</c:v>
                </c:pt>
                <c:pt idx="3256">
                  <c:v>872</c:v>
                </c:pt>
                <c:pt idx="3257">
                  <c:v>821</c:v>
                </c:pt>
                <c:pt idx="3258">
                  <c:v>789</c:v>
                </c:pt>
                <c:pt idx="3259">
                  <c:v>775</c:v>
                </c:pt>
                <c:pt idx="3260">
                  <c:v>772</c:v>
                </c:pt>
                <c:pt idx="3261">
                  <c:v>773</c:v>
                </c:pt>
                <c:pt idx="3262">
                  <c:v>774</c:v>
                </c:pt>
                <c:pt idx="3263">
                  <c:v>784</c:v>
                </c:pt>
                <c:pt idx="3264">
                  <c:v>801</c:v>
                </c:pt>
                <c:pt idx="3265">
                  <c:v>818</c:v>
                </c:pt>
                <c:pt idx="3266">
                  <c:v>829</c:v>
                </c:pt>
                <c:pt idx="3267">
                  <c:v>836</c:v>
                </c:pt>
                <c:pt idx="3268">
                  <c:v>828</c:v>
                </c:pt>
                <c:pt idx="3269">
                  <c:v>803</c:v>
                </c:pt>
                <c:pt idx="3270">
                  <c:v>764</c:v>
                </c:pt>
                <c:pt idx="3271">
                  <c:v>711</c:v>
                </c:pt>
                <c:pt idx="3272">
                  <c:v>691</c:v>
                </c:pt>
                <c:pt idx="3273">
                  <c:v>679</c:v>
                </c:pt>
                <c:pt idx="3274">
                  <c:v>671</c:v>
                </c:pt>
                <c:pt idx="3275">
                  <c:v>663</c:v>
                </c:pt>
                <c:pt idx="3276">
                  <c:v>666</c:v>
                </c:pt>
                <c:pt idx="3277">
                  <c:v>672</c:v>
                </c:pt>
                <c:pt idx="3278">
                  <c:v>684</c:v>
                </c:pt>
                <c:pt idx="3279">
                  <c:v>700</c:v>
                </c:pt>
                <c:pt idx="3280">
                  <c:v>715</c:v>
                </c:pt>
                <c:pt idx="3281">
                  <c:v>733</c:v>
                </c:pt>
                <c:pt idx="3282">
                  <c:v>763</c:v>
                </c:pt>
                <c:pt idx="3283">
                  <c:v>804</c:v>
                </c:pt>
                <c:pt idx="3284">
                  <c:v>824</c:v>
                </c:pt>
                <c:pt idx="3285">
                  <c:v>836</c:v>
                </c:pt>
                <c:pt idx="3286">
                  <c:v>847</c:v>
                </c:pt>
                <c:pt idx="3287">
                  <c:v>859</c:v>
                </c:pt>
                <c:pt idx="3288">
                  <c:v>865</c:v>
                </c:pt>
                <c:pt idx="3289">
                  <c:v>856</c:v>
                </c:pt>
                <c:pt idx="3290">
                  <c:v>841</c:v>
                </c:pt>
                <c:pt idx="3291">
                  <c:v>838</c:v>
                </c:pt>
                <c:pt idx="3292">
                  <c:v>824</c:v>
                </c:pt>
                <c:pt idx="3293">
                  <c:v>818</c:v>
                </c:pt>
                <c:pt idx="3294">
                  <c:v>820</c:v>
                </c:pt>
                <c:pt idx="3295">
                  <c:v>829</c:v>
                </c:pt>
                <c:pt idx="3296">
                  <c:v>839</c:v>
                </c:pt>
                <c:pt idx="3297">
                  <c:v>826</c:v>
                </c:pt>
                <c:pt idx="3298">
                  <c:v>815</c:v>
                </c:pt>
                <c:pt idx="3299">
                  <c:v>827</c:v>
                </c:pt>
                <c:pt idx="3300">
                  <c:v>851</c:v>
                </c:pt>
                <c:pt idx="3301">
                  <c:v>885</c:v>
                </c:pt>
                <c:pt idx="3302">
                  <c:v>925</c:v>
                </c:pt>
                <c:pt idx="3303">
                  <c:v>982</c:v>
                </c:pt>
                <c:pt idx="3304">
                  <c:v>1048</c:v>
                </c:pt>
                <c:pt idx="3305">
                  <c:v>1102</c:v>
                </c:pt>
                <c:pt idx="3306">
                  <c:v>1149</c:v>
                </c:pt>
                <c:pt idx="3307">
                  <c:v>1221</c:v>
                </c:pt>
                <c:pt idx="3308">
                  <c:v>1292</c:v>
                </c:pt>
                <c:pt idx="3309">
                  <c:v>1355</c:v>
                </c:pt>
                <c:pt idx="3310">
                  <c:v>1438</c:v>
                </c:pt>
                <c:pt idx="3311">
                  <c:v>1506</c:v>
                </c:pt>
                <c:pt idx="3312">
                  <c:v>1615</c:v>
                </c:pt>
                <c:pt idx="3313">
                  <c:v>1809</c:v>
                </c:pt>
                <c:pt idx="3314">
                  <c:v>1976</c:v>
                </c:pt>
                <c:pt idx="3315">
                  <c:v>2221</c:v>
                </c:pt>
                <c:pt idx="3316">
                  <c:v>2503</c:v>
                </c:pt>
                <c:pt idx="3317">
                  <c:v>2764</c:v>
                </c:pt>
                <c:pt idx="3318">
                  <c:v>2922</c:v>
                </c:pt>
                <c:pt idx="3319">
                  <c:v>2992</c:v>
                </c:pt>
                <c:pt idx="3320">
                  <c:v>3002</c:v>
                </c:pt>
                <c:pt idx="3321">
                  <c:v>2990</c:v>
                </c:pt>
                <c:pt idx="3322">
                  <c:v>3025</c:v>
                </c:pt>
                <c:pt idx="3323">
                  <c:v>3217</c:v>
                </c:pt>
                <c:pt idx="3324">
                  <c:v>3504</c:v>
                </c:pt>
                <c:pt idx="3325">
                  <c:v>3746</c:v>
                </c:pt>
                <c:pt idx="3326">
                  <c:v>4163</c:v>
                </c:pt>
                <c:pt idx="3327">
                  <c:v>4489</c:v>
                </c:pt>
                <c:pt idx="3328">
                  <c:v>4782</c:v>
                </c:pt>
                <c:pt idx="3329">
                  <c:v>4949</c:v>
                </c:pt>
                <c:pt idx="3330">
                  <c:v>4975</c:v>
                </c:pt>
                <c:pt idx="3331">
                  <c:v>4958</c:v>
                </c:pt>
                <c:pt idx="3332">
                  <c:v>4856</c:v>
                </c:pt>
                <c:pt idx="3333">
                  <c:v>4760</c:v>
                </c:pt>
                <c:pt idx="3334">
                  <c:v>4747</c:v>
                </c:pt>
                <c:pt idx="3335">
                  <c:v>4800</c:v>
                </c:pt>
                <c:pt idx="3336">
                  <c:v>4893</c:v>
                </c:pt>
                <c:pt idx="3337">
                  <c:v>5026</c:v>
                </c:pt>
                <c:pt idx="3338">
                  <c:v>5255</c:v>
                </c:pt>
                <c:pt idx="3339">
                  <c:v>5492</c:v>
                </c:pt>
                <c:pt idx="3340">
                  <c:v>5663</c:v>
                </c:pt>
                <c:pt idx="3341">
                  <c:v>5874</c:v>
                </c:pt>
                <c:pt idx="3342">
                  <c:v>6146</c:v>
                </c:pt>
                <c:pt idx="3343">
                  <c:v>6466</c:v>
                </c:pt>
                <c:pt idx="3344">
                  <c:v>6691</c:v>
                </c:pt>
                <c:pt idx="3345">
                  <c:v>6809</c:v>
                </c:pt>
                <c:pt idx="3346">
                  <c:v>6929</c:v>
                </c:pt>
                <c:pt idx="3347">
                  <c:v>7050</c:v>
                </c:pt>
                <c:pt idx="3348">
                  <c:v>7115</c:v>
                </c:pt>
                <c:pt idx="3349">
                  <c:v>7147</c:v>
                </c:pt>
                <c:pt idx="3350">
                  <c:v>7190</c:v>
                </c:pt>
                <c:pt idx="3351">
                  <c:v>7344</c:v>
                </c:pt>
                <c:pt idx="3352">
                  <c:v>7622</c:v>
                </c:pt>
                <c:pt idx="3353">
                  <c:v>7543</c:v>
                </c:pt>
                <c:pt idx="3354">
                  <c:v>7557</c:v>
                </c:pt>
                <c:pt idx="3355">
                  <c:v>7420</c:v>
                </c:pt>
                <c:pt idx="3356">
                  <c:v>7097</c:v>
                </c:pt>
                <c:pt idx="3357">
                  <c:v>6992</c:v>
                </c:pt>
                <c:pt idx="3358">
                  <c:v>7055</c:v>
                </c:pt>
                <c:pt idx="3359">
                  <c:v>7201</c:v>
                </c:pt>
                <c:pt idx="3360">
                  <c:v>7521</c:v>
                </c:pt>
                <c:pt idx="3361">
                  <c:v>7869</c:v>
                </c:pt>
                <c:pt idx="3362">
                  <c:v>8100</c:v>
                </c:pt>
                <c:pt idx="3363">
                  <c:v>8209</c:v>
                </c:pt>
                <c:pt idx="3364">
                  <c:v>8280</c:v>
                </c:pt>
                <c:pt idx="3365">
                  <c:v>8341</c:v>
                </c:pt>
                <c:pt idx="3366">
                  <c:v>8388</c:v>
                </c:pt>
                <c:pt idx="3367">
                  <c:v>8434</c:v>
                </c:pt>
                <c:pt idx="3368">
                  <c:v>8513</c:v>
                </c:pt>
                <c:pt idx="3369">
                  <c:v>8637</c:v>
                </c:pt>
                <c:pt idx="3370">
                  <c:v>8771</c:v>
                </c:pt>
                <c:pt idx="3371">
                  <c:v>8856</c:v>
                </c:pt>
                <c:pt idx="3372">
                  <c:v>8904</c:v>
                </c:pt>
                <c:pt idx="3373">
                  <c:v>8961</c:v>
                </c:pt>
                <c:pt idx="3374">
                  <c:v>9012</c:v>
                </c:pt>
                <c:pt idx="3375">
                  <c:v>9059</c:v>
                </c:pt>
                <c:pt idx="3376">
                  <c:v>9092</c:v>
                </c:pt>
                <c:pt idx="3377">
                  <c:v>9150</c:v>
                </c:pt>
                <c:pt idx="3378">
                  <c:v>9181</c:v>
                </c:pt>
                <c:pt idx="3379">
                  <c:v>9230</c:v>
                </c:pt>
                <c:pt idx="3380">
                  <c:v>9313</c:v>
                </c:pt>
                <c:pt idx="3381">
                  <c:v>9272</c:v>
                </c:pt>
                <c:pt idx="3382">
                  <c:v>9147</c:v>
                </c:pt>
                <c:pt idx="3383">
                  <c:v>8964</c:v>
                </c:pt>
                <c:pt idx="3384">
                  <c:v>8854</c:v>
                </c:pt>
                <c:pt idx="3385">
                  <c:v>8925</c:v>
                </c:pt>
                <c:pt idx="3386">
                  <c:v>9139</c:v>
                </c:pt>
                <c:pt idx="3387">
                  <c:v>9379</c:v>
                </c:pt>
                <c:pt idx="3388">
                  <c:v>9589</c:v>
                </c:pt>
                <c:pt idx="3389">
                  <c:v>9599</c:v>
                </c:pt>
                <c:pt idx="3390">
                  <c:v>9473</c:v>
                </c:pt>
                <c:pt idx="3391">
                  <c:v>9244</c:v>
                </c:pt>
                <c:pt idx="3392">
                  <c:v>9139</c:v>
                </c:pt>
                <c:pt idx="3393">
                  <c:v>9211</c:v>
                </c:pt>
                <c:pt idx="3394">
                  <c:v>9428</c:v>
                </c:pt>
                <c:pt idx="3395">
                  <c:v>9474</c:v>
                </c:pt>
                <c:pt idx="3396">
                  <c:v>9437</c:v>
                </c:pt>
                <c:pt idx="3397">
                  <c:v>9413</c:v>
                </c:pt>
                <c:pt idx="3398">
                  <c:v>9419</c:v>
                </c:pt>
                <c:pt idx="3399">
                  <c:v>9646</c:v>
                </c:pt>
                <c:pt idx="3400">
                  <c:v>10142</c:v>
                </c:pt>
                <c:pt idx="3401">
                  <c:v>11105</c:v>
                </c:pt>
                <c:pt idx="3402">
                  <c:v>11409</c:v>
                </c:pt>
                <c:pt idx="3403">
                  <c:v>11534</c:v>
                </c:pt>
                <c:pt idx="3404">
                  <c:v>11456</c:v>
                </c:pt>
                <c:pt idx="3405">
                  <c:v>11689</c:v>
                </c:pt>
                <c:pt idx="3406">
                  <c:v>11623</c:v>
                </c:pt>
                <c:pt idx="3407">
                  <c:v>11503</c:v>
                </c:pt>
                <c:pt idx="3408">
                  <c:v>11458</c:v>
                </c:pt>
                <c:pt idx="3409">
                  <c:v>11440</c:v>
                </c:pt>
                <c:pt idx="3410">
                  <c:v>11347</c:v>
                </c:pt>
                <c:pt idx="3411">
                  <c:v>11245</c:v>
                </c:pt>
                <c:pt idx="3412">
                  <c:v>11269</c:v>
                </c:pt>
                <c:pt idx="3413">
                  <c:v>11465</c:v>
                </c:pt>
                <c:pt idx="3414">
                  <c:v>11648</c:v>
                </c:pt>
                <c:pt idx="3415">
                  <c:v>11771</c:v>
                </c:pt>
                <c:pt idx="3416">
                  <c:v>11793</c:v>
                </c:pt>
                <c:pt idx="3417">
                  <c:v>11709</c:v>
                </c:pt>
                <c:pt idx="3418">
                  <c:v>11459</c:v>
                </c:pt>
                <c:pt idx="3419">
                  <c:v>11067</c:v>
                </c:pt>
                <c:pt idx="3420">
                  <c:v>10649</c:v>
                </c:pt>
                <c:pt idx="3421">
                  <c:v>10354</c:v>
                </c:pt>
                <c:pt idx="3422">
                  <c:v>10220</c:v>
                </c:pt>
                <c:pt idx="3423">
                  <c:v>10237</c:v>
                </c:pt>
                <c:pt idx="3424">
                  <c:v>10221</c:v>
                </c:pt>
                <c:pt idx="3425">
                  <c:v>10104</c:v>
                </c:pt>
                <c:pt idx="3426">
                  <c:v>9855</c:v>
                </c:pt>
                <c:pt idx="3427">
                  <c:v>9581</c:v>
                </c:pt>
                <c:pt idx="3428">
                  <c:v>9439</c:v>
                </c:pt>
                <c:pt idx="3429">
                  <c:v>9356</c:v>
                </c:pt>
                <c:pt idx="3430">
                  <c:v>9273</c:v>
                </c:pt>
                <c:pt idx="3431">
                  <c:v>9344</c:v>
                </c:pt>
                <c:pt idx="3432">
                  <c:v>9329</c:v>
                </c:pt>
                <c:pt idx="3433">
                  <c:v>9182</c:v>
                </c:pt>
                <c:pt idx="3434">
                  <c:v>8862</c:v>
                </c:pt>
                <c:pt idx="3435">
                  <c:v>8550</c:v>
                </c:pt>
                <c:pt idx="3436">
                  <c:v>8350</c:v>
                </c:pt>
                <c:pt idx="3437">
                  <c:v>8203</c:v>
                </c:pt>
                <c:pt idx="3438">
                  <c:v>8038</c:v>
                </c:pt>
                <c:pt idx="3439">
                  <c:v>7967</c:v>
                </c:pt>
                <c:pt idx="3440">
                  <c:v>7957</c:v>
                </c:pt>
                <c:pt idx="3441">
                  <c:v>7961</c:v>
                </c:pt>
                <c:pt idx="3442">
                  <c:v>7889</c:v>
                </c:pt>
                <c:pt idx="3443">
                  <c:v>7823</c:v>
                </c:pt>
                <c:pt idx="3444">
                  <c:v>7760</c:v>
                </c:pt>
                <c:pt idx="3445">
                  <c:v>7754</c:v>
                </c:pt>
                <c:pt idx="3446">
                  <c:v>7741</c:v>
                </c:pt>
                <c:pt idx="3447">
                  <c:v>7737</c:v>
                </c:pt>
                <c:pt idx="3448">
                  <c:v>7690</c:v>
                </c:pt>
                <c:pt idx="3449">
                  <c:v>7655</c:v>
                </c:pt>
                <c:pt idx="3450">
                  <c:v>7890</c:v>
                </c:pt>
                <c:pt idx="3451">
                  <c:v>8081</c:v>
                </c:pt>
                <c:pt idx="3452">
                  <c:v>8069</c:v>
                </c:pt>
                <c:pt idx="3453">
                  <c:v>7884</c:v>
                </c:pt>
                <c:pt idx="3454">
                  <c:v>7679</c:v>
                </c:pt>
                <c:pt idx="3455">
                  <c:v>7619</c:v>
                </c:pt>
                <c:pt idx="3456">
                  <c:v>7684</c:v>
                </c:pt>
                <c:pt idx="3457">
                  <c:v>7801</c:v>
                </c:pt>
                <c:pt idx="3458">
                  <c:v>7893</c:v>
                </c:pt>
                <c:pt idx="3459">
                  <c:v>7913</c:v>
                </c:pt>
                <c:pt idx="3460">
                  <c:v>7972</c:v>
                </c:pt>
                <c:pt idx="3461">
                  <c:v>8092</c:v>
                </c:pt>
                <c:pt idx="3462">
                  <c:v>8346</c:v>
                </c:pt>
                <c:pt idx="3463">
                  <c:v>8560</c:v>
                </c:pt>
                <c:pt idx="3464">
                  <c:v>8624</c:v>
                </c:pt>
                <c:pt idx="3465">
                  <c:v>8536</c:v>
                </c:pt>
                <c:pt idx="3466">
                  <c:v>8403</c:v>
                </c:pt>
                <c:pt idx="3467">
                  <c:v>8162</c:v>
                </c:pt>
                <c:pt idx="3468">
                  <c:v>7993</c:v>
                </c:pt>
                <c:pt idx="3469">
                  <c:v>7878</c:v>
                </c:pt>
                <c:pt idx="3470">
                  <c:v>7613</c:v>
                </c:pt>
                <c:pt idx="3471">
                  <c:v>7332</c:v>
                </c:pt>
                <c:pt idx="3472">
                  <c:v>7299</c:v>
                </c:pt>
                <c:pt idx="3473">
                  <c:v>7312</c:v>
                </c:pt>
                <c:pt idx="3474">
                  <c:v>7296</c:v>
                </c:pt>
                <c:pt idx="3475">
                  <c:v>7187</c:v>
                </c:pt>
                <c:pt idx="3476">
                  <c:v>6998</c:v>
                </c:pt>
                <c:pt idx="3477">
                  <c:v>7081</c:v>
                </c:pt>
                <c:pt idx="3478">
                  <c:v>7319</c:v>
                </c:pt>
                <c:pt idx="3479">
                  <c:v>7381</c:v>
                </c:pt>
                <c:pt idx="3480">
                  <c:v>7355</c:v>
                </c:pt>
                <c:pt idx="3481">
                  <c:v>7212</c:v>
                </c:pt>
                <c:pt idx="3482">
                  <c:v>6965</c:v>
                </c:pt>
                <c:pt idx="3483">
                  <c:v>6712</c:v>
                </c:pt>
                <c:pt idx="3484">
                  <c:v>6520</c:v>
                </c:pt>
                <c:pt idx="3485">
                  <c:v>6353</c:v>
                </c:pt>
                <c:pt idx="3486">
                  <c:v>6135</c:v>
                </c:pt>
                <c:pt idx="3487">
                  <c:v>6002</c:v>
                </c:pt>
                <c:pt idx="3488">
                  <c:v>6032</c:v>
                </c:pt>
                <c:pt idx="3489">
                  <c:v>6121</c:v>
                </c:pt>
                <c:pt idx="3490">
                  <c:v>6134</c:v>
                </c:pt>
                <c:pt idx="3491">
                  <c:v>6052</c:v>
                </c:pt>
                <c:pt idx="3492">
                  <c:v>5900</c:v>
                </c:pt>
                <c:pt idx="3493">
                  <c:v>5615</c:v>
                </c:pt>
                <c:pt idx="3494">
                  <c:v>5692</c:v>
                </c:pt>
                <c:pt idx="3495">
                  <c:v>5780</c:v>
                </c:pt>
                <c:pt idx="3496">
                  <c:v>5948</c:v>
                </c:pt>
                <c:pt idx="3497">
                  <c:v>6246</c:v>
                </c:pt>
                <c:pt idx="3498">
                  <c:v>6437</c:v>
                </c:pt>
                <c:pt idx="3499">
                  <c:v>6513</c:v>
                </c:pt>
                <c:pt idx="3500">
                  <c:v>6462</c:v>
                </c:pt>
                <c:pt idx="3501">
                  <c:v>6472</c:v>
                </c:pt>
                <c:pt idx="3502">
                  <c:v>6915</c:v>
                </c:pt>
                <c:pt idx="3503">
                  <c:v>7336</c:v>
                </c:pt>
                <c:pt idx="3504">
                  <c:v>7654</c:v>
                </c:pt>
                <c:pt idx="3505">
                  <c:v>7949</c:v>
                </c:pt>
                <c:pt idx="3506">
                  <c:v>8333</c:v>
                </c:pt>
                <c:pt idx="3507">
                  <c:v>8621</c:v>
                </c:pt>
                <c:pt idx="3508">
                  <c:v>8730</c:v>
                </c:pt>
                <c:pt idx="3509">
                  <c:v>8732</c:v>
                </c:pt>
                <c:pt idx="3510">
                  <c:v>8702</c:v>
                </c:pt>
                <c:pt idx="3511">
                  <c:v>8756</c:v>
                </c:pt>
                <c:pt idx="3512">
                  <c:v>8891</c:v>
                </c:pt>
                <c:pt idx="3513">
                  <c:v>9143</c:v>
                </c:pt>
                <c:pt idx="3514">
                  <c:v>9236</c:v>
                </c:pt>
                <c:pt idx="3515">
                  <c:v>9392</c:v>
                </c:pt>
                <c:pt idx="3516">
                  <c:v>9591</c:v>
                </c:pt>
                <c:pt idx="3517">
                  <c:v>9751</c:v>
                </c:pt>
                <c:pt idx="3518">
                  <c:v>9848</c:v>
                </c:pt>
                <c:pt idx="3519">
                  <c:v>9918</c:v>
                </c:pt>
                <c:pt idx="3520">
                  <c:v>9949</c:v>
                </c:pt>
                <c:pt idx="3521">
                  <c:v>9936</c:v>
                </c:pt>
                <c:pt idx="3522">
                  <c:v>9929</c:v>
                </c:pt>
                <c:pt idx="3523">
                  <c:v>9992</c:v>
                </c:pt>
                <c:pt idx="3524">
                  <c:v>10068</c:v>
                </c:pt>
                <c:pt idx="3525">
                  <c:v>10142</c:v>
                </c:pt>
                <c:pt idx="3526">
                  <c:v>10216</c:v>
                </c:pt>
                <c:pt idx="3527">
                  <c:v>10285</c:v>
                </c:pt>
                <c:pt idx="3528">
                  <c:v>10270</c:v>
                </c:pt>
                <c:pt idx="3529">
                  <c:v>10210</c:v>
                </c:pt>
                <c:pt idx="3530">
                  <c:v>10092</c:v>
                </c:pt>
                <c:pt idx="3531">
                  <c:v>9922</c:v>
                </c:pt>
                <c:pt idx="3532">
                  <c:v>9897</c:v>
                </c:pt>
                <c:pt idx="3533">
                  <c:v>10003</c:v>
                </c:pt>
                <c:pt idx="3534">
                  <c:v>10148</c:v>
                </c:pt>
                <c:pt idx="3535">
                  <c:v>10328</c:v>
                </c:pt>
                <c:pt idx="3536">
                  <c:v>10517</c:v>
                </c:pt>
                <c:pt idx="3537">
                  <c:v>10647</c:v>
                </c:pt>
                <c:pt idx="3538">
                  <c:v>10780</c:v>
                </c:pt>
                <c:pt idx="3539">
                  <c:v>10870</c:v>
                </c:pt>
                <c:pt idx="3540">
                  <c:v>10938</c:v>
                </c:pt>
                <c:pt idx="3541">
                  <c:v>10995</c:v>
                </c:pt>
                <c:pt idx="3542">
                  <c:v>11039</c:v>
                </c:pt>
                <c:pt idx="3543">
                  <c:v>10995</c:v>
                </c:pt>
                <c:pt idx="3544">
                  <c:v>10867</c:v>
                </c:pt>
                <c:pt idx="3545">
                  <c:v>10744</c:v>
                </c:pt>
                <c:pt idx="3546">
                  <c:v>10674</c:v>
                </c:pt>
                <c:pt idx="3547">
                  <c:v>10605</c:v>
                </c:pt>
                <c:pt idx="3548">
                  <c:v>10539</c:v>
                </c:pt>
                <c:pt idx="3549">
                  <c:v>10548</c:v>
                </c:pt>
                <c:pt idx="3550">
                  <c:v>10581</c:v>
                </c:pt>
                <c:pt idx="3551">
                  <c:v>10656</c:v>
                </c:pt>
                <c:pt idx="3552">
                  <c:v>10886</c:v>
                </c:pt>
                <c:pt idx="3553">
                  <c:v>11033</c:v>
                </c:pt>
                <c:pt idx="3554">
                  <c:v>11025</c:v>
                </c:pt>
                <c:pt idx="3555">
                  <c:v>10994</c:v>
                </c:pt>
                <c:pt idx="3556">
                  <c:v>10984</c:v>
                </c:pt>
                <c:pt idx="3557">
                  <c:v>10944</c:v>
                </c:pt>
                <c:pt idx="3558">
                  <c:v>10853</c:v>
                </c:pt>
                <c:pt idx="3559">
                  <c:v>10798</c:v>
                </c:pt>
                <c:pt idx="3560">
                  <c:v>10732</c:v>
                </c:pt>
                <c:pt idx="3561">
                  <c:v>10724</c:v>
                </c:pt>
                <c:pt idx="3562">
                  <c:v>10748</c:v>
                </c:pt>
                <c:pt idx="3563">
                  <c:v>10756</c:v>
                </c:pt>
                <c:pt idx="3564">
                  <c:v>10695</c:v>
                </c:pt>
                <c:pt idx="3565">
                  <c:v>10513</c:v>
                </c:pt>
                <c:pt idx="3566">
                  <c:v>10218</c:v>
                </c:pt>
                <c:pt idx="3567">
                  <c:v>9860</c:v>
                </c:pt>
                <c:pt idx="3568">
                  <c:v>9665</c:v>
                </c:pt>
                <c:pt idx="3569">
                  <c:v>9535</c:v>
                </c:pt>
                <c:pt idx="3570">
                  <c:v>9513</c:v>
                </c:pt>
                <c:pt idx="3571">
                  <c:v>9561</c:v>
                </c:pt>
                <c:pt idx="3572">
                  <c:v>9566</c:v>
                </c:pt>
                <c:pt idx="3573">
                  <c:v>9537</c:v>
                </c:pt>
                <c:pt idx="3574">
                  <c:v>9474</c:v>
                </c:pt>
                <c:pt idx="3575">
                  <c:v>9370</c:v>
                </c:pt>
                <c:pt idx="3576">
                  <c:v>9259</c:v>
                </c:pt>
                <c:pt idx="3577">
                  <c:v>9215</c:v>
                </c:pt>
                <c:pt idx="3578">
                  <c:v>9082</c:v>
                </c:pt>
                <c:pt idx="3579">
                  <c:v>8956</c:v>
                </c:pt>
                <c:pt idx="3580">
                  <c:v>8619</c:v>
                </c:pt>
                <c:pt idx="3581">
                  <c:v>8429</c:v>
                </c:pt>
                <c:pt idx="3582">
                  <c:v>8313</c:v>
                </c:pt>
                <c:pt idx="3583">
                  <c:v>8296</c:v>
                </c:pt>
                <c:pt idx="3584">
                  <c:v>8302</c:v>
                </c:pt>
                <c:pt idx="3585">
                  <c:v>8340</c:v>
                </c:pt>
                <c:pt idx="3586">
                  <c:v>8421</c:v>
                </c:pt>
                <c:pt idx="3587">
                  <c:v>8468</c:v>
                </c:pt>
                <c:pt idx="3588">
                  <c:v>8477</c:v>
                </c:pt>
                <c:pt idx="3589">
                  <c:v>8410</c:v>
                </c:pt>
                <c:pt idx="3590">
                  <c:v>8270</c:v>
                </c:pt>
                <c:pt idx="3591">
                  <c:v>8090</c:v>
                </c:pt>
                <c:pt idx="3592">
                  <c:v>7907</c:v>
                </c:pt>
                <c:pt idx="3593">
                  <c:v>7783</c:v>
                </c:pt>
                <c:pt idx="3594">
                  <c:v>7702</c:v>
                </c:pt>
                <c:pt idx="3595">
                  <c:v>7586</c:v>
                </c:pt>
                <c:pt idx="3596">
                  <c:v>7474</c:v>
                </c:pt>
                <c:pt idx="3597">
                  <c:v>7381</c:v>
                </c:pt>
                <c:pt idx="3598">
                  <c:v>7277</c:v>
                </c:pt>
                <c:pt idx="3599">
                  <c:v>7237</c:v>
                </c:pt>
                <c:pt idx="3600">
                  <c:v>7211</c:v>
                </c:pt>
                <c:pt idx="3601">
                  <c:v>7243</c:v>
                </c:pt>
                <c:pt idx="3602">
                  <c:v>7289</c:v>
                </c:pt>
                <c:pt idx="3603">
                  <c:v>7313</c:v>
                </c:pt>
                <c:pt idx="3604">
                  <c:v>7319</c:v>
                </c:pt>
                <c:pt idx="3605">
                  <c:v>7231</c:v>
                </c:pt>
                <c:pt idx="3606">
                  <c:v>7143</c:v>
                </c:pt>
                <c:pt idx="3607">
                  <c:v>7066</c:v>
                </c:pt>
                <c:pt idx="3608">
                  <c:v>7011</c:v>
                </c:pt>
                <c:pt idx="3609">
                  <c:v>6936</c:v>
                </c:pt>
                <c:pt idx="3610">
                  <c:v>6917</c:v>
                </c:pt>
                <c:pt idx="3611">
                  <c:v>6966</c:v>
                </c:pt>
                <c:pt idx="3612">
                  <c:v>6990</c:v>
                </c:pt>
                <c:pt idx="3613">
                  <c:v>7007</c:v>
                </c:pt>
                <c:pt idx="3614">
                  <c:v>7000</c:v>
                </c:pt>
                <c:pt idx="3615">
                  <c:v>6993</c:v>
                </c:pt>
                <c:pt idx="3616">
                  <c:v>6967</c:v>
                </c:pt>
                <c:pt idx="3617">
                  <c:v>6936</c:v>
                </c:pt>
                <c:pt idx="3618">
                  <c:v>6890</c:v>
                </c:pt>
                <c:pt idx="3619">
                  <c:v>6838</c:v>
                </c:pt>
                <c:pt idx="3620">
                  <c:v>6780</c:v>
                </c:pt>
                <c:pt idx="3621">
                  <c:v>6720</c:v>
                </c:pt>
                <c:pt idx="3622">
                  <c:v>6659</c:v>
                </c:pt>
                <c:pt idx="3623">
                  <c:v>6601</c:v>
                </c:pt>
                <c:pt idx="3624">
                  <c:v>6567</c:v>
                </c:pt>
                <c:pt idx="3625">
                  <c:v>6582</c:v>
                </c:pt>
                <c:pt idx="3626">
                  <c:v>6637</c:v>
                </c:pt>
                <c:pt idx="3627">
                  <c:v>6892</c:v>
                </c:pt>
                <c:pt idx="3628">
                  <c:v>6706</c:v>
                </c:pt>
                <c:pt idx="3629">
                  <c:v>6656</c:v>
                </c:pt>
                <c:pt idx="3630">
                  <c:v>6484</c:v>
                </c:pt>
                <c:pt idx="3631">
                  <c:v>6301</c:v>
                </c:pt>
                <c:pt idx="3632">
                  <c:v>6220</c:v>
                </c:pt>
                <c:pt idx="3633">
                  <c:v>6201</c:v>
                </c:pt>
                <c:pt idx="3634">
                  <c:v>6251</c:v>
                </c:pt>
                <c:pt idx="3635">
                  <c:v>6293</c:v>
                </c:pt>
                <c:pt idx="3636">
                  <c:v>6302</c:v>
                </c:pt>
                <c:pt idx="3637">
                  <c:v>6304</c:v>
                </c:pt>
                <c:pt idx="3638">
                  <c:v>6278</c:v>
                </c:pt>
                <c:pt idx="3639">
                  <c:v>6234</c:v>
                </c:pt>
                <c:pt idx="3640">
                  <c:v>6180</c:v>
                </c:pt>
                <c:pt idx="3641">
                  <c:v>6105</c:v>
                </c:pt>
                <c:pt idx="3642">
                  <c:v>6038</c:v>
                </c:pt>
                <c:pt idx="3643">
                  <c:v>5922</c:v>
                </c:pt>
                <c:pt idx="3644">
                  <c:v>5672</c:v>
                </c:pt>
                <c:pt idx="3645">
                  <c:v>5438</c:v>
                </c:pt>
                <c:pt idx="3646">
                  <c:v>5310</c:v>
                </c:pt>
                <c:pt idx="3647">
                  <c:v>5254</c:v>
                </c:pt>
                <c:pt idx="3648">
                  <c:v>5258</c:v>
                </c:pt>
                <c:pt idx="3649">
                  <c:v>5302</c:v>
                </c:pt>
                <c:pt idx="3650">
                  <c:v>5407</c:v>
                </c:pt>
                <c:pt idx="3651">
                  <c:v>5538</c:v>
                </c:pt>
                <c:pt idx="3652">
                  <c:v>5661</c:v>
                </c:pt>
                <c:pt idx="3653">
                  <c:v>5736</c:v>
                </c:pt>
                <c:pt idx="3654">
                  <c:v>5877</c:v>
                </c:pt>
                <c:pt idx="3655">
                  <c:v>5988</c:v>
                </c:pt>
                <c:pt idx="3656">
                  <c:v>6023</c:v>
                </c:pt>
                <c:pt idx="3657">
                  <c:v>6011</c:v>
                </c:pt>
                <c:pt idx="3658">
                  <c:v>598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2D19-4FEA-AD7A-BA46199CB5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720768"/>
        <c:axId val="520722304"/>
      </c:lineChart>
      <c:dateAx>
        <c:axId val="520717440"/>
        <c:scaling>
          <c:orientation val="minMax"/>
        </c:scaling>
        <c:delete val="0"/>
        <c:axPos val="b"/>
        <c:numFmt formatCode="yy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>
                    <a:alpha val="100000"/>
                  </a:srgbClr>
                </a:solidFill>
                <a:latin typeface="Arial" panose="020B0604020202020204" pitchFamily="7" charset="0"/>
                <a:ea typeface="Arial" panose="020B0604020202020204" pitchFamily="7" charset="0"/>
                <a:cs typeface="Arial" panose="020B0604020202020204" pitchFamily="7" charset="0"/>
              </a:defRPr>
            </a:pPr>
            <a:endParaRPr lang="zh-CN"/>
          </a:p>
        </c:txPr>
        <c:crossAx val="520718976"/>
        <c:crosses val="autoZero"/>
        <c:auto val="1"/>
        <c:lblOffset val="100"/>
        <c:baseTimeUnit val="days"/>
      </c:dateAx>
      <c:valAx>
        <c:axId val="520718976"/>
        <c:scaling>
          <c:orientation val="minMax"/>
          <c:max val="60"/>
          <c:min val="0"/>
        </c:scaling>
        <c:delete val="0"/>
        <c:axPos val="l"/>
        <c:numFmt formatCode="0_);[Red]\(0\)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>
                    <a:alpha val="100000"/>
                  </a:srgbClr>
                </a:solidFill>
                <a:latin typeface="Arial" panose="020B0604020202020204" pitchFamily="7" charset="0"/>
                <a:ea typeface="Arial" panose="020B0604020202020204" pitchFamily="7" charset="0"/>
                <a:cs typeface="Arial" panose="020B0604020202020204" pitchFamily="7" charset="0"/>
              </a:defRPr>
            </a:pPr>
            <a:endParaRPr lang="zh-CN"/>
          </a:p>
        </c:txPr>
        <c:crossAx val="520717440"/>
        <c:crosses val="autoZero"/>
        <c:crossBetween val="between"/>
        <c:majorUnit val="10"/>
      </c:valAx>
      <c:dateAx>
        <c:axId val="520720768"/>
        <c:scaling>
          <c:orientation val="minMax"/>
        </c:scaling>
        <c:delete val="1"/>
        <c:axPos val="b"/>
        <c:numFmt formatCode="yyyy\-mm\-dd;@" sourceLinked="0"/>
        <c:majorTickMark val="out"/>
        <c:minorTickMark val="none"/>
        <c:tickLblPos val="none"/>
        <c:crossAx val="520722304"/>
        <c:crosses val="autoZero"/>
        <c:auto val="1"/>
        <c:lblOffset val="100"/>
        <c:baseTimeUnit val="days"/>
      </c:dateAx>
      <c:valAx>
        <c:axId val="520722304"/>
        <c:scaling>
          <c:orientation val="minMax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>
                    <a:alpha val="100000"/>
                  </a:srgbClr>
                </a:solidFill>
                <a:latin typeface="Arial" panose="020B0604020202020204" pitchFamily="7" charset="0"/>
                <a:ea typeface="Arial" panose="020B0604020202020204" pitchFamily="7" charset="0"/>
                <a:cs typeface="Arial" panose="020B0604020202020204" pitchFamily="7" charset="0"/>
              </a:defRPr>
            </a:pPr>
            <a:endParaRPr lang="zh-CN"/>
          </a:p>
        </c:txPr>
        <c:crossAx val="520720768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3225000000000001"/>
          <c:y val="1.6750000000000001E-2"/>
          <c:w val="0.67036087915909481"/>
          <c:h val="0.13439052315213229"/>
        </c:manualLayout>
      </c:layout>
      <c:overlay val="0"/>
      <c:spPr>
        <a:noFill/>
        <a:ln w="3175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 rot="0" wrap="square" anchor="ctr" anchorCtr="1"/>
    <a:lstStyle/>
    <a:p>
      <a:pPr>
        <a:defRPr lang="zh-CN" sz="925" b="0" i="0" u="none" strike="noStrike" baseline="0">
          <a:solidFill>
            <a:srgbClr val="000000">
              <a:alpha val="100000"/>
            </a:srgbClr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277777777777721E-2"/>
          <c:y val="8.9068825910931265E-2"/>
          <c:w val="0.83796296296296213"/>
          <c:h val="0.74898785425101255"/>
        </c:manualLayout>
      </c:layout>
      <c:lineChart>
        <c:grouping val="standard"/>
        <c:varyColors val="0"/>
        <c:ser>
          <c:idx val="0"/>
          <c:order val="0"/>
          <c:tx>
            <c:strRef>
              <c:f>海运!$AK$1</c:f>
              <c:strCache>
                <c:ptCount val="1"/>
                <c:pt idx="0">
                  <c:v>中国出口集装箱运价指数CCFI（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海运!$AJ$4:$AJ$399</c:f>
              <c:numCache>
                <c:formatCode>yyyy\-mm\-dd</c:formatCode>
                <c:ptCount val="3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</c:numCache>
            </c:numRef>
          </c:cat>
          <c:val>
            <c:numRef>
              <c:f>海运!$AK$4:$AK$399</c:f>
              <c:numCache>
                <c:formatCode>###,###,###,###,##0.00</c:formatCode>
                <c:ptCount val="396"/>
                <c:pt idx="0">
                  <c:v>3344.24</c:v>
                </c:pt>
                <c:pt idx="1">
                  <c:v>3199.98</c:v>
                </c:pt>
                <c:pt idx="2">
                  <c:v>3277.71</c:v>
                </c:pt>
                <c:pt idx="3">
                  <c:v>3220.55</c:v>
                </c:pt>
                <c:pt idx="4">
                  <c:v>3079.04</c:v>
                </c:pt>
                <c:pt idx="5">
                  <c:v>2930.03</c:v>
                </c:pt>
                <c:pt idx="6">
                  <c:v>2591.41</c:v>
                </c:pt>
                <c:pt idx="7">
                  <c:v>2296.36</c:v>
                </c:pt>
                <c:pt idx="8">
                  <c:v>1991.16</c:v>
                </c:pt>
                <c:pt idx="9">
                  <c:v>1863.61</c:v>
                </c:pt>
                <c:pt idx="10">
                  <c:v>2059.52</c:v>
                </c:pt>
                <c:pt idx="11">
                  <c:v>2040.18</c:v>
                </c:pt>
                <c:pt idx="12">
                  <c:v>1658.58</c:v>
                </c:pt>
                <c:pt idx="13">
                  <c:v>1198.72</c:v>
                </c:pt>
                <c:pt idx="14">
                  <c:v>1074.19</c:v>
                </c:pt>
                <c:pt idx="15">
                  <c:v>1023.02</c:v>
                </c:pt>
                <c:pt idx="16">
                  <c:v>905.23</c:v>
                </c:pt>
                <c:pt idx="17">
                  <c:v>865.53</c:v>
                </c:pt>
                <c:pt idx="18">
                  <c:v>841.83</c:v>
                </c:pt>
                <c:pt idx="19">
                  <c:v>839.27</c:v>
                </c:pt>
                <c:pt idx="20">
                  <c:v>870.33</c:v>
                </c:pt>
                <c:pt idx="21">
                  <c:v>897.69</c:v>
                </c:pt>
                <c:pt idx="22">
                  <c:v>905.4</c:v>
                </c:pt>
                <c:pt idx="23">
                  <c:v>965.31</c:v>
                </c:pt>
                <c:pt idx="24">
                  <c:v>878.86</c:v>
                </c:pt>
                <c:pt idx="25">
                  <c:v>825.57</c:v>
                </c:pt>
                <c:pt idx="26">
                  <c:v>777.36</c:v>
                </c:pt>
                <c:pt idx="27">
                  <c:v>807.84</c:v>
                </c:pt>
                <c:pt idx="28">
                  <c:v>833.29</c:v>
                </c:pt>
                <c:pt idx="29">
                  <c:v>823.95</c:v>
                </c:pt>
                <c:pt idx="30">
                  <c:v>818.97</c:v>
                </c:pt>
                <c:pt idx="31">
                  <c:v>798.3</c:v>
                </c:pt>
                <c:pt idx="32">
                  <c:v>802.27</c:v>
                </c:pt>
                <c:pt idx="33">
                  <c:v>798.52</c:v>
                </c:pt>
                <c:pt idx="34">
                  <c:v>878.77</c:v>
                </c:pt>
                <c:pt idx="35">
                  <c:v>880.25</c:v>
                </c:pt>
                <c:pt idx="36">
                  <c:v>834.86</c:v>
                </c:pt>
                <c:pt idx="37">
                  <c:v>857.45</c:v>
                </c:pt>
                <c:pt idx="38">
                  <c:v>829.24</c:v>
                </c:pt>
                <c:pt idx="39">
                  <c:v>853.61</c:v>
                </c:pt>
                <c:pt idx="40">
                  <c:v>848.16</c:v>
                </c:pt>
                <c:pt idx="41">
                  <c:v>820.79</c:v>
                </c:pt>
                <c:pt idx="42">
                  <c:v>815.89</c:v>
                </c:pt>
                <c:pt idx="43">
                  <c:v>789.76</c:v>
                </c:pt>
                <c:pt idx="44">
                  <c:v>744.06</c:v>
                </c:pt>
                <c:pt idx="45">
                  <c:v>769.67</c:v>
                </c:pt>
                <c:pt idx="46">
                  <c:v>848.32</c:v>
                </c:pt>
                <c:pt idx="47">
                  <c:v>819.59</c:v>
                </c:pt>
                <c:pt idx="48">
                  <c:v>770.64</c:v>
                </c:pt>
                <c:pt idx="49">
                  <c:v>785.2</c:v>
                </c:pt>
                <c:pt idx="50">
                  <c:v>775.54</c:v>
                </c:pt>
                <c:pt idx="51">
                  <c:v>803.25</c:v>
                </c:pt>
                <c:pt idx="52">
                  <c:v>846.73</c:v>
                </c:pt>
                <c:pt idx="53">
                  <c:v>874.38</c:v>
                </c:pt>
                <c:pt idx="54">
                  <c:v>851.6</c:v>
                </c:pt>
                <c:pt idx="55">
                  <c:v>846.27</c:v>
                </c:pt>
                <c:pt idx="56">
                  <c:v>818.99</c:v>
                </c:pt>
                <c:pt idx="57">
                  <c:v>778.83</c:v>
                </c:pt>
                <c:pt idx="58">
                  <c:v>815.46</c:v>
                </c:pt>
                <c:pt idx="59">
                  <c:v>876.1</c:v>
                </c:pt>
                <c:pt idx="60">
                  <c:v>811.14</c:v>
                </c:pt>
                <c:pt idx="61">
                  <c:v>777.13</c:v>
                </c:pt>
                <c:pt idx="62">
                  <c:v>738.03</c:v>
                </c:pt>
                <c:pt idx="63">
                  <c:v>741.81</c:v>
                </c:pt>
                <c:pt idx="64">
                  <c:v>705.21</c:v>
                </c:pt>
                <c:pt idx="65">
                  <c:v>704.65</c:v>
                </c:pt>
                <c:pt idx="66">
                  <c:v>651.59</c:v>
                </c:pt>
                <c:pt idx="67">
                  <c:v>665.44</c:v>
                </c:pt>
                <c:pt idx="68">
                  <c:v>632.36</c:v>
                </c:pt>
                <c:pt idx="69">
                  <c:v>659.19</c:v>
                </c:pt>
                <c:pt idx="70">
                  <c:v>751.54</c:v>
                </c:pt>
                <c:pt idx="71">
                  <c:v>778.79</c:v>
                </c:pt>
                <c:pt idx="72">
                  <c:v>723.26</c:v>
                </c:pt>
                <c:pt idx="73">
                  <c:v>750.54</c:v>
                </c:pt>
                <c:pt idx="74">
                  <c:v>744.44</c:v>
                </c:pt>
                <c:pt idx="75">
                  <c:v>814.09</c:v>
                </c:pt>
                <c:pt idx="76">
                  <c:v>833.25</c:v>
                </c:pt>
                <c:pt idx="77">
                  <c:v>818.85</c:v>
                </c:pt>
                <c:pt idx="78">
                  <c:v>811.09</c:v>
                </c:pt>
                <c:pt idx="79">
                  <c:v>890.42</c:v>
                </c:pt>
                <c:pt idx="80">
                  <c:v>898.97</c:v>
                </c:pt>
                <c:pt idx="81">
                  <c:v>1010.39</c:v>
                </c:pt>
                <c:pt idx="82">
                  <c:v>1076.2</c:v>
                </c:pt>
                <c:pt idx="83">
                  <c:v>1064.82</c:v>
                </c:pt>
                <c:pt idx="84">
                  <c:v>1064.42</c:v>
                </c:pt>
                <c:pt idx="85">
                  <c:v>1047.04</c:v>
                </c:pt>
                <c:pt idx="86">
                  <c:v>1018.25</c:v>
                </c:pt>
                <c:pt idx="87">
                  <c:v>1087.67</c:v>
                </c:pt>
                <c:pt idx="88">
                  <c:v>1106.69</c:v>
                </c:pt>
                <c:pt idx="89">
                  <c:v>1092.24</c:v>
                </c:pt>
                <c:pt idx="90">
                  <c:v>1092.1099999999999</c:v>
                </c:pt>
                <c:pt idx="91">
                  <c:v>1103.56</c:v>
                </c:pt>
                <c:pt idx="92">
                  <c:v>1066.25</c:v>
                </c:pt>
                <c:pt idx="93">
                  <c:v>1050.42</c:v>
                </c:pt>
                <c:pt idx="94">
                  <c:v>1115.23</c:v>
                </c:pt>
                <c:pt idx="95">
                  <c:v>1158.1600000000001</c:v>
                </c:pt>
                <c:pt idx="96">
                  <c:v>1084.44</c:v>
                </c:pt>
                <c:pt idx="97">
                  <c:v>1066.22</c:v>
                </c:pt>
                <c:pt idx="98">
                  <c:v>976.01</c:v>
                </c:pt>
                <c:pt idx="99">
                  <c:v>1090.6199999999999</c:v>
                </c:pt>
                <c:pt idx="100">
                  <c:v>1126</c:v>
                </c:pt>
                <c:pt idx="101">
                  <c:v>1087.67</c:v>
                </c:pt>
                <c:pt idx="102">
                  <c:v>1013.26</c:v>
                </c:pt>
                <c:pt idx="103">
                  <c:v>1035.04</c:v>
                </c:pt>
                <c:pt idx="104">
                  <c:v>1095.3</c:v>
                </c:pt>
                <c:pt idx="105">
                  <c:v>1108.25</c:v>
                </c:pt>
                <c:pt idx="106">
                  <c:v>1152.47</c:v>
                </c:pt>
                <c:pt idx="107">
                  <c:v>1132.27</c:v>
                </c:pt>
                <c:pt idx="108">
                  <c:v>1113.58</c:v>
                </c:pt>
                <c:pt idx="109">
                  <c:v>1129.9000000000001</c:v>
                </c:pt>
                <c:pt idx="110">
                  <c:v>1166.05</c:v>
                </c:pt>
                <c:pt idx="111">
                  <c:v>1214.6199999999999</c:v>
                </c:pt>
                <c:pt idx="112">
                  <c:v>1242.0899999999999</c:v>
                </c:pt>
                <c:pt idx="113">
                  <c:v>1284.31</c:v>
                </c:pt>
                <c:pt idx="114">
                  <c:v>1307.31</c:v>
                </c:pt>
                <c:pt idx="115">
                  <c:v>1331.4</c:v>
                </c:pt>
                <c:pt idx="116">
                  <c:v>1263.0999999999999</c:v>
                </c:pt>
                <c:pt idx="117">
                  <c:v>1135.1099999999999</c:v>
                </c:pt>
                <c:pt idx="118">
                  <c:v>941.2</c:v>
                </c:pt>
                <c:pt idx="119">
                  <c:v>924.25</c:v>
                </c:pt>
                <c:pt idx="120">
                  <c:v>881.15</c:v>
                </c:pt>
                <c:pt idx="121">
                  <c:v>923.67</c:v>
                </c:pt>
                <c:pt idx="122">
                  <c:v>951.96</c:v>
                </c:pt>
                <c:pt idx="123">
                  <c:v>975.61</c:v>
                </c:pt>
                <c:pt idx="124">
                  <c:v>994.88</c:v>
                </c:pt>
                <c:pt idx="125">
                  <c:v>980.78</c:v>
                </c:pt>
                <c:pt idx="126">
                  <c:v>981.65</c:v>
                </c:pt>
                <c:pt idx="127">
                  <c:v>1015.39</c:v>
                </c:pt>
                <c:pt idx="128">
                  <c:v>1005.88</c:v>
                </c:pt>
                <c:pt idx="129">
                  <c:v>1018.25</c:v>
                </c:pt>
                <c:pt idx="130">
                  <c:v>1056.06</c:v>
                </c:pt>
                <c:pt idx="131">
                  <c:v>1059.95</c:v>
                </c:pt>
                <c:pt idx="132">
                  <c:v>1053.93</c:v>
                </c:pt>
                <c:pt idx="133">
                  <c:v>1089.18</c:v>
                </c:pt>
                <c:pt idx="134">
                  <c:v>1133.96</c:v>
                </c:pt>
                <c:pt idx="135">
                  <c:v>1197.69</c:v>
                </c:pt>
                <c:pt idx="136">
                  <c:v>1214.7</c:v>
                </c:pt>
                <c:pt idx="137">
                  <c:v>1209.06</c:v>
                </c:pt>
                <c:pt idx="138">
                  <c:v>1171.54</c:v>
                </c:pt>
                <c:pt idx="139">
                  <c:v>1128.6199999999999</c:v>
                </c:pt>
                <c:pt idx="140">
                  <c:v>1115.8699999999999</c:v>
                </c:pt>
                <c:pt idx="141">
                  <c:v>1120.1199999999999</c:v>
                </c:pt>
                <c:pt idx="142">
                  <c:v>1168.31</c:v>
                </c:pt>
                <c:pt idx="143">
                  <c:v>1057.78</c:v>
                </c:pt>
                <c:pt idx="144">
                  <c:v>995.94</c:v>
                </c:pt>
                <c:pt idx="145">
                  <c:v>993.94</c:v>
                </c:pt>
                <c:pt idx="146">
                  <c:v>965.15</c:v>
                </c:pt>
                <c:pt idx="147">
                  <c:v>958.87</c:v>
                </c:pt>
                <c:pt idx="148">
                  <c:v>920.24</c:v>
                </c:pt>
                <c:pt idx="149">
                  <c:v>808.23</c:v>
                </c:pt>
                <c:pt idx="150">
                  <c:v>763.31</c:v>
                </c:pt>
                <c:pt idx="151">
                  <c:v>798.04</c:v>
                </c:pt>
                <c:pt idx="152">
                  <c:v>819.55</c:v>
                </c:pt>
                <c:pt idx="153">
                  <c:v>827.87</c:v>
                </c:pt>
                <c:pt idx="154">
                  <c:v>875.32</c:v>
                </c:pt>
                <c:pt idx="155">
                  <c:v>892.36</c:v>
                </c:pt>
                <c:pt idx="156">
                  <c:v>946.55</c:v>
                </c:pt>
                <c:pt idx="157">
                  <c:v>1025.67</c:v>
                </c:pt>
                <c:pt idx="158">
                  <c:v>1103.8599999999999</c:v>
                </c:pt>
                <c:pt idx="159">
                  <c:v>1129.6600000000001</c:v>
                </c:pt>
                <c:pt idx="160">
                  <c:v>1146.24</c:v>
                </c:pt>
                <c:pt idx="161">
                  <c:v>1139.03</c:v>
                </c:pt>
                <c:pt idx="162">
                  <c:v>1137.22</c:v>
                </c:pt>
                <c:pt idx="163">
                  <c:v>1128.33</c:v>
                </c:pt>
                <c:pt idx="164">
                  <c:v>1127.42</c:v>
                </c:pt>
                <c:pt idx="165">
                  <c:v>1136.75</c:v>
                </c:pt>
                <c:pt idx="166">
                  <c:v>1186.08</c:v>
                </c:pt>
                <c:pt idx="167">
                  <c:v>1159.45</c:v>
                </c:pt>
                <c:pt idx="168">
                  <c:v>1155.01</c:v>
                </c:pt>
                <c:pt idx="169">
                  <c:v>1155.17</c:v>
                </c:pt>
                <c:pt idx="170">
                  <c:v>1147.8499999999999</c:v>
                </c:pt>
                <c:pt idx="171">
                  <c:v>1126.1400000000001</c:v>
                </c:pt>
                <c:pt idx="172">
                  <c:v>1097.8399999999999</c:v>
                </c:pt>
                <c:pt idx="173">
                  <c:v>1078.3399999999999</c:v>
                </c:pt>
                <c:pt idx="174">
                  <c:v>1041.17</c:v>
                </c:pt>
                <c:pt idx="175">
                  <c:v>1011.89</c:v>
                </c:pt>
                <c:pt idx="176">
                  <c:v>1013.38</c:v>
                </c:pt>
                <c:pt idx="177">
                  <c:v>993.7</c:v>
                </c:pt>
                <c:pt idx="178">
                  <c:v>1044.1300000000001</c:v>
                </c:pt>
                <c:pt idx="179">
                  <c:v>1039.6300000000001</c:v>
                </c:pt>
                <c:pt idx="180">
                  <c:v>1034.24</c:v>
                </c:pt>
                <c:pt idx="181">
                  <c:v>1080.45</c:v>
                </c:pt>
                <c:pt idx="182">
                  <c:v>1055.8900000000001</c:v>
                </c:pt>
                <c:pt idx="183">
                  <c:v>1030.73</c:v>
                </c:pt>
                <c:pt idx="184">
                  <c:v>1020.8</c:v>
                </c:pt>
                <c:pt idx="185">
                  <c:v>1001.93</c:v>
                </c:pt>
                <c:pt idx="186">
                  <c:v>996.6</c:v>
                </c:pt>
                <c:pt idx="187">
                  <c:v>998.37</c:v>
                </c:pt>
                <c:pt idx="188">
                  <c:v>1007</c:v>
                </c:pt>
                <c:pt idx="189">
                  <c:v>992</c:v>
                </c:pt>
                <c:pt idx="190">
                  <c:v>1013.6</c:v>
                </c:pt>
                <c:pt idx="191">
                  <c:v>1050.75</c:v>
                </c:pt>
                <c:pt idx="192">
                  <c:v>1072.42</c:v>
                </c:pt>
                <c:pt idx="193">
                  <c:v>1116.1199999999999</c:v>
                </c:pt>
                <c:pt idx="194">
                  <c:v>1152.98</c:v>
                </c:pt>
                <c:pt idx="195">
                  <c:v>1167.4571000000001</c:v>
                </c:pt>
                <c:pt idx="196">
                  <c:v>1152.51</c:v>
                </c:pt>
                <c:pt idx="197">
                  <c:v>1146.0999999999999</c:v>
                </c:pt>
                <c:pt idx="198">
                  <c:v>1164.5</c:v>
                </c:pt>
                <c:pt idx="199">
                  <c:v>1165.43</c:v>
                </c:pt>
                <c:pt idx="200">
                  <c:v>1178.51</c:v>
                </c:pt>
                <c:pt idx="201">
                  <c:v>1083.3699999999999</c:v>
                </c:pt>
                <c:pt idx="202">
                  <c:v>1122.08</c:v>
                </c:pt>
                <c:pt idx="203">
                  <c:v>1132.45</c:v>
                </c:pt>
                <c:pt idx="204">
                  <c:v>1174.23</c:v>
                </c:pt>
                <c:pt idx="205">
                  <c:v>1188.48</c:v>
                </c:pt>
                <c:pt idx="206">
                  <c:v>1184.1611</c:v>
                </c:pt>
                <c:pt idx="207">
                  <c:v>1200.93</c:v>
                </c:pt>
                <c:pt idx="208">
                  <c:v>1133.3638000000001</c:v>
                </c:pt>
                <c:pt idx="209">
                  <c:v>1123.8635999999999</c:v>
                </c:pt>
                <c:pt idx="210">
                  <c:v>1127.2596000000001</c:v>
                </c:pt>
                <c:pt idx="211">
                  <c:v>1103.4453000000001</c:v>
                </c:pt>
                <c:pt idx="212">
                  <c:v>1090.3987999999999</c:v>
                </c:pt>
                <c:pt idx="213">
                  <c:v>1063.6492000000001</c:v>
                </c:pt>
                <c:pt idx="214">
                  <c:v>1035.8231000000001</c:v>
                </c:pt>
                <c:pt idx="215">
                  <c:v>1097.6199999999999</c:v>
                </c:pt>
                <c:pt idx="216">
                  <c:v>1086.2853</c:v>
                </c:pt>
                <c:pt idx="217">
                  <c:v>1083.6500000000001</c:v>
                </c:pt>
                <c:pt idx="218">
                  <c:v>1097.1400000000001</c:v>
                </c:pt>
                <c:pt idx="219">
                  <c:v>1120.1300000000001</c:v>
                </c:pt>
                <c:pt idx="220">
                  <c:v>1082.19</c:v>
                </c:pt>
                <c:pt idx="221">
                  <c:v>1066.49</c:v>
                </c:pt>
                <c:pt idx="222">
                  <c:v>1046.69</c:v>
                </c:pt>
                <c:pt idx="223">
                  <c:v>1041.97</c:v>
                </c:pt>
                <c:pt idx="224">
                  <c:v>998.68</c:v>
                </c:pt>
                <c:pt idx="225">
                  <c:v>984.14</c:v>
                </c:pt>
                <c:pt idx="226">
                  <c:v>989.56</c:v>
                </c:pt>
                <c:pt idx="227">
                  <c:v>1024.5899999999999</c:v>
                </c:pt>
                <c:pt idx="228">
                  <c:v>988.28</c:v>
                </c:pt>
                <c:pt idx="229">
                  <c:v>999.82</c:v>
                </c:pt>
                <c:pt idx="230">
                  <c:v>958.25</c:v>
                </c:pt>
                <c:pt idx="231">
                  <c:v>961.02</c:v>
                </c:pt>
                <c:pt idx="232">
                  <c:v>960.44</c:v>
                </c:pt>
                <c:pt idx="233">
                  <c:v>955.16</c:v>
                </c:pt>
                <c:pt idx="234">
                  <c:v>933.19</c:v>
                </c:pt>
                <c:pt idx="235">
                  <c:v>938.96</c:v>
                </c:pt>
                <c:pt idx="236">
                  <c:v>929.31</c:v>
                </c:pt>
                <c:pt idx="237">
                  <c:v>921.39</c:v>
                </c:pt>
                <c:pt idx="238">
                  <c:v>924.52</c:v>
                </c:pt>
                <c:pt idx="239">
                  <c:v>925.8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408B-46B5-97CF-BA1B690858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1459456"/>
        <c:axId val="461460992"/>
      </c:lineChart>
      <c:lineChart>
        <c:grouping val="standard"/>
        <c:varyColors val="0"/>
        <c:ser>
          <c:idx val="1"/>
          <c:order val="1"/>
          <c:tx>
            <c:v>出口金额:当月同比（%，右轴）</c:v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海运!$AJ$4:$AJ$399</c:f>
              <c:numCache>
                <c:formatCode>yyyy\-mm\-dd</c:formatCode>
                <c:ptCount val="3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</c:numCache>
            </c:numRef>
          </c:cat>
          <c:val>
            <c:numRef>
              <c:f>海运!$AL$4:$AL$399</c:f>
              <c:numCache>
                <c:formatCode>###,###,###,###,##0.00</c:formatCode>
                <c:ptCount val="396"/>
                <c:pt idx="0">
                  <c:v>20.9</c:v>
                </c:pt>
                <c:pt idx="1">
                  <c:v>21.7</c:v>
                </c:pt>
                <c:pt idx="2">
                  <c:v>26.9</c:v>
                </c:pt>
                <c:pt idx="3">
                  <c:v>28</c:v>
                </c:pt>
                <c:pt idx="4">
                  <c:v>25.4</c:v>
                </c:pt>
                <c:pt idx="5">
                  <c:v>19.2</c:v>
                </c:pt>
                <c:pt idx="6">
                  <c:v>32.1</c:v>
                </c:pt>
                <c:pt idx="7">
                  <c:v>27.7</c:v>
                </c:pt>
                <c:pt idx="8">
                  <c:v>32.1</c:v>
                </c:pt>
                <c:pt idx="9">
                  <c:v>30.4</c:v>
                </c:pt>
                <c:pt idx="10">
                  <c:v>154.6</c:v>
                </c:pt>
                <c:pt idx="11">
                  <c:v>24.6</c:v>
                </c:pt>
                <c:pt idx="12">
                  <c:v>18.04</c:v>
                </c:pt>
                <c:pt idx="13">
                  <c:v>20.53</c:v>
                </c:pt>
                <c:pt idx="14">
                  <c:v>10.92</c:v>
                </c:pt>
                <c:pt idx="15">
                  <c:v>9.35</c:v>
                </c:pt>
                <c:pt idx="16">
                  <c:v>9.08</c:v>
                </c:pt>
                <c:pt idx="17">
                  <c:v>6.79</c:v>
                </c:pt>
                <c:pt idx="18">
                  <c:v>0.18</c:v>
                </c:pt>
                <c:pt idx="19">
                  <c:v>-3.5</c:v>
                </c:pt>
                <c:pt idx="20">
                  <c:v>3.04</c:v>
                </c:pt>
                <c:pt idx="21">
                  <c:v>-6.89</c:v>
                </c:pt>
                <c:pt idx="22">
                  <c:v>-40.61</c:v>
                </c:pt>
                <c:pt idx="23">
                  <c:v>-2.94</c:v>
                </c:pt>
                <c:pt idx="24">
                  <c:v>8.0500000000000007</c:v>
                </c:pt>
                <c:pt idx="25">
                  <c:v>-1.27</c:v>
                </c:pt>
                <c:pt idx="26">
                  <c:v>-0.83</c:v>
                </c:pt>
                <c:pt idx="27">
                  <c:v>-3.19</c:v>
                </c:pt>
                <c:pt idx="28">
                  <c:v>-0.96</c:v>
                </c:pt>
                <c:pt idx="29">
                  <c:v>3.44</c:v>
                </c:pt>
                <c:pt idx="30">
                  <c:v>-1.45</c:v>
                </c:pt>
                <c:pt idx="31">
                  <c:v>1.1000000000000001</c:v>
                </c:pt>
                <c:pt idx="32">
                  <c:v>-2.68</c:v>
                </c:pt>
                <c:pt idx="33">
                  <c:v>13.99</c:v>
                </c:pt>
                <c:pt idx="34">
                  <c:v>-20.65</c:v>
                </c:pt>
                <c:pt idx="35">
                  <c:v>9.2899999999999991</c:v>
                </c:pt>
                <c:pt idx="36">
                  <c:v>-4.6100000000000003</c:v>
                </c:pt>
                <c:pt idx="37">
                  <c:v>3.92</c:v>
                </c:pt>
                <c:pt idx="38">
                  <c:v>14.29</c:v>
                </c:pt>
                <c:pt idx="39">
                  <c:v>13.87</c:v>
                </c:pt>
                <c:pt idx="40">
                  <c:v>9.5500000000000007</c:v>
                </c:pt>
                <c:pt idx="41">
                  <c:v>11.6</c:v>
                </c:pt>
                <c:pt idx="42">
                  <c:v>10.7</c:v>
                </c:pt>
                <c:pt idx="43">
                  <c:v>11.9</c:v>
                </c:pt>
                <c:pt idx="44">
                  <c:v>11.91</c:v>
                </c:pt>
                <c:pt idx="45">
                  <c:v>-2.98</c:v>
                </c:pt>
                <c:pt idx="46">
                  <c:v>43.5</c:v>
                </c:pt>
                <c:pt idx="47">
                  <c:v>10.65</c:v>
                </c:pt>
                <c:pt idx="48">
                  <c:v>10.73</c:v>
                </c:pt>
                <c:pt idx="49">
                  <c:v>11.51</c:v>
                </c:pt>
                <c:pt idx="50">
                  <c:v>6.26</c:v>
                </c:pt>
                <c:pt idx="51">
                  <c:v>7.91</c:v>
                </c:pt>
                <c:pt idx="52">
                  <c:v>4.88</c:v>
                </c:pt>
                <c:pt idx="53">
                  <c:v>6.34</c:v>
                </c:pt>
                <c:pt idx="54">
                  <c:v>10.28</c:v>
                </c:pt>
                <c:pt idx="55">
                  <c:v>7.61</c:v>
                </c:pt>
                <c:pt idx="56">
                  <c:v>6.64</c:v>
                </c:pt>
                <c:pt idx="57">
                  <c:v>15.57</c:v>
                </c:pt>
                <c:pt idx="58">
                  <c:v>-2.35</c:v>
                </c:pt>
                <c:pt idx="59">
                  <c:v>6.42</c:v>
                </c:pt>
                <c:pt idx="60">
                  <c:v>-6.29</c:v>
                </c:pt>
                <c:pt idx="61">
                  <c:v>-1.54</c:v>
                </c:pt>
                <c:pt idx="62">
                  <c:v>-7.99</c:v>
                </c:pt>
                <c:pt idx="63">
                  <c:v>-10.48</c:v>
                </c:pt>
                <c:pt idx="64">
                  <c:v>-3.74</c:v>
                </c:pt>
                <c:pt idx="65">
                  <c:v>-6.47</c:v>
                </c:pt>
                <c:pt idx="66">
                  <c:v>-6.83</c:v>
                </c:pt>
                <c:pt idx="67">
                  <c:v>-6.93</c:v>
                </c:pt>
                <c:pt idx="68">
                  <c:v>-5.24</c:v>
                </c:pt>
                <c:pt idx="69">
                  <c:v>7.53</c:v>
                </c:pt>
                <c:pt idx="70">
                  <c:v>-27.96</c:v>
                </c:pt>
                <c:pt idx="71">
                  <c:v>-15.25</c:v>
                </c:pt>
                <c:pt idx="72">
                  <c:v>-1.89</c:v>
                </c:pt>
                <c:pt idx="73">
                  <c:v>-7.08</c:v>
                </c:pt>
                <c:pt idx="74">
                  <c:v>-7.05</c:v>
                </c:pt>
                <c:pt idx="75">
                  <c:v>-4.05</c:v>
                </c:pt>
                <c:pt idx="76">
                  <c:v>-5.84</c:v>
                </c:pt>
                <c:pt idx="77">
                  <c:v>-9.1999999999999993</c:v>
                </c:pt>
                <c:pt idx="78">
                  <c:v>1.49</c:v>
                </c:pt>
                <c:pt idx="79">
                  <c:v>-3.47</c:v>
                </c:pt>
                <c:pt idx="80">
                  <c:v>-6.66</c:v>
                </c:pt>
                <c:pt idx="81">
                  <c:v>-15.16</c:v>
                </c:pt>
                <c:pt idx="82">
                  <c:v>48.13</c:v>
                </c:pt>
                <c:pt idx="83">
                  <c:v>-3.46</c:v>
                </c:pt>
                <c:pt idx="84">
                  <c:v>9.67</c:v>
                </c:pt>
                <c:pt idx="85">
                  <c:v>4.6900000000000004</c:v>
                </c:pt>
                <c:pt idx="86">
                  <c:v>11.59</c:v>
                </c:pt>
                <c:pt idx="87">
                  <c:v>15.24</c:v>
                </c:pt>
                <c:pt idx="88">
                  <c:v>9.36</c:v>
                </c:pt>
                <c:pt idx="89">
                  <c:v>14.43</c:v>
                </c:pt>
                <c:pt idx="90">
                  <c:v>7.19</c:v>
                </c:pt>
                <c:pt idx="91">
                  <c:v>7.07</c:v>
                </c:pt>
                <c:pt idx="92">
                  <c:v>0.81</c:v>
                </c:pt>
                <c:pt idx="93">
                  <c:v>-6.64</c:v>
                </c:pt>
                <c:pt idx="94">
                  <c:v>-18.13</c:v>
                </c:pt>
                <c:pt idx="95">
                  <c:v>10.54</c:v>
                </c:pt>
                <c:pt idx="96">
                  <c:v>4.1500000000000004</c:v>
                </c:pt>
                <c:pt idx="97">
                  <c:v>12.68</c:v>
                </c:pt>
                <c:pt idx="98">
                  <c:v>5.57</c:v>
                </c:pt>
                <c:pt idx="99">
                  <c:v>-0.43</c:v>
                </c:pt>
                <c:pt idx="100">
                  <c:v>7.1</c:v>
                </c:pt>
                <c:pt idx="101">
                  <c:v>5.09</c:v>
                </c:pt>
                <c:pt idx="102">
                  <c:v>-3.11</c:v>
                </c:pt>
                <c:pt idx="103">
                  <c:v>0.91</c:v>
                </c:pt>
                <c:pt idx="104">
                  <c:v>14.59</c:v>
                </c:pt>
                <c:pt idx="105">
                  <c:v>9.98</c:v>
                </c:pt>
                <c:pt idx="106">
                  <c:v>21.76</c:v>
                </c:pt>
                <c:pt idx="107">
                  <c:v>24.97</c:v>
                </c:pt>
                <c:pt idx="108">
                  <c:v>14.02</c:v>
                </c:pt>
                <c:pt idx="109">
                  <c:v>2.84</c:v>
                </c:pt>
                <c:pt idx="110">
                  <c:v>11.54</c:v>
                </c:pt>
                <c:pt idx="111">
                  <c:v>9.75</c:v>
                </c:pt>
                <c:pt idx="112">
                  <c:v>2.67</c:v>
                </c:pt>
                <c:pt idx="113">
                  <c:v>1.01</c:v>
                </c:pt>
                <c:pt idx="114">
                  <c:v>11.08</c:v>
                </c:pt>
                <c:pt idx="115">
                  <c:v>15.27</c:v>
                </c:pt>
                <c:pt idx="116">
                  <c:v>4.84</c:v>
                </c:pt>
                <c:pt idx="117">
                  <c:v>8.84</c:v>
                </c:pt>
                <c:pt idx="118">
                  <c:v>18.34</c:v>
                </c:pt>
                <c:pt idx="119">
                  <c:v>-0.55000000000000004</c:v>
                </c:pt>
                <c:pt idx="120">
                  <c:v>13.32</c:v>
                </c:pt>
                <c:pt idx="121">
                  <c:v>13.77</c:v>
                </c:pt>
                <c:pt idx="122">
                  <c:v>15.77</c:v>
                </c:pt>
                <c:pt idx="123">
                  <c:v>17.010000000000002</c:v>
                </c:pt>
                <c:pt idx="124">
                  <c:v>24.42</c:v>
                </c:pt>
                <c:pt idx="125">
                  <c:v>20.43</c:v>
                </c:pt>
                <c:pt idx="126">
                  <c:v>17.88</c:v>
                </c:pt>
                <c:pt idx="127">
                  <c:v>19.28</c:v>
                </c:pt>
                <c:pt idx="128">
                  <c:v>29.82</c:v>
                </c:pt>
                <c:pt idx="129">
                  <c:v>35.76</c:v>
                </c:pt>
                <c:pt idx="130">
                  <c:v>2.35</c:v>
                </c:pt>
                <c:pt idx="131">
                  <c:v>37.64</c:v>
                </c:pt>
                <c:pt idx="132">
                  <c:v>17.87</c:v>
                </c:pt>
                <c:pt idx="133">
                  <c:v>34.86</c:v>
                </c:pt>
                <c:pt idx="134">
                  <c:v>22.84</c:v>
                </c:pt>
                <c:pt idx="135">
                  <c:v>25.08</c:v>
                </c:pt>
                <c:pt idx="136">
                  <c:v>34.32</c:v>
                </c:pt>
                <c:pt idx="137">
                  <c:v>37.99</c:v>
                </c:pt>
                <c:pt idx="138">
                  <c:v>43.87</c:v>
                </c:pt>
                <c:pt idx="139">
                  <c:v>48.44</c:v>
                </c:pt>
                <c:pt idx="140">
                  <c:v>30.38</c:v>
                </c:pt>
                <c:pt idx="141">
                  <c:v>24.21</c:v>
                </c:pt>
                <c:pt idx="142">
                  <c:v>45.63</c:v>
                </c:pt>
                <c:pt idx="143">
                  <c:v>21</c:v>
                </c:pt>
                <c:pt idx="144">
                  <c:v>17.73</c:v>
                </c:pt>
                <c:pt idx="145">
                  <c:v>-1.1499999999999999</c:v>
                </c:pt>
                <c:pt idx="146">
                  <c:v>-13.92</c:v>
                </c:pt>
                <c:pt idx="147">
                  <c:v>-15.28</c:v>
                </c:pt>
                <c:pt idx="148">
                  <c:v>-23.43</c:v>
                </c:pt>
                <c:pt idx="149">
                  <c:v>-22.98</c:v>
                </c:pt>
                <c:pt idx="150">
                  <c:v>-21.32</c:v>
                </c:pt>
                <c:pt idx="151">
                  <c:v>-26.51</c:v>
                </c:pt>
                <c:pt idx="152">
                  <c:v>-22.76</c:v>
                </c:pt>
                <c:pt idx="153">
                  <c:v>-17.23</c:v>
                </c:pt>
                <c:pt idx="154">
                  <c:v>-25.75</c:v>
                </c:pt>
                <c:pt idx="155">
                  <c:v>-17.559999999999999</c:v>
                </c:pt>
                <c:pt idx="156">
                  <c:v>-2.93</c:v>
                </c:pt>
                <c:pt idx="157">
                  <c:v>-2.2200000000000002</c:v>
                </c:pt>
                <c:pt idx="158">
                  <c:v>19.29</c:v>
                </c:pt>
                <c:pt idx="159">
                  <c:v>21.72</c:v>
                </c:pt>
                <c:pt idx="160">
                  <c:v>21.51</c:v>
                </c:pt>
                <c:pt idx="161">
                  <c:v>26.9</c:v>
                </c:pt>
                <c:pt idx="162">
                  <c:v>17.34</c:v>
                </c:pt>
                <c:pt idx="163">
                  <c:v>28.3</c:v>
                </c:pt>
                <c:pt idx="164">
                  <c:v>22.06</c:v>
                </c:pt>
                <c:pt idx="165">
                  <c:v>30.42</c:v>
                </c:pt>
                <c:pt idx="166">
                  <c:v>6.34</c:v>
                </c:pt>
                <c:pt idx="167">
                  <c:v>26.75</c:v>
                </c:pt>
                <c:pt idx="168">
                  <c:v>21.59</c:v>
                </c:pt>
                <c:pt idx="169">
                  <c:v>22.68</c:v>
                </c:pt>
                <c:pt idx="170">
                  <c:v>22.26</c:v>
                </c:pt>
                <c:pt idx="171">
                  <c:v>22.6</c:v>
                </c:pt>
                <c:pt idx="172">
                  <c:v>22.76</c:v>
                </c:pt>
                <c:pt idx="173">
                  <c:v>34.22</c:v>
                </c:pt>
                <c:pt idx="174">
                  <c:v>27.16</c:v>
                </c:pt>
                <c:pt idx="175">
                  <c:v>28.67</c:v>
                </c:pt>
                <c:pt idx="176">
                  <c:v>26.7</c:v>
                </c:pt>
                <c:pt idx="177">
                  <c:v>7.09</c:v>
                </c:pt>
                <c:pt idx="178">
                  <c:v>51.82</c:v>
                </c:pt>
                <c:pt idx="179">
                  <c:v>33.24</c:v>
                </c:pt>
                <c:pt idx="180">
                  <c:v>24.8</c:v>
                </c:pt>
                <c:pt idx="181">
                  <c:v>32.799999999999997</c:v>
                </c:pt>
                <c:pt idx="182">
                  <c:v>29.6</c:v>
                </c:pt>
                <c:pt idx="183">
                  <c:v>30.6</c:v>
                </c:pt>
                <c:pt idx="184">
                  <c:v>32.799999999999997</c:v>
                </c:pt>
                <c:pt idx="185">
                  <c:v>22.6</c:v>
                </c:pt>
                <c:pt idx="186">
                  <c:v>23.3</c:v>
                </c:pt>
                <c:pt idx="187">
                  <c:v>25.1</c:v>
                </c:pt>
                <c:pt idx="188">
                  <c:v>23.9</c:v>
                </c:pt>
                <c:pt idx="189">
                  <c:v>28.3</c:v>
                </c:pt>
                <c:pt idx="190">
                  <c:v>22.2</c:v>
                </c:pt>
                <c:pt idx="191">
                  <c:v>28.1</c:v>
                </c:pt>
                <c:pt idx="192">
                  <c:v>18.2</c:v>
                </c:pt>
                <c:pt idx="193">
                  <c:v>18.600000000000001</c:v>
                </c:pt>
                <c:pt idx="194">
                  <c:v>29.7</c:v>
                </c:pt>
                <c:pt idx="195">
                  <c:v>25.9</c:v>
                </c:pt>
                <c:pt idx="196">
                  <c:v>33.200000000000003</c:v>
                </c:pt>
                <c:pt idx="197">
                  <c:v>28.7</c:v>
                </c:pt>
                <c:pt idx="198">
                  <c:v>30.6</c:v>
                </c:pt>
                <c:pt idx="199">
                  <c:v>30.3</c:v>
                </c:pt>
                <c:pt idx="200">
                  <c:v>31.9</c:v>
                </c:pt>
                <c:pt idx="201">
                  <c:v>32.799999999999997</c:v>
                </c:pt>
                <c:pt idx="202">
                  <c:v>30</c:v>
                </c:pt>
                <c:pt idx="203">
                  <c:v>42.1</c:v>
                </c:pt>
                <c:pt idx="204">
                  <c:v>32.700000000000003</c:v>
                </c:pt>
                <c:pt idx="205">
                  <c:v>45.9</c:v>
                </c:pt>
                <c:pt idx="206">
                  <c:v>28.5</c:v>
                </c:pt>
                <c:pt idx="207">
                  <c:v>33.1</c:v>
                </c:pt>
                <c:pt idx="208">
                  <c:v>37.5</c:v>
                </c:pt>
                <c:pt idx="209">
                  <c:v>33.9</c:v>
                </c:pt>
                <c:pt idx="210">
                  <c:v>46.5</c:v>
                </c:pt>
                <c:pt idx="211">
                  <c:v>32.799999999999997</c:v>
                </c:pt>
                <c:pt idx="212">
                  <c:v>32.4</c:v>
                </c:pt>
                <c:pt idx="213">
                  <c:v>42.9</c:v>
                </c:pt>
                <c:pt idx="214">
                  <c:v>39.5</c:v>
                </c:pt>
                <c:pt idx="215">
                  <c:v>19.8</c:v>
                </c:pt>
                <c:pt idx="216">
                  <c:v>50.7</c:v>
                </c:pt>
                <c:pt idx="217">
                  <c:v>33.799999999999997</c:v>
                </c:pt>
                <c:pt idx="218">
                  <c:v>36.700000000000003</c:v>
                </c:pt>
                <c:pt idx="219">
                  <c:v>31.3</c:v>
                </c:pt>
                <c:pt idx="220">
                  <c:v>27.2</c:v>
                </c:pt>
                <c:pt idx="221">
                  <c:v>30.6</c:v>
                </c:pt>
                <c:pt idx="222">
                  <c:v>32.6</c:v>
                </c:pt>
                <c:pt idx="223">
                  <c:v>37.299999999999997</c:v>
                </c:pt>
                <c:pt idx="224">
                  <c:v>33.299999999999997</c:v>
                </c:pt>
                <c:pt idx="225">
                  <c:v>34.700000000000003</c:v>
                </c:pt>
                <c:pt idx="226">
                  <c:v>27.8</c:v>
                </c:pt>
                <c:pt idx="227">
                  <c:v>37.299999999999997</c:v>
                </c:pt>
                <c:pt idx="228">
                  <c:v>30.2</c:v>
                </c:pt>
                <c:pt idx="229">
                  <c:v>30</c:v>
                </c:pt>
                <c:pt idx="230">
                  <c:v>31.5</c:v>
                </c:pt>
                <c:pt idx="231">
                  <c:v>33.1</c:v>
                </c:pt>
                <c:pt idx="232">
                  <c:v>25</c:v>
                </c:pt>
                <c:pt idx="233">
                  <c:v>28.1</c:v>
                </c:pt>
                <c:pt idx="234">
                  <c:v>17.8</c:v>
                </c:pt>
                <c:pt idx="235">
                  <c:v>18.399999999999999</c:v>
                </c:pt>
                <c:pt idx="236">
                  <c:v>17.2</c:v>
                </c:pt>
                <c:pt idx="237">
                  <c:v>3.4</c:v>
                </c:pt>
                <c:pt idx="238">
                  <c:v>1.8</c:v>
                </c:pt>
                <c:pt idx="239">
                  <c:v>29.2</c:v>
                </c:pt>
                <c:pt idx="240">
                  <c:v>11.5</c:v>
                </c:pt>
                <c:pt idx="241">
                  <c:v>8.4</c:v>
                </c:pt>
                <c:pt idx="242">
                  <c:v>0.1</c:v>
                </c:pt>
                <c:pt idx="243">
                  <c:v>4.4000000000000004</c:v>
                </c:pt>
                <c:pt idx="244">
                  <c:v>0.9</c:v>
                </c:pt>
                <c:pt idx="245">
                  <c:v>6.2</c:v>
                </c:pt>
                <c:pt idx="246">
                  <c:v>-0.6</c:v>
                </c:pt>
                <c:pt idx="247">
                  <c:v>3.5</c:v>
                </c:pt>
                <c:pt idx="248">
                  <c:v>11.1</c:v>
                </c:pt>
                <c:pt idx="249">
                  <c:v>14.3</c:v>
                </c:pt>
                <c:pt idx="250">
                  <c:v>28.4</c:v>
                </c:pt>
                <c:pt idx="251">
                  <c:v>0.1</c:v>
                </c:pt>
                <c:pt idx="252">
                  <c:v>8.5</c:v>
                </c:pt>
                <c:pt idx="253">
                  <c:v>13.7</c:v>
                </c:pt>
                <c:pt idx="254">
                  <c:v>24.9</c:v>
                </c:pt>
                <c:pt idx="255">
                  <c:v>23.7</c:v>
                </c:pt>
                <c:pt idx="256">
                  <c:v>27.3</c:v>
                </c:pt>
                <c:pt idx="257">
                  <c:v>24</c:v>
                </c:pt>
                <c:pt idx="258">
                  <c:v>45</c:v>
                </c:pt>
                <c:pt idx="259">
                  <c:v>29.6</c:v>
                </c:pt>
                <c:pt idx="260">
                  <c:v>38.799999999999997</c:v>
                </c:pt>
                <c:pt idx="261">
                  <c:v>35.9</c:v>
                </c:pt>
                <c:pt idx="262">
                  <c:v>34.5</c:v>
                </c:pt>
                <c:pt idx="263">
                  <c:v>47.6</c:v>
                </c:pt>
                <c:pt idx="264">
                  <c:v>2.1</c:v>
                </c:pt>
                <c:pt idx="265">
                  <c:v>28.8</c:v>
                </c:pt>
                <c:pt idx="266">
                  <c:v>23.8</c:v>
                </c:pt>
                <c:pt idx="267">
                  <c:v>20.2</c:v>
                </c:pt>
                <c:pt idx="268">
                  <c:v>17.7</c:v>
                </c:pt>
                <c:pt idx="269">
                  <c:v>7.3</c:v>
                </c:pt>
                <c:pt idx="270">
                  <c:v>-1.6</c:v>
                </c:pt>
                <c:pt idx="271">
                  <c:v>4.0999999999999996</c:v>
                </c:pt>
                <c:pt idx="272">
                  <c:v>-7.4</c:v>
                </c:pt>
                <c:pt idx="273">
                  <c:v>-4</c:v>
                </c:pt>
                <c:pt idx="274">
                  <c:v>-10.3</c:v>
                </c:pt>
                <c:pt idx="275">
                  <c:v>-11</c:v>
                </c:pt>
                <c:pt idx="276">
                  <c:v>4.3</c:v>
                </c:pt>
                <c:pt idx="277">
                  <c:v>-9.6999999999999993</c:v>
                </c:pt>
                <c:pt idx="278">
                  <c:v>-17.3</c:v>
                </c:pt>
                <c:pt idx="279">
                  <c:v>-6.7</c:v>
                </c:pt>
                <c:pt idx="280">
                  <c:v>-2.9</c:v>
                </c:pt>
                <c:pt idx="281">
                  <c:v>3.5</c:v>
                </c:pt>
                <c:pt idx="282">
                  <c:v>1.6</c:v>
                </c:pt>
                <c:pt idx="283">
                  <c:v>-1.8</c:v>
                </c:pt>
                <c:pt idx="284">
                  <c:v>7.8</c:v>
                </c:pt>
                <c:pt idx="285">
                  <c:v>8.5</c:v>
                </c:pt>
                <c:pt idx="286">
                  <c:v>23.5</c:v>
                </c:pt>
                <c:pt idx="287">
                  <c:v>8.4</c:v>
                </c:pt>
                <c:pt idx="288">
                  <c:v>4.7</c:v>
                </c:pt>
                <c:pt idx="289">
                  <c:v>23</c:v>
                </c:pt>
                <c:pt idx="290">
                  <c:v>17.100000000000001</c:v>
                </c:pt>
                <c:pt idx="291">
                  <c:v>23.4</c:v>
                </c:pt>
                <c:pt idx="292">
                  <c:v>13.4</c:v>
                </c:pt>
                <c:pt idx="293">
                  <c:v>25.4</c:v>
                </c:pt>
                <c:pt idx="294">
                  <c:v>25.3</c:v>
                </c:pt>
                <c:pt idx="295">
                  <c:v>24.9</c:v>
                </c:pt>
                <c:pt idx="296">
                  <c:v>30</c:v>
                </c:pt>
                <c:pt idx="297">
                  <c:v>35</c:v>
                </c:pt>
                <c:pt idx="298">
                  <c:v>13.8</c:v>
                </c:pt>
                <c:pt idx="299">
                  <c:v>27.6</c:v>
                </c:pt>
                <c:pt idx="300">
                  <c:v>6.2</c:v>
                </c:pt>
                <c:pt idx="301">
                  <c:v>11.8</c:v>
                </c:pt>
                <c:pt idx="302">
                  <c:v>23.3</c:v>
                </c:pt>
                <c:pt idx="303">
                  <c:v>7.96</c:v>
                </c:pt>
                <c:pt idx="304">
                  <c:v>12.75</c:v>
                </c:pt>
                <c:pt idx="305">
                  <c:v>1.2</c:v>
                </c:pt>
                <c:pt idx="306">
                  <c:v>-12.59</c:v>
                </c:pt>
                <c:pt idx="307">
                  <c:v>-5.0999999999999996</c:v>
                </c:pt>
                <c:pt idx="308">
                  <c:v>-5</c:v>
                </c:pt>
                <c:pt idx="309">
                  <c:v>-19.2</c:v>
                </c:pt>
                <c:pt idx="310">
                  <c:v>-2.6</c:v>
                </c:pt>
                <c:pt idx="311">
                  <c:v>-0.1</c:v>
                </c:pt>
                <c:pt idx="312">
                  <c:v>-6.8</c:v>
                </c:pt>
                <c:pt idx="313">
                  <c:v>-3.8</c:v>
                </c:pt>
                <c:pt idx="314">
                  <c:v>18.3</c:v>
                </c:pt>
                <c:pt idx="315">
                  <c:v>18.8</c:v>
                </c:pt>
                <c:pt idx="316">
                  <c:v>22.7</c:v>
                </c:pt>
                <c:pt idx="317">
                  <c:v>18.600000000000001</c:v>
                </c:pt>
                <c:pt idx="318">
                  <c:v>28.7</c:v>
                </c:pt>
                <c:pt idx="319">
                  <c:v>35.799999999999997</c:v>
                </c:pt>
                <c:pt idx="320">
                  <c:v>34.1</c:v>
                </c:pt>
                <c:pt idx="321">
                  <c:v>51.7</c:v>
                </c:pt>
                <c:pt idx="322">
                  <c:v>55.3</c:v>
                </c:pt>
                <c:pt idx="323">
                  <c:v>88.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408B-46B5-97CF-BA1B690858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1462528"/>
        <c:axId val="461472512"/>
      </c:lineChart>
      <c:dateAx>
        <c:axId val="461459456"/>
        <c:scaling>
          <c:orientation val="minMax"/>
          <c:min val="37226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>
                    <a:alpha val="100000"/>
                  </a:srgbClr>
                </a:solidFill>
                <a:latin typeface="Arial" panose="020B0604020202020204" pitchFamily="7" charset="0"/>
                <a:ea typeface="Arial" panose="020B0604020202020204" pitchFamily="7" charset="0"/>
                <a:cs typeface="Arial" panose="020B0604020202020204" pitchFamily="7" charset="0"/>
              </a:defRPr>
            </a:pPr>
            <a:endParaRPr lang="zh-CN"/>
          </a:p>
        </c:txPr>
        <c:crossAx val="461460992"/>
        <c:crosses val="autoZero"/>
        <c:auto val="1"/>
        <c:lblOffset val="100"/>
        <c:baseTimeUnit val="months"/>
        <c:majorUnit val="12"/>
        <c:majorTimeUnit val="months"/>
        <c:minorUnit val="3"/>
        <c:minorTimeUnit val="months"/>
      </c:dateAx>
      <c:valAx>
        <c:axId val="461460992"/>
        <c:scaling>
          <c:orientation val="minMax"/>
          <c:min val="70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>
                    <a:alpha val="100000"/>
                  </a:srgbClr>
                </a:solidFill>
                <a:latin typeface="Arial" panose="020B0604020202020204" pitchFamily="7" charset="0"/>
                <a:ea typeface="Arial" panose="020B0604020202020204" pitchFamily="7" charset="0"/>
                <a:cs typeface="Arial" panose="020B0604020202020204" pitchFamily="7" charset="0"/>
              </a:defRPr>
            </a:pPr>
            <a:endParaRPr lang="zh-CN"/>
          </a:p>
        </c:txPr>
        <c:crossAx val="461459456"/>
        <c:crosses val="autoZero"/>
        <c:crossBetween val="between"/>
      </c:valAx>
      <c:dateAx>
        <c:axId val="461462528"/>
        <c:scaling>
          <c:orientation val="minMax"/>
        </c:scaling>
        <c:delete val="1"/>
        <c:axPos val="b"/>
        <c:numFmt formatCode="yyyy\-mm;@" sourceLinked="0"/>
        <c:majorTickMark val="out"/>
        <c:minorTickMark val="none"/>
        <c:tickLblPos val="none"/>
        <c:crossAx val="461472512"/>
        <c:crosses val="autoZero"/>
        <c:auto val="1"/>
        <c:lblOffset val="100"/>
        <c:baseTimeUnit val="months"/>
      </c:dateAx>
      <c:valAx>
        <c:axId val="461472512"/>
        <c:scaling>
          <c:orientation val="minMax"/>
          <c:max val="60"/>
          <c:min val="-3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>
                    <a:alpha val="100000"/>
                  </a:srgbClr>
                </a:solidFill>
                <a:latin typeface="Arial" panose="020B0604020202020204" pitchFamily="7" charset="0"/>
                <a:ea typeface="Arial" panose="020B0604020202020204" pitchFamily="7" charset="0"/>
                <a:cs typeface="Arial" panose="020B0604020202020204" pitchFamily="7" charset="0"/>
              </a:defRPr>
            </a:pPr>
            <a:endParaRPr lang="zh-CN"/>
          </a:p>
        </c:txPr>
        <c:crossAx val="461462528"/>
        <c:crosses val="max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1475"/>
          <c:y val="8.5000000000000006E-3"/>
          <c:w val="0.69804946679793001"/>
          <c:h val="0.13439052315213229"/>
        </c:manualLayout>
      </c:layout>
      <c:overlay val="0"/>
      <c:spPr>
        <a:noFill/>
        <a:ln w="3175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 rot="0" wrap="square" anchor="ctr" anchorCtr="1"/>
    <a:lstStyle/>
    <a:p>
      <a:pPr>
        <a:defRPr lang="zh-CN" sz="875" b="0" i="0" u="none" strike="noStrike" baseline="0">
          <a:solidFill>
            <a:srgbClr val="000000">
              <a:alpha val="100000"/>
            </a:srgbClr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278020802955189E-2"/>
          <c:y val="7.882920374940372E-2"/>
          <c:w val="0.88811922815203559"/>
          <c:h val="0.78971170710444005"/>
        </c:manualLayout>
      </c:layout>
      <c:lineChart>
        <c:grouping val="standard"/>
        <c:varyColors val="0"/>
        <c:ser>
          <c:idx val="0"/>
          <c:order val="0"/>
          <c:tx>
            <c:strRef>
              <c:f>海运!$AO$1</c:f>
              <c:strCache>
                <c:ptCount val="1"/>
                <c:pt idx="0">
                  <c:v>水运货运量:当月同比（%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海运!$AN$4:$AN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</c:numCache>
            </c:numRef>
          </c:cat>
          <c:val>
            <c:numRef>
              <c:f>海运!$AO$4:$AO$1999</c:f>
              <c:numCache>
                <c:formatCode>###,###,###,###,##0.00</c:formatCode>
                <c:ptCount val="1996"/>
                <c:pt idx="0">
                  <c:v>5.5</c:v>
                </c:pt>
                <c:pt idx="1">
                  <c:v>4.3</c:v>
                </c:pt>
                <c:pt idx="2">
                  <c:v>0.9</c:v>
                </c:pt>
                <c:pt idx="3">
                  <c:v>-0.5</c:v>
                </c:pt>
                <c:pt idx="4">
                  <c:v>3.6</c:v>
                </c:pt>
                <c:pt idx="5">
                  <c:v>6.1</c:v>
                </c:pt>
                <c:pt idx="6">
                  <c:v>4.8</c:v>
                </c:pt>
                <c:pt idx="7">
                  <c:v>5.9</c:v>
                </c:pt>
                <c:pt idx="8">
                  <c:v>11.7</c:v>
                </c:pt>
                <c:pt idx="9">
                  <c:v>18.600000000000001</c:v>
                </c:pt>
                <c:pt idx="10">
                  <c:v>30.7</c:v>
                </c:pt>
                <c:pt idx="11">
                  <c:v>21.3</c:v>
                </c:pt>
                <c:pt idx="12">
                  <c:v>-0.4</c:v>
                </c:pt>
                <c:pt idx="13">
                  <c:v>4.0999999999999996</c:v>
                </c:pt>
                <c:pt idx="14">
                  <c:v>1.6</c:v>
                </c:pt>
                <c:pt idx="15">
                  <c:v>0.3</c:v>
                </c:pt>
                <c:pt idx="16">
                  <c:v>0.6</c:v>
                </c:pt>
                <c:pt idx="17">
                  <c:v>-0.3</c:v>
                </c:pt>
                <c:pt idx="18">
                  <c:v>0.8</c:v>
                </c:pt>
                <c:pt idx="19">
                  <c:v>-0.2</c:v>
                </c:pt>
                <c:pt idx="20">
                  <c:v>-4.8</c:v>
                </c:pt>
                <c:pt idx="21">
                  <c:v>-12.599600000000001</c:v>
                </c:pt>
                <c:pt idx="22">
                  <c:v>-22.241800000000001</c:v>
                </c:pt>
                <c:pt idx="23">
                  <c:v>-12.6084</c:v>
                </c:pt>
                <c:pt idx="24">
                  <c:v>7.2</c:v>
                </c:pt>
                <c:pt idx="25">
                  <c:v>4.1101000000000001</c:v>
                </c:pt>
                <c:pt idx="26">
                  <c:v>4.8</c:v>
                </c:pt>
                <c:pt idx="27">
                  <c:v>6.0488999999999997</c:v>
                </c:pt>
                <c:pt idx="28">
                  <c:v>3.3</c:v>
                </c:pt>
                <c:pt idx="29">
                  <c:v>8.1</c:v>
                </c:pt>
                <c:pt idx="30">
                  <c:v>4.8</c:v>
                </c:pt>
                <c:pt idx="31">
                  <c:v>5</c:v>
                </c:pt>
                <c:pt idx="32">
                  <c:v>7.2</c:v>
                </c:pt>
                <c:pt idx="33">
                  <c:v>11.7</c:v>
                </c:pt>
                <c:pt idx="34">
                  <c:v>6</c:v>
                </c:pt>
                <c:pt idx="35">
                  <c:v>9.4</c:v>
                </c:pt>
                <c:pt idx="37">
                  <c:v>7.4</c:v>
                </c:pt>
                <c:pt idx="38">
                  <c:v>6.7</c:v>
                </c:pt>
                <c:pt idx="39">
                  <c:v>9.8000000000000007</c:v>
                </c:pt>
                <c:pt idx="40">
                  <c:v>7.8</c:v>
                </c:pt>
                <c:pt idx="41">
                  <c:v>3.4</c:v>
                </c:pt>
                <c:pt idx="42">
                  <c:v>5</c:v>
                </c:pt>
                <c:pt idx="43">
                  <c:v>5.4</c:v>
                </c:pt>
                <c:pt idx="44">
                  <c:v>2.2000000000000002</c:v>
                </c:pt>
                <c:pt idx="45">
                  <c:v>1</c:v>
                </c:pt>
                <c:pt idx="46">
                  <c:v>0.2</c:v>
                </c:pt>
                <c:pt idx="47">
                  <c:v>0.2</c:v>
                </c:pt>
                <c:pt idx="48">
                  <c:v>-8</c:v>
                </c:pt>
                <c:pt idx="49">
                  <c:v>0</c:v>
                </c:pt>
                <c:pt idx="50">
                  <c:v>4.2</c:v>
                </c:pt>
                <c:pt idx="51">
                  <c:v>3.5</c:v>
                </c:pt>
                <c:pt idx="52">
                  <c:v>4.7</c:v>
                </c:pt>
                <c:pt idx="53">
                  <c:v>5.3</c:v>
                </c:pt>
                <c:pt idx="54">
                  <c:v>7.5</c:v>
                </c:pt>
                <c:pt idx="55">
                  <c:v>5.6</c:v>
                </c:pt>
                <c:pt idx="56">
                  <c:v>8.6999999999999993</c:v>
                </c:pt>
                <c:pt idx="57">
                  <c:v>6.7</c:v>
                </c:pt>
                <c:pt idx="58">
                  <c:v>9.3000000000000007</c:v>
                </c:pt>
                <c:pt idx="59">
                  <c:v>7.3</c:v>
                </c:pt>
                <c:pt idx="61">
                  <c:v>7.8</c:v>
                </c:pt>
                <c:pt idx="62">
                  <c:v>5.6</c:v>
                </c:pt>
                <c:pt idx="63">
                  <c:v>3.2</c:v>
                </c:pt>
                <c:pt idx="64">
                  <c:v>2.7</c:v>
                </c:pt>
                <c:pt idx="65">
                  <c:v>0</c:v>
                </c:pt>
                <c:pt idx="66">
                  <c:v>2.1</c:v>
                </c:pt>
                <c:pt idx="67">
                  <c:v>0.4</c:v>
                </c:pt>
                <c:pt idx="68">
                  <c:v>0.7</c:v>
                </c:pt>
                <c:pt idx="69">
                  <c:v>3.2</c:v>
                </c:pt>
                <c:pt idx="70">
                  <c:v>11.5</c:v>
                </c:pt>
                <c:pt idx="71">
                  <c:v>1</c:v>
                </c:pt>
                <c:pt idx="73">
                  <c:v>5.8</c:v>
                </c:pt>
                <c:pt idx="74">
                  <c:v>7</c:v>
                </c:pt>
                <c:pt idx="75">
                  <c:v>5</c:v>
                </c:pt>
                <c:pt idx="76">
                  <c:v>4</c:v>
                </c:pt>
                <c:pt idx="77">
                  <c:v>4.9000000000000004</c:v>
                </c:pt>
                <c:pt idx="78">
                  <c:v>3.5</c:v>
                </c:pt>
                <c:pt idx="79">
                  <c:v>4</c:v>
                </c:pt>
                <c:pt idx="80">
                  <c:v>-2.5</c:v>
                </c:pt>
                <c:pt idx="81">
                  <c:v>0.9</c:v>
                </c:pt>
                <c:pt idx="82">
                  <c:v>5.2</c:v>
                </c:pt>
                <c:pt idx="83">
                  <c:v>9.4</c:v>
                </c:pt>
                <c:pt idx="85">
                  <c:v>7.6</c:v>
                </c:pt>
                <c:pt idx="86">
                  <c:v>7.5</c:v>
                </c:pt>
                <c:pt idx="87">
                  <c:v>7.7</c:v>
                </c:pt>
                <c:pt idx="88">
                  <c:v>8.5</c:v>
                </c:pt>
                <c:pt idx="89">
                  <c:v>6.5</c:v>
                </c:pt>
                <c:pt idx="90">
                  <c:v>6.9</c:v>
                </c:pt>
                <c:pt idx="91">
                  <c:v>2.2999999999999998</c:v>
                </c:pt>
                <c:pt idx="92">
                  <c:v>4.2</c:v>
                </c:pt>
                <c:pt idx="93">
                  <c:v>4.5999999999999996</c:v>
                </c:pt>
                <c:pt idx="94">
                  <c:v>17</c:v>
                </c:pt>
                <c:pt idx="95">
                  <c:v>4.2</c:v>
                </c:pt>
                <c:pt idx="97">
                  <c:v>8.5</c:v>
                </c:pt>
                <c:pt idx="98">
                  <c:v>6.7</c:v>
                </c:pt>
                <c:pt idx="99">
                  <c:v>7.7</c:v>
                </c:pt>
                <c:pt idx="100">
                  <c:v>10.4</c:v>
                </c:pt>
                <c:pt idx="101">
                  <c:v>18.8</c:v>
                </c:pt>
                <c:pt idx="102">
                  <c:v>9</c:v>
                </c:pt>
                <c:pt idx="103">
                  <c:v>4.5</c:v>
                </c:pt>
                <c:pt idx="104">
                  <c:v>5.9</c:v>
                </c:pt>
                <c:pt idx="105">
                  <c:v>3.9</c:v>
                </c:pt>
                <c:pt idx="106">
                  <c:v>2.8</c:v>
                </c:pt>
                <c:pt idx="107">
                  <c:v>16.7</c:v>
                </c:pt>
                <c:pt idx="108">
                  <c:v>2</c:v>
                </c:pt>
                <c:pt idx="109">
                  <c:v>11.4</c:v>
                </c:pt>
                <c:pt idx="110">
                  <c:v>6.9</c:v>
                </c:pt>
                <c:pt idx="111">
                  <c:v>6</c:v>
                </c:pt>
                <c:pt idx="112">
                  <c:v>3.1</c:v>
                </c:pt>
                <c:pt idx="113">
                  <c:v>0.2</c:v>
                </c:pt>
                <c:pt idx="114">
                  <c:v>9</c:v>
                </c:pt>
                <c:pt idx="115">
                  <c:v>11</c:v>
                </c:pt>
                <c:pt idx="116">
                  <c:v>10.1</c:v>
                </c:pt>
                <c:pt idx="117">
                  <c:v>5.8</c:v>
                </c:pt>
                <c:pt idx="118">
                  <c:v>17.5</c:v>
                </c:pt>
                <c:pt idx="119">
                  <c:v>4.2</c:v>
                </c:pt>
                <c:pt idx="120">
                  <c:v>-15.1</c:v>
                </c:pt>
                <c:pt idx="121">
                  <c:v>12.7</c:v>
                </c:pt>
                <c:pt idx="122">
                  <c:v>11.6</c:v>
                </c:pt>
                <c:pt idx="123">
                  <c:v>16.3</c:v>
                </c:pt>
                <c:pt idx="124">
                  <c:v>15.4</c:v>
                </c:pt>
                <c:pt idx="125">
                  <c:v>19.899999999999999</c:v>
                </c:pt>
                <c:pt idx="126">
                  <c:v>14</c:v>
                </c:pt>
                <c:pt idx="127">
                  <c:v>16.5</c:v>
                </c:pt>
                <c:pt idx="128">
                  <c:v>16.7</c:v>
                </c:pt>
                <c:pt idx="129">
                  <c:v>17.7</c:v>
                </c:pt>
                <c:pt idx="130">
                  <c:v>17</c:v>
                </c:pt>
                <c:pt idx="131">
                  <c:v>8.3000000000000007</c:v>
                </c:pt>
                <c:pt idx="132">
                  <c:v>-5.67</c:v>
                </c:pt>
                <c:pt idx="133">
                  <c:v>19.8</c:v>
                </c:pt>
                <c:pt idx="134">
                  <c:v>16.5</c:v>
                </c:pt>
                <c:pt idx="135">
                  <c:v>13.6</c:v>
                </c:pt>
                <c:pt idx="136">
                  <c:v>14.3</c:v>
                </c:pt>
                <c:pt idx="137">
                  <c:v>12.1</c:v>
                </c:pt>
                <c:pt idx="138">
                  <c:v>17.3</c:v>
                </c:pt>
                <c:pt idx="139">
                  <c:v>15.7</c:v>
                </c:pt>
                <c:pt idx="140">
                  <c:v>12.3</c:v>
                </c:pt>
                <c:pt idx="141">
                  <c:v>11.7</c:v>
                </c:pt>
                <c:pt idx="142">
                  <c:v>12.2</c:v>
                </c:pt>
                <c:pt idx="143">
                  <c:v>33.200000000000003</c:v>
                </c:pt>
                <c:pt idx="144">
                  <c:v>-4.0199999999999996</c:v>
                </c:pt>
                <c:pt idx="145">
                  <c:v>14.2</c:v>
                </c:pt>
                <c:pt idx="146">
                  <c:v>11.9</c:v>
                </c:pt>
                <c:pt idx="147">
                  <c:v>5.2</c:v>
                </c:pt>
                <c:pt idx="148">
                  <c:v>6.8</c:v>
                </c:pt>
                <c:pt idx="149">
                  <c:v>7.2</c:v>
                </c:pt>
                <c:pt idx="150">
                  <c:v>2.4</c:v>
                </c:pt>
                <c:pt idx="151">
                  <c:v>0.7</c:v>
                </c:pt>
                <c:pt idx="153">
                  <c:v>-0.2</c:v>
                </c:pt>
                <c:pt idx="154">
                  <c:v>-5.9</c:v>
                </c:pt>
                <c:pt idx="155">
                  <c:v>-13.5</c:v>
                </c:pt>
                <c:pt idx="156">
                  <c:v>-3</c:v>
                </c:pt>
                <c:pt idx="157">
                  <c:v>3</c:v>
                </c:pt>
                <c:pt idx="158">
                  <c:v>9.1</c:v>
                </c:pt>
                <c:pt idx="159">
                  <c:v>16.5</c:v>
                </c:pt>
                <c:pt idx="160">
                  <c:v>14.5</c:v>
                </c:pt>
                <c:pt idx="161">
                  <c:v>5.8</c:v>
                </c:pt>
                <c:pt idx="162">
                  <c:v>6.7</c:v>
                </c:pt>
                <c:pt idx="163">
                  <c:v>7.6</c:v>
                </c:pt>
                <c:pt idx="164">
                  <c:v>11.6</c:v>
                </c:pt>
                <c:pt idx="165">
                  <c:v>13</c:v>
                </c:pt>
                <c:pt idx="166">
                  <c:v>15</c:v>
                </c:pt>
                <c:pt idx="167">
                  <c:v>16.3</c:v>
                </c:pt>
                <c:pt idx="168">
                  <c:v>6.73</c:v>
                </c:pt>
                <c:pt idx="169">
                  <c:v>14.3</c:v>
                </c:pt>
                <c:pt idx="170">
                  <c:v>11.4</c:v>
                </c:pt>
                <c:pt idx="171">
                  <c:v>9.3000000000000007</c:v>
                </c:pt>
                <c:pt idx="172">
                  <c:v>12.4</c:v>
                </c:pt>
                <c:pt idx="173">
                  <c:v>14.9</c:v>
                </c:pt>
                <c:pt idx="174">
                  <c:v>11.1</c:v>
                </c:pt>
                <c:pt idx="175">
                  <c:v>11.5</c:v>
                </c:pt>
                <c:pt idx="176">
                  <c:v>11.5</c:v>
                </c:pt>
                <c:pt idx="177">
                  <c:v>16.100000000000001</c:v>
                </c:pt>
                <c:pt idx="178">
                  <c:v>14.8</c:v>
                </c:pt>
                <c:pt idx="179">
                  <c:v>14</c:v>
                </c:pt>
                <c:pt idx="180">
                  <c:v>45.2</c:v>
                </c:pt>
                <c:pt idx="181">
                  <c:v>12.6</c:v>
                </c:pt>
                <c:pt idx="182">
                  <c:v>15.2</c:v>
                </c:pt>
                <c:pt idx="183">
                  <c:v>19.399999999999999</c:v>
                </c:pt>
                <c:pt idx="184">
                  <c:v>15.8</c:v>
                </c:pt>
                <c:pt idx="185">
                  <c:v>7.9</c:v>
                </c:pt>
                <c:pt idx="186">
                  <c:v>13.3</c:v>
                </c:pt>
                <c:pt idx="187">
                  <c:v>15.4</c:v>
                </c:pt>
                <c:pt idx="188">
                  <c:v>16</c:v>
                </c:pt>
                <c:pt idx="189">
                  <c:v>12.1</c:v>
                </c:pt>
                <c:pt idx="190">
                  <c:v>14.9</c:v>
                </c:pt>
                <c:pt idx="191">
                  <c:v>10.4</c:v>
                </c:pt>
                <c:pt idx="192">
                  <c:v>17.8</c:v>
                </c:pt>
                <c:pt idx="193">
                  <c:v>14.3</c:v>
                </c:pt>
                <c:pt idx="194">
                  <c:v>13</c:v>
                </c:pt>
                <c:pt idx="195">
                  <c:v>14.4</c:v>
                </c:pt>
                <c:pt idx="196">
                  <c:v>14</c:v>
                </c:pt>
                <c:pt idx="197">
                  <c:v>24</c:v>
                </c:pt>
                <c:pt idx="198">
                  <c:v>22.5</c:v>
                </c:pt>
                <c:pt idx="199">
                  <c:v>18.8</c:v>
                </c:pt>
                <c:pt idx="200">
                  <c:v>13.9</c:v>
                </c:pt>
                <c:pt idx="201">
                  <c:v>15.3</c:v>
                </c:pt>
                <c:pt idx="202">
                  <c:v>0.8</c:v>
                </c:pt>
                <c:pt idx="203">
                  <c:v>21.8</c:v>
                </c:pt>
                <c:pt idx="204">
                  <c:v>14.5</c:v>
                </c:pt>
                <c:pt idx="205">
                  <c:v>15.4</c:v>
                </c:pt>
                <c:pt idx="206">
                  <c:v>15.3</c:v>
                </c:pt>
                <c:pt idx="207">
                  <c:v>15.8</c:v>
                </c:pt>
                <c:pt idx="208">
                  <c:v>14.5</c:v>
                </c:pt>
                <c:pt idx="209">
                  <c:v>20.6</c:v>
                </c:pt>
                <c:pt idx="210">
                  <c:v>21.9</c:v>
                </c:pt>
                <c:pt idx="211">
                  <c:v>24.9</c:v>
                </c:pt>
                <c:pt idx="212">
                  <c:v>17.100000000000001</c:v>
                </c:pt>
                <c:pt idx="213">
                  <c:v>20.8</c:v>
                </c:pt>
                <c:pt idx="214">
                  <c:v>22.2</c:v>
                </c:pt>
                <c:pt idx="215">
                  <c:v>13.4</c:v>
                </c:pt>
                <c:pt idx="216">
                  <c:v>27.8</c:v>
                </c:pt>
                <c:pt idx="217">
                  <c:v>6.7</c:v>
                </c:pt>
                <c:pt idx="218">
                  <c:v>12.3</c:v>
                </c:pt>
                <c:pt idx="219">
                  <c:v>15.1</c:v>
                </c:pt>
                <c:pt idx="220">
                  <c:v>12</c:v>
                </c:pt>
                <c:pt idx="221">
                  <c:v>6.8</c:v>
                </c:pt>
                <c:pt idx="222">
                  <c:v>6.05</c:v>
                </c:pt>
                <c:pt idx="223">
                  <c:v>-1.4</c:v>
                </c:pt>
                <c:pt idx="224">
                  <c:v>10.199999999999999</c:v>
                </c:pt>
                <c:pt idx="225">
                  <c:v>12.3</c:v>
                </c:pt>
                <c:pt idx="227">
                  <c:v>3.3</c:v>
                </c:pt>
                <c:pt idx="239">
                  <c:v>15.5</c:v>
                </c:pt>
                <c:pt idx="251">
                  <c:v>-2.2999999999999998</c:v>
                </c:pt>
                <c:pt idx="263">
                  <c:v>6.2</c:v>
                </c:pt>
                <c:pt idx="275">
                  <c:v>3.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961B-4CCC-8E4D-A5C9F9752D49}"/>
            </c:ext>
          </c:extLst>
        </c:ser>
        <c:ser>
          <c:idx val="1"/>
          <c:order val="1"/>
          <c:tx>
            <c:strRef>
              <c:f>海运!$AP$1</c:f>
              <c:strCache>
                <c:ptCount val="1"/>
                <c:pt idx="0">
                  <c:v>出口金额:当月同比（%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海运!$AN$4:$AN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</c:numCache>
            </c:numRef>
          </c:cat>
          <c:val>
            <c:numRef>
              <c:f>海运!$AP$4:$AP$1999</c:f>
              <c:numCache>
                <c:formatCode>###,###,###,###,##0.00</c:formatCode>
                <c:ptCount val="1996"/>
                <c:pt idx="0">
                  <c:v>20.9</c:v>
                </c:pt>
                <c:pt idx="1">
                  <c:v>21.7</c:v>
                </c:pt>
                <c:pt idx="2">
                  <c:v>26.9</c:v>
                </c:pt>
                <c:pt idx="3">
                  <c:v>28</c:v>
                </c:pt>
                <c:pt idx="4">
                  <c:v>25.4</c:v>
                </c:pt>
                <c:pt idx="5">
                  <c:v>19.2</c:v>
                </c:pt>
                <c:pt idx="6">
                  <c:v>32.1</c:v>
                </c:pt>
                <c:pt idx="7">
                  <c:v>27.7</c:v>
                </c:pt>
                <c:pt idx="8">
                  <c:v>32.1</c:v>
                </c:pt>
                <c:pt idx="9">
                  <c:v>30.4</c:v>
                </c:pt>
                <c:pt idx="10">
                  <c:v>154.6</c:v>
                </c:pt>
                <c:pt idx="11">
                  <c:v>24.6</c:v>
                </c:pt>
                <c:pt idx="12">
                  <c:v>18.04</c:v>
                </c:pt>
                <c:pt idx="13">
                  <c:v>20.53</c:v>
                </c:pt>
                <c:pt idx="14">
                  <c:v>10.92</c:v>
                </c:pt>
                <c:pt idx="15">
                  <c:v>9.35</c:v>
                </c:pt>
                <c:pt idx="16">
                  <c:v>9.08</c:v>
                </c:pt>
                <c:pt idx="17">
                  <c:v>6.79</c:v>
                </c:pt>
                <c:pt idx="18">
                  <c:v>0.18</c:v>
                </c:pt>
                <c:pt idx="19">
                  <c:v>-3.5</c:v>
                </c:pt>
                <c:pt idx="20">
                  <c:v>3.04</c:v>
                </c:pt>
                <c:pt idx="21">
                  <c:v>-6.89</c:v>
                </c:pt>
                <c:pt idx="22">
                  <c:v>-40.61</c:v>
                </c:pt>
                <c:pt idx="23">
                  <c:v>-2.94</c:v>
                </c:pt>
                <c:pt idx="24">
                  <c:v>8.0500000000000007</c:v>
                </c:pt>
                <c:pt idx="25">
                  <c:v>-1.27</c:v>
                </c:pt>
                <c:pt idx="26">
                  <c:v>-0.83</c:v>
                </c:pt>
                <c:pt idx="27">
                  <c:v>-3.19</c:v>
                </c:pt>
                <c:pt idx="28">
                  <c:v>-0.96</c:v>
                </c:pt>
                <c:pt idx="29">
                  <c:v>3.44</c:v>
                </c:pt>
                <c:pt idx="30">
                  <c:v>-1.45</c:v>
                </c:pt>
                <c:pt idx="31">
                  <c:v>1.1000000000000001</c:v>
                </c:pt>
                <c:pt idx="32">
                  <c:v>-2.68</c:v>
                </c:pt>
                <c:pt idx="33">
                  <c:v>13.99</c:v>
                </c:pt>
                <c:pt idx="34">
                  <c:v>-20.65</c:v>
                </c:pt>
                <c:pt idx="35">
                  <c:v>9.2899999999999991</c:v>
                </c:pt>
                <c:pt idx="36">
                  <c:v>-4.6100000000000003</c:v>
                </c:pt>
                <c:pt idx="37">
                  <c:v>3.92</c:v>
                </c:pt>
                <c:pt idx="38">
                  <c:v>14.29</c:v>
                </c:pt>
                <c:pt idx="39">
                  <c:v>13.87</c:v>
                </c:pt>
                <c:pt idx="40">
                  <c:v>9.5500000000000007</c:v>
                </c:pt>
                <c:pt idx="41">
                  <c:v>11.6</c:v>
                </c:pt>
                <c:pt idx="42">
                  <c:v>10.7</c:v>
                </c:pt>
                <c:pt idx="43">
                  <c:v>11.9</c:v>
                </c:pt>
                <c:pt idx="44">
                  <c:v>11.91</c:v>
                </c:pt>
                <c:pt idx="45">
                  <c:v>-2.98</c:v>
                </c:pt>
                <c:pt idx="46">
                  <c:v>43.5</c:v>
                </c:pt>
                <c:pt idx="47">
                  <c:v>10.65</c:v>
                </c:pt>
                <c:pt idx="48">
                  <c:v>10.73</c:v>
                </c:pt>
                <c:pt idx="49">
                  <c:v>11.51</c:v>
                </c:pt>
                <c:pt idx="50">
                  <c:v>6.26</c:v>
                </c:pt>
                <c:pt idx="51">
                  <c:v>7.91</c:v>
                </c:pt>
                <c:pt idx="52">
                  <c:v>4.88</c:v>
                </c:pt>
                <c:pt idx="53">
                  <c:v>6.34</c:v>
                </c:pt>
                <c:pt idx="54">
                  <c:v>10.28</c:v>
                </c:pt>
                <c:pt idx="55">
                  <c:v>7.61</c:v>
                </c:pt>
                <c:pt idx="56">
                  <c:v>6.64</c:v>
                </c:pt>
                <c:pt idx="57">
                  <c:v>15.57</c:v>
                </c:pt>
                <c:pt idx="58">
                  <c:v>-2.35</c:v>
                </c:pt>
                <c:pt idx="59">
                  <c:v>6.42</c:v>
                </c:pt>
                <c:pt idx="60">
                  <c:v>-6.29</c:v>
                </c:pt>
                <c:pt idx="61">
                  <c:v>-1.54</c:v>
                </c:pt>
                <c:pt idx="62">
                  <c:v>-7.99</c:v>
                </c:pt>
                <c:pt idx="63">
                  <c:v>-10.48</c:v>
                </c:pt>
                <c:pt idx="64">
                  <c:v>-3.74</c:v>
                </c:pt>
                <c:pt idx="65">
                  <c:v>-6.47</c:v>
                </c:pt>
                <c:pt idx="66">
                  <c:v>-6.83</c:v>
                </c:pt>
                <c:pt idx="67">
                  <c:v>-6.93</c:v>
                </c:pt>
                <c:pt idx="68">
                  <c:v>-5.24</c:v>
                </c:pt>
                <c:pt idx="69">
                  <c:v>7.53</c:v>
                </c:pt>
                <c:pt idx="70">
                  <c:v>-27.96</c:v>
                </c:pt>
                <c:pt idx="71">
                  <c:v>-15.25</c:v>
                </c:pt>
                <c:pt idx="72">
                  <c:v>-1.89</c:v>
                </c:pt>
                <c:pt idx="73">
                  <c:v>-7.08</c:v>
                </c:pt>
                <c:pt idx="74">
                  <c:v>-7.05</c:v>
                </c:pt>
                <c:pt idx="75">
                  <c:v>-4.05</c:v>
                </c:pt>
                <c:pt idx="76">
                  <c:v>-5.84</c:v>
                </c:pt>
                <c:pt idx="77">
                  <c:v>-9.1999999999999993</c:v>
                </c:pt>
                <c:pt idx="78">
                  <c:v>1.49</c:v>
                </c:pt>
                <c:pt idx="79">
                  <c:v>-3.47</c:v>
                </c:pt>
                <c:pt idx="80">
                  <c:v>-6.66</c:v>
                </c:pt>
                <c:pt idx="81">
                  <c:v>-15.16</c:v>
                </c:pt>
                <c:pt idx="82">
                  <c:v>48.13</c:v>
                </c:pt>
                <c:pt idx="83">
                  <c:v>-3.46</c:v>
                </c:pt>
                <c:pt idx="84">
                  <c:v>9.67</c:v>
                </c:pt>
                <c:pt idx="85">
                  <c:v>4.6900000000000004</c:v>
                </c:pt>
                <c:pt idx="86">
                  <c:v>11.59</c:v>
                </c:pt>
                <c:pt idx="87">
                  <c:v>15.24</c:v>
                </c:pt>
                <c:pt idx="88">
                  <c:v>9.36</c:v>
                </c:pt>
                <c:pt idx="89">
                  <c:v>14.43</c:v>
                </c:pt>
                <c:pt idx="90">
                  <c:v>7.19</c:v>
                </c:pt>
                <c:pt idx="91">
                  <c:v>7.07</c:v>
                </c:pt>
                <c:pt idx="92">
                  <c:v>0.81</c:v>
                </c:pt>
                <c:pt idx="93">
                  <c:v>-6.64</c:v>
                </c:pt>
                <c:pt idx="94">
                  <c:v>-18.13</c:v>
                </c:pt>
                <c:pt idx="95">
                  <c:v>10.54</c:v>
                </c:pt>
                <c:pt idx="96">
                  <c:v>4.1500000000000004</c:v>
                </c:pt>
                <c:pt idx="97">
                  <c:v>12.68</c:v>
                </c:pt>
                <c:pt idx="98">
                  <c:v>5.57</c:v>
                </c:pt>
                <c:pt idx="99">
                  <c:v>-0.43</c:v>
                </c:pt>
                <c:pt idx="100">
                  <c:v>7.1</c:v>
                </c:pt>
                <c:pt idx="101">
                  <c:v>5.09</c:v>
                </c:pt>
                <c:pt idx="102">
                  <c:v>-3.11</c:v>
                </c:pt>
                <c:pt idx="103">
                  <c:v>0.91</c:v>
                </c:pt>
                <c:pt idx="104">
                  <c:v>14.59</c:v>
                </c:pt>
                <c:pt idx="105">
                  <c:v>9.98</c:v>
                </c:pt>
                <c:pt idx="106">
                  <c:v>21.76</c:v>
                </c:pt>
                <c:pt idx="107">
                  <c:v>24.97</c:v>
                </c:pt>
                <c:pt idx="108">
                  <c:v>14.02</c:v>
                </c:pt>
                <c:pt idx="109">
                  <c:v>2.84</c:v>
                </c:pt>
                <c:pt idx="110">
                  <c:v>11.54</c:v>
                </c:pt>
                <c:pt idx="111">
                  <c:v>9.75</c:v>
                </c:pt>
                <c:pt idx="112">
                  <c:v>2.67</c:v>
                </c:pt>
                <c:pt idx="113">
                  <c:v>1.01</c:v>
                </c:pt>
                <c:pt idx="114">
                  <c:v>11.08</c:v>
                </c:pt>
                <c:pt idx="115">
                  <c:v>15.27</c:v>
                </c:pt>
                <c:pt idx="116">
                  <c:v>4.84</c:v>
                </c:pt>
                <c:pt idx="117">
                  <c:v>8.84</c:v>
                </c:pt>
                <c:pt idx="118">
                  <c:v>18.34</c:v>
                </c:pt>
                <c:pt idx="119">
                  <c:v>-0.55000000000000004</c:v>
                </c:pt>
                <c:pt idx="120">
                  <c:v>13.32</c:v>
                </c:pt>
                <c:pt idx="121">
                  <c:v>13.77</c:v>
                </c:pt>
                <c:pt idx="122">
                  <c:v>15.77</c:v>
                </c:pt>
                <c:pt idx="123">
                  <c:v>17.010000000000002</c:v>
                </c:pt>
                <c:pt idx="124">
                  <c:v>24.42</c:v>
                </c:pt>
                <c:pt idx="125">
                  <c:v>20.43</c:v>
                </c:pt>
                <c:pt idx="126">
                  <c:v>17.88</c:v>
                </c:pt>
                <c:pt idx="127">
                  <c:v>19.28</c:v>
                </c:pt>
                <c:pt idx="128">
                  <c:v>29.82</c:v>
                </c:pt>
                <c:pt idx="129">
                  <c:v>35.76</c:v>
                </c:pt>
                <c:pt idx="130">
                  <c:v>2.35</c:v>
                </c:pt>
                <c:pt idx="131">
                  <c:v>37.64</c:v>
                </c:pt>
                <c:pt idx="132">
                  <c:v>17.87</c:v>
                </c:pt>
                <c:pt idx="133">
                  <c:v>34.86</c:v>
                </c:pt>
                <c:pt idx="134">
                  <c:v>22.84</c:v>
                </c:pt>
                <c:pt idx="135">
                  <c:v>25.08</c:v>
                </c:pt>
                <c:pt idx="136">
                  <c:v>34.32</c:v>
                </c:pt>
                <c:pt idx="137">
                  <c:v>37.99</c:v>
                </c:pt>
                <c:pt idx="138">
                  <c:v>43.87</c:v>
                </c:pt>
                <c:pt idx="139">
                  <c:v>48.44</c:v>
                </c:pt>
                <c:pt idx="140">
                  <c:v>30.38</c:v>
                </c:pt>
                <c:pt idx="141">
                  <c:v>24.21</c:v>
                </c:pt>
                <c:pt idx="142">
                  <c:v>45.63</c:v>
                </c:pt>
                <c:pt idx="143">
                  <c:v>21</c:v>
                </c:pt>
                <c:pt idx="144">
                  <c:v>17.73</c:v>
                </c:pt>
                <c:pt idx="145">
                  <c:v>-1.1499999999999999</c:v>
                </c:pt>
                <c:pt idx="146">
                  <c:v>-13.92</c:v>
                </c:pt>
                <c:pt idx="147">
                  <c:v>-15.28</c:v>
                </c:pt>
                <c:pt idx="148">
                  <c:v>-23.43</c:v>
                </c:pt>
                <c:pt idx="149">
                  <c:v>-22.98</c:v>
                </c:pt>
                <c:pt idx="150">
                  <c:v>-21.32</c:v>
                </c:pt>
                <c:pt idx="151">
                  <c:v>-26.51</c:v>
                </c:pt>
                <c:pt idx="152">
                  <c:v>-22.76</c:v>
                </c:pt>
                <c:pt idx="153">
                  <c:v>-17.23</c:v>
                </c:pt>
                <c:pt idx="154">
                  <c:v>-25.75</c:v>
                </c:pt>
                <c:pt idx="155">
                  <c:v>-17.559999999999999</c:v>
                </c:pt>
                <c:pt idx="156">
                  <c:v>-2.93</c:v>
                </c:pt>
                <c:pt idx="157">
                  <c:v>-2.2200000000000002</c:v>
                </c:pt>
                <c:pt idx="158">
                  <c:v>19.29</c:v>
                </c:pt>
                <c:pt idx="159">
                  <c:v>21.72</c:v>
                </c:pt>
                <c:pt idx="160">
                  <c:v>21.51</c:v>
                </c:pt>
                <c:pt idx="161">
                  <c:v>26.9</c:v>
                </c:pt>
                <c:pt idx="162">
                  <c:v>17.34</c:v>
                </c:pt>
                <c:pt idx="163">
                  <c:v>28.3</c:v>
                </c:pt>
                <c:pt idx="164">
                  <c:v>22.06</c:v>
                </c:pt>
                <c:pt idx="165">
                  <c:v>30.42</c:v>
                </c:pt>
                <c:pt idx="166">
                  <c:v>6.34</c:v>
                </c:pt>
                <c:pt idx="167">
                  <c:v>26.75</c:v>
                </c:pt>
                <c:pt idx="168">
                  <c:v>21.59</c:v>
                </c:pt>
                <c:pt idx="169">
                  <c:v>22.68</c:v>
                </c:pt>
                <c:pt idx="170">
                  <c:v>22.26</c:v>
                </c:pt>
                <c:pt idx="171">
                  <c:v>22.6</c:v>
                </c:pt>
                <c:pt idx="172">
                  <c:v>22.76</c:v>
                </c:pt>
                <c:pt idx="173">
                  <c:v>34.22</c:v>
                </c:pt>
                <c:pt idx="174">
                  <c:v>27.16</c:v>
                </c:pt>
                <c:pt idx="175">
                  <c:v>28.67</c:v>
                </c:pt>
                <c:pt idx="176">
                  <c:v>26.7</c:v>
                </c:pt>
                <c:pt idx="177">
                  <c:v>7.09</c:v>
                </c:pt>
                <c:pt idx="178">
                  <c:v>51.82</c:v>
                </c:pt>
                <c:pt idx="179">
                  <c:v>33.24</c:v>
                </c:pt>
                <c:pt idx="180">
                  <c:v>24.8</c:v>
                </c:pt>
                <c:pt idx="181">
                  <c:v>32.799999999999997</c:v>
                </c:pt>
                <c:pt idx="182">
                  <c:v>29.6</c:v>
                </c:pt>
                <c:pt idx="183">
                  <c:v>30.6</c:v>
                </c:pt>
                <c:pt idx="184">
                  <c:v>32.799999999999997</c:v>
                </c:pt>
                <c:pt idx="185">
                  <c:v>22.6</c:v>
                </c:pt>
                <c:pt idx="186">
                  <c:v>23.3</c:v>
                </c:pt>
                <c:pt idx="187">
                  <c:v>25.1</c:v>
                </c:pt>
                <c:pt idx="188">
                  <c:v>23.9</c:v>
                </c:pt>
                <c:pt idx="189">
                  <c:v>28.3</c:v>
                </c:pt>
                <c:pt idx="190">
                  <c:v>22.2</c:v>
                </c:pt>
                <c:pt idx="191">
                  <c:v>28.1</c:v>
                </c:pt>
                <c:pt idx="192">
                  <c:v>18.2</c:v>
                </c:pt>
                <c:pt idx="193">
                  <c:v>18.600000000000001</c:v>
                </c:pt>
                <c:pt idx="194">
                  <c:v>29.7</c:v>
                </c:pt>
                <c:pt idx="195">
                  <c:v>25.9</c:v>
                </c:pt>
                <c:pt idx="196">
                  <c:v>33.200000000000003</c:v>
                </c:pt>
                <c:pt idx="197">
                  <c:v>28.7</c:v>
                </c:pt>
                <c:pt idx="198">
                  <c:v>30.6</c:v>
                </c:pt>
                <c:pt idx="199">
                  <c:v>30.3</c:v>
                </c:pt>
                <c:pt idx="200">
                  <c:v>31.9</c:v>
                </c:pt>
                <c:pt idx="201">
                  <c:v>32.799999999999997</c:v>
                </c:pt>
                <c:pt idx="202">
                  <c:v>30</c:v>
                </c:pt>
                <c:pt idx="203">
                  <c:v>42.1</c:v>
                </c:pt>
                <c:pt idx="204">
                  <c:v>32.700000000000003</c:v>
                </c:pt>
                <c:pt idx="205">
                  <c:v>45.9</c:v>
                </c:pt>
                <c:pt idx="206">
                  <c:v>28.5</c:v>
                </c:pt>
                <c:pt idx="207">
                  <c:v>33.1</c:v>
                </c:pt>
                <c:pt idx="208">
                  <c:v>37.5</c:v>
                </c:pt>
                <c:pt idx="209">
                  <c:v>33.9</c:v>
                </c:pt>
                <c:pt idx="210">
                  <c:v>46.5</c:v>
                </c:pt>
                <c:pt idx="211">
                  <c:v>32.799999999999997</c:v>
                </c:pt>
                <c:pt idx="212">
                  <c:v>32.4</c:v>
                </c:pt>
                <c:pt idx="213">
                  <c:v>42.9</c:v>
                </c:pt>
                <c:pt idx="214">
                  <c:v>39.5</c:v>
                </c:pt>
                <c:pt idx="215">
                  <c:v>19.8</c:v>
                </c:pt>
                <c:pt idx="216">
                  <c:v>50.7</c:v>
                </c:pt>
                <c:pt idx="217">
                  <c:v>33.799999999999997</c:v>
                </c:pt>
                <c:pt idx="218">
                  <c:v>36.700000000000003</c:v>
                </c:pt>
                <c:pt idx="219">
                  <c:v>31.3</c:v>
                </c:pt>
                <c:pt idx="220">
                  <c:v>27.2</c:v>
                </c:pt>
                <c:pt idx="221">
                  <c:v>30.6</c:v>
                </c:pt>
                <c:pt idx="222">
                  <c:v>32.6</c:v>
                </c:pt>
                <c:pt idx="223">
                  <c:v>37.299999999999997</c:v>
                </c:pt>
                <c:pt idx="224">
                  <c:v>33.299999999999997</c:v>
                </c:pt>
                <c:pt idx="225">
                  <c:v>34.700000000000003</c:v>
                </c:pt>
                <c:pt idx="226">
                  <c:v>27.8</c:v>
                </c:pt>
                <c:pt idx="227">
                  <c:v>37.299999999999997</c:v>
                </c:pt>
                <c:pt idx="228">
                  <c:v>30.2</c:v>
                </c:pt>
                <c:pt idx="229">
                  <c:v>30</c:v>
                </c:pt>
                <c:pt idx="230">
                  <c:v>31.5</c:v>
                </c:pt>
                <c:pt idx="231">
                  <c:v>33.1</c:v>
                </c:pt>
                <c:pt idx="232">
                  <c:v>25</c:v>
                </c:pt>
                <c:pt idx="233">
                  <c:v>28.1</c:v>
                </c:pt>
                <c:pt idx="234">
                  <c:v>17.8</c:v>
                </c:pt>
                <c:pt idx="235">
                  <c:v>18.399999999999999</c:v>
                </c:pt>
                <c:pt idx="236">
                  <c:v>17.2</c:v>
                </c:pt>
                <c:pt idx="237">
                  <c:v>3.4</c:v>
                </c:pt>
                <c:pt idx="238">
                  <c:v>1.8</c:v>
                </c:pt>
                <c:pt idx="239">
                  <c:v>29.2</c:v>
                </c:pt>
                <c:pt idx="240">
                  <c:v>11.5</c:v>
                </c:pt>
                <c:pt idx="241">
                  <c:v>8.4</c:v>
                </c:pt>
                <c:pt idx="242">
                  <c:v>0.1</c:v>
                </c:pt>
                <c:pt idx="243">
                  <c:v>4.4000000000000004</c:v>
                </c:pt>
                <c:pt idx="244">
                  <c:v>0.9</c:v>
                </c:pt>
                <c:pt idx="245">
                  <c:v>6.2</c:v>
                </c:pt>
                <c:pt idx="246">
                  <c:v>-0.6</c:v>
                </c:pt>
                <c:pt idx="247">
                  <c:v>3.5</c:v>
                </c:pt>
                <c:pt idx="248">
                  <c:v>11.1</c:v>
                </c:pt>
                <c:pt idx="249">
                  <c:v>14.3</c:v>
                </c:pt>
                <c:pt idx="250">
                  <c:v>28.4</c:v>
                </c:pt>
                <c:pt idx="251">
                  <c:v>0.1</c:v>
                </c:pt>
                <c:pt idx="252">
                  <c:v>8.5</c:v>
                </c:pt>
                <c:pt idx="253">
                  <c:v>13.7</c:v>
                </c:pt>
                <c:pt idx="254">
                  <c:v>24.9</c:v>
                </c:pt>
                <c:pt idx="255">
                  <c:v>23.7</c:v>
                </c:pt>
                <c:pt idx="256">
                  <c:v>27.3</c:v>
                </c:pt>
                <c:pt idx="257">
                  <c:v>24</c:v>
                </c:pt>
                <c:pt idx="258">
                  <c:v>45</c:v>
                </c:pt>
                <c:pt idx="259">
                  <c:v>29.6</c:v>
                </c:pt>
                <c:pt idx="260">
                  <c:v>38.799999999999997</c:v>
                </c:pt>
                <c:pt idx="261">
                  <c:v>35.9</c:v>
                </c:pt>
                <c:pt idx="262">
                  <c:v>34.5</c:v>
                </c:pt>
                <c:pt idx="263">
                  <c:v>47.6</c:v>
                </c:pt>
                <c:pt idx="264">
                  <c:v>2.1</c:v>
                </c:pt>
                <c:pt idx="265">
                  <c:v>28.8</c:v>
                </c:pt>
                <c:pt idx="266">
                  <c:v>23.8</c:v>
                </c:pt>
                <c:pt idx="267">
                  <c:v>20.2</c:v>
                </c:pt>
                <c:pt idx="268">
                  <c:v>17.7</c:v>
                </c:pt>
                <c:pt idx="269">
                  <c:v>7.3</c:v>
                </c:pt>
                <c:pt idx="270">
                  <c:v>-1.6</c:v>
                </c:pt>
                <c:pt idx="271">
                  <c:v>4.0999999999999996</c:v>
                </c:pt>
                <c:pt idx="272">
                  <c:v>-7.4</c:v>
                </c:pt>
                <c:pt idx="273">
                  <c:v>-4</c:v>
                </c:pt>
                <c:pt idx="274">
                  <c:v>-10.3</c:v>
                </c:pt>
                <c:pt idx="275">
                  <c:v>-11</c:v>
                </c:pt>
                <c:pt idx="276">
                  <c:v>4.3</c:v>
                </c:pt>
                <c:pt idx="277">
                  <c:v>-9.6999999999999993</c:v>
                </c:pt>
                <c:pt idx="278">
                  <c:v>-17.3</c:v>
                </c:pt>
                <c:pt idx="279">
                  <c:v>-6.7</c:v>
                </c:pt>
                <c:pt idx="280">
                  <c:v>-2.9</c:v>
                </c:pt>
                <c:pt idx="281">
                  <c:v>3.5</c:v>
                </c:pt>
                <c:pt idx="282">
                  <c:v>1.6</c:v>
                </c:pt>
                <c:pt idx="283">
                  <c:v>-1.8</c:v>
                </c:pt>
                <c:pt idx="284">
                  <c:v>7.8</c:v>
                </c:pt>
                <c:pt idx="285">
                  <c:v>8.5</c:v>
                </c:pt>
                <c:pt idx="286">
                  <c:v>23.5</c:v>
                </c:pt>
                <c:pt idx="287">
                  <c:v>8.4</c:v>
                </c:pt>
                <c:pt idx="288">
                  <c:v>4.7</c:v>
                </c:pt>
                <c:pt idx="289">
                  <c:v>23</c:v>
                </c:pt>
                <c:pt idx="290">
                  <c:v>17.100000000000001</c:v>
                </c:pt>
                <c:pt idx="291">
                  <c:v>23.4</c:v>
                </c:pt>
                <c:pt idx="292">
                  <c:v>13.4</c:v>
                </c:pt>
                <c:pt idx="293">
                  <c:v>25.4</c:v>
                </c:pt>
                <c:pt idx="294">
                  <c:v>25.3</c:v>
                </c:pt>
                <c:pt idx="295">
                  <c:v>24.9</c:v>
                </c:pt>
                <c:pt idx="296">
                  <c:v>30</c:v>
                </c:pt>
                <c:pt idx="297">
                  <c:v>35</c:v>
                </c:pt>
                <c:pt idx="298">
                  <c:v>13.8</c:v>
                </c:pt>
                <c:pt idx="299">
                  <c:v>27.6</c:v>
                </c:pt>
                <c:pt idx="300">
                  <c:v>6.2</c:v>
                </c:pt>
                <c:pt idx="301">
                  <c:v>11.8</c:v>
                </c:pt>
                <c:pt idx="302">
                  <c:v>23.3</c:v>
                </c:pt>
                <c:pt idx="303">
                  <c:v>7.96</c:v>
                </c:pt>
                <c:pt idx="304">
                  <c:v>12.75</c:v>
                </c:pt>
                <c:pt idx="305">
                  <c:v>1.2</c:v>
                </c:pt>
                <c:pt idx="306">
                  <c:v>-12.59</c:v>
                </c:pt>
                <c:pt idx="307">
                  <c:v>-5.0999999999999996</c:v>
                </c:pt>
                <c:pt idx="308">
                  <c:v>-5</c:v>
                </c:pt>
                <c:pt idx="309">
                  <c:v>-19.2</c:v>
                </c:pt>
                <c:pt idx="310">
                  <c:v>-2.6</c:v>
                </c:pt>
                <c:pt idx="311">
                  <c:v>-0.1</c:v>
                </c:pt>
                <c:pt idx="312">
                  <c:v>-6.8</c:v>
                </c:pt>
                <c:pt idx="313">
                  <c:v>-3.8</c:v>
                </c:pt>
                <c:pt idx="314">
                  <c:v>18.3</c:v>
                </c:pt>
                <c:pt idx="315">
                  <c:v>18.8</c:v>
                </c:pt>
                <c:pt idx="316">
                  <c:v>22.7</c:v>
                </c:pt>
                <c:pt idx="317">
                  <c:v>18.600000000000001</c:v>
                </c:pt>
                <c:pt idx="318">
                  <c:v>28.7</c:v>
                </c:pt>
                <c:pt idx="319">
                  <c:v>35.799999999999997</c:v>
                </c:pt>
                <c:pt idx="320">
                  <c:v>34.1</c:v>
                </c:pt>
                <c:pt idx="321">
                  <c:v>51.7</c:v>
                </c:pt>
                <c:pt idx="322">
                  <c:v>55.3</c:v>
                </c:pt>
                <c:pt idx="323">
                  <c:v>88.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961B-4CCC-8E4D-A5C9F9752D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4534656"/>
        <c:axId val="604536192"/>
      </c:lineChart>
      <c:dateAx>
        <c:axId val="604534656"/>
        <c:scaling>
          <c:orientation val="minMax"/>
          <c:min val="37591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>
                    <a:alpha val="100000"/>
                  </a:srgbClr>
                </a:solidFill>
                <a:latin typeface="Arial" panose="020B0604020202020204" pitchFamily="7" charset="0"/>
                <a:ea typeface="Arial" panose="020B0604020202020204" pitchFamily="7" charset="0"/>
                <a:cs typeface="Arial" panose="020B0604020202020204" pitchFamily="7" charset="0"/>
              </a:defRPr>
            </a:pPr>
            <a:endParaRPr lang="zh-CN"/>
          </a:p>
        </c:txPr>
        <c:crossAx val="604536192"/>
        <c:crosses val="autoZero"/>
        <c:auto val="1"/>
        <c:lblOffset val="100"/>
        <c:baseTimeUnit val="months"/>
      </c:dateAx>
      <c:valAx>
        <c:axId val="604536192"/>
        <c:scaling>
          <c:orientation val="minMax"/>
          <c:max val="60"/>
          <c:min val="-4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>
                    <a:alpha val="100000"/>
                  </a:srgbClr>
                </a:solidFill>
                <a:latin typeface="Arial" panose="020B0604020202020204" pitchFamily="7" charset="0"/>
                <a:ea typeface="Arial" panose="020B0604020202020204" pitchFamily="7" charset="0"/>
                <a:cs typeface="Arial" panose="020B0604020202020204" pitchFamily="7" charset="0"/>
              </a:defRPr>
            </a:pPr>
            <a:endParaRPr lang="zh-CN"/>
          </a:p>
        </c:txPr>
        <c:crossAx val="6045346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27"/>
          <c:y val="1.2500000000000001E-2"/>
          <c:w val="0.75230478291702751"/>
          <c:h val="0.10994673787820416"/>
        </c:manualLayout>
      </c:layout>
      <c:overlay val="0"/>
      <c:spPr>
        <a:noFill/>
        <a:ln w="3175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 rot="0" wrap="square" anchor="ctr" anchorCtr="1"/>
    <a:lstStyle/>
    <a:p>
      <a:pPr>
        <a:defRPr lang="zh-CN" sz="825" b="0" i="0" u="none" strike="noStrike" baseline="0">
          <a:solidFill>
            <a:srgbClr val="000000">
              <a:alpha val="100000"/>
            </a:srgbClr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489449011757309E-2"/>
          <c:y val="2.6450700073918816E-2"/>
          <c:w val="0.83838995819966899"/>
          <c:h val="0.83351896153463256"/>
        </c:manualLayout>
      </c:layout>
      <c:lineChart>
        <c:grouping val="standard"/>
        <c:varyColors val="0"/>
        <c:ser>
          <c:idx val="1"/>
          <c:order val="1"/>
          <c:tx>
            <c:strRef>
              <c:f>海运!$V$1</c:f>
              <c:strCache>
                <c:ptCount val="1"/>
                <c:pt idx="0">
                  <c:v>波罗的海干散货指数(BDI):月（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海运!$R$4:$R$2159</c:f>
              <c:numCache>
                <c:formatCode>yyyy/mm;@</c:formatCode>
                <c:ptCount val="2156"/>
                <c:pt idx="0">
                  <c:v>36553</c:v>
                </c:pt>
                <c:pt idx="1">
                  <c:v>36585</c:v>
                </c:pt>
                <c:pt idx="2">
                  <c:v>36616</c:v>
                </c:pt>
                <c:pt idx="3">
                  <c:v>36644</c:v>
                </c:pt>
                <c:pt idx="4">
                  <c:v>36677</c:v>
                </c:pt>
                <c:pt idx="5">
                  <c:v>36707</c:v>
                </c:pt>
                <c:pt idx="6">
                  <c:v>36738</c:v>
                </c:pt>
                <c:pt idx="7">
                  <c:v>36769</c:v>
                </c:pt>
                <c:pt idx="8">
                  <c:v>36798</c:v>
                </c:pt>
                <c:pt idx="9">
                  <c:v>36830</c:v>
                </c:pt>
                <c:pt idx="10">
                  <c:v>36860</c:v>
                </c:pt>
                <c:pt idx="11">
                  <c:v>36889</c:v>
                </c:pt>
                <c:pt idx="12">
                  <c:v>36910</c:v>
                </c:pt>
                <c:pt idx="13">
                  <c:v>36950</c:v>
                </c:pt>
                <c:pt idx="14">
                  <c:v>36980</c:v>
                </c:pt>
                <c:pt idx="15">
                  <c:v>37011</c:v>
                </c:pt>
                <c:pt idx="16">
                  <c:v>37042</c:v>
                </c:pt>
                <c:pt idx="17">
                  <c:v>37071</c:v>
                </c:pt>
                <c:pt idx="18">
                  <c:v>37103</c:v>
                </c:pt>
                <c:pt idx="19">
                  <c:v>37134</c:v>
                </c:pt>
                <c:pt idx="20">
                  <c:v>37162</c:v>
                </c:pt>
                <c:pt idx="21">
                  <c:v>37195</c:v>
                </c:pt>
                <c:pt idx="22">
                  <c:v>37225</c:v>
                </c:pt>
                <c:pt idx="23">
                  <c:v>37256</c:v>
                </c:pt>
                <c:pt idx="24">
                  <c:v>37287</c:v>
                </c:pt>
                <c:pt idx="25">
                  <c:v>37315</c:v>
                </c:pt>
                <c:pt idx="26">
                  <c:v>37344</c:v>
                </c:pt>
                <c:pt idx="27">
                  <c:v>37376</c:v>
                </c:pt>
                <c:pt idx="28">
                  <c:v>37407</c:v>
                </c:pt>
                <c:pt idx="29">
                  <c:v>37435</c:v>
                </c:pt>
                <c:pt idx="30">
                  <c:v>37468</c:v>
                </c:pt>
                <c:pt idx="31">
                  <c:v>37498</c:v>
                </c:pt>
                <c:pt idx="32">
                  <c:v>37526</c:v>
                </c:pt>
                <c:pt idx="33">
                  <c:v>37560</c:v>
                </c:pt>
                <c:pt idx="34">
                  <c:v>37589</c:v>
                </c:pt>
                <c:pt idx="35">
                  <c:v>37621</c:v>
                </c:pt>
                <c:pt idx="36">
                  <c:v>37650</c:v>
                </c:pt>
                <c:pt idx="37">
                  <c:v>37680</c:v>
                </c:pt>
                <c:pt idx="38">
                  <c:v>37711</c:v>
                </c:pt>
                <c:pt idx="39">
                  <c:v>37741</c:v>
                </c:pt>
                <c:pt idx="40">
                  <c:v>37771</c:v>
                </c:pt>
                <c:pt idx="41">
                  <c:v>37802</c:v>
                </c:pt>
                <c:pt idx="42">
                  <c:v>37833</c:v>
                </c:pt>
                <c:pt idx="43">
                  <c:v>37862</c:v>
                </c:pt>
                <c:pt idx="44">
                  <c:v>37894</c:v>
                </c:pt>
                <c:pt idx="45">
                  <c:v>37925</c:v>
                </c:pt>
                <c:pt idx="46">
                  <c:v>37953</c:v>
                </c:pt>
                <c:pt idx="47">
                  <c:v>37986</c:v>
                </c:pt>
                <c:pt idx="48">
                  <c:v>38016</c:v>
                </c:pt>
                <c:pt idx="49">
                  <c:v>38044</c:v>
                </c:pt>
                <c:pt idx="50">
                  <c:v>38077</c:v>
                </c:pt>
                <c:pt idx="51">
                  <c:v>38107</c:v>
                </c:pt>
                <c:pt idx="52">
                  <c:v>38138</c:v>
                </c:pt>
                <c:pt idx="53">
                  <c:v>38168</c:v>
                </c:pt>
                <c:pt idx="54">
                  <c:v>38198</c:v>
                </c:pt>
                <c:pt idx="55">
                  <c:v>38230</c:v>
                </c:pt>
                <c:pt idx="56">
                  <c:v>38260</c:v>
                </c:pt>
                <c:pt idx="57">
                  <c:v>38289</c:v>
                </c:pt>
                <c:pt idx="58">
                  <c:v>38321</c:v>
                </c:pt>
                <c:pt idx="59">
                  <c:v>38352</c:v>
                </c:pt>
                <c:pt idx="60">
                  <c:v>38383</c:v>
                </c:pt>
                <c:pt idx="61">
                  <c:v>38411</c:v>
                </c:pt>
                <c:pt idx="62">
                  <c:v>38442</c:v>
                </c:pt>
                <c:pt idx="63">
                  <c:v>38471</c:v>
                </c:pt>
                <c:pt idx="64">
                  <c:v>38503</c:v>
                </c:pt>
                <c:pt idx="65">
                  <c:v>38533</c:v>
                </c:pt>
                <c:pt idx="66">
                  <c:v>38562</c:v>
                </c:pt>
                <c:pt idx="67">
                  <c:v>38595</c:v>
                </c:pt>
                <c:pt idx="68">
                  <c:v>38625</c:v>
                </c:pt>
                <c:pt idx="69">
                  <c:v>38656</c:v>
                </c:pt>
                <c:pt idx="70">
                  <c:v>38686</c:v>
                </c:pt>
                <c:pt idx="71">
                  <c:v>38716</c:v>
                </c:pt>
                <c:pt idx="72">
                  <c:v>38742</c:v>
                </c:pt>
                <c:pt idx="73">
                  <c:v>38776</c:v>
                </c:pt>
                <c:pt idx="74">
                  <c:v>38807</c:v>
                </c:pt>
                <c:pt idx="75">
                  <c:v>38835</c:v>
                </c:pt>
                <c:pt idx="76">
                  <c:v>38868</c:v>
                </c:pt>
                <c:pt idx="77">
                  <c:v>38898</c:v>
                </c:pt>
                <c:pt idx="78">
                  <c:v>38929</c:v>
                </c:pt>
                <c:pt idx="79">
                  <c:v>38960</c:v>
                </c:pt>
                <c:pt idx="80">
                  <c:v>38989</c:v>
                </c:pt>
                <c:pt idx="81">
                  <c:v>39021</c:v>
                </c:pt>
                <c:pt idx="82">
                  <c:v>39051</c:v>
                </c:pt>
                <c:pt idx="83">
                  <c:v>39080</c:v>
                </c:pt>
                <c:pt idx="84">
                  <c:v>39113</c:v>
                </c:pt>
                <c:pt idx="85">
                  <c:v>39141</c:v>
                </c:pt>
                <c:pt idx="86">
                  <c:v>39171</c:v>
                </c:pt>
                <c:pt idx="87">
                  <c:v>39202</c:v>
                </c:pt>
                <c:pt idx="88">
                  <c:v>39233</c:v>
                </c:pt>
                <c:pt idx="89">
                  <c:v>39262</c:v>
                </c:pt>
                <c:pt idx="90">
                  <c:v>39294</c:v>
                </c:pt>
                <c:pt idx="91">
                  <c:v>39325</c:v>
                </c:pt>
                <c:pt idx="92">
                  <c:v>39353</c:v>
                </c:pt>
                <c:pt idx="93">
                  <c:v>39386</c:v>
                </c:pt>
                <c:pt idx="94">
                  <c:v>39416</c:v>
                </c:pt>
                <c:pt idx="95">
                  <c:v>39444</c:v>
                </c:pt>
                <c:pt idx="96">
                  <c:v>39478</c:v>
                </c:pt>
                <c:pt idx="97">
                  <c:v>39507</c:v>
                </c:pt>
                <c:pt idx="98">
                  <c:v>39538</c:v>
                </c:pt>
                <c:pt idx="99">
                  <c:v>39568</c:v>
                </c:pt>
                <c:pt idx="100">
                  <c:v>39598</c:v>
                </c:pt>
                <c:pt idx="101">
                  <c:v>39629</c:v>
                </c:pt>
                <c:pt idx="102">
                  <c:v>39660</c:v>
                </c:pt>
                <c:pt idx="103">
                  <c:v>39689</c:v>
                </c:pt>
                <c:pt idx="104">
                  <c:v>39717</c:v>
                </c:pt>
                <c:pt idx="105">
                  <c:v>39752</c:v>
                </c:pt>
                <c:pt idx="106">
                  <c:v>39780</c:v>
                </c:pt>
                <c:pt idx="107">
                  <c:v>39813</c:v>
                </c:pt>
                <c:pt idx="108">
                  <c:v>39836</c:v>
                </c:pt>
                <c:pt idx="109">
                  <c:v>39871</c:v>
                </c:pt>
                <c:pt idx="110">
                  <c:v>39903</c:v>
                </c:pt>
                <c:pt idx="111">
                  <c:v>39933</c:v>
                </c:pt>
                <c:pt idx="112">
                  <c:v>39960</c:v>
                </c:pt>
                <c:pt idx="113">
                  <c:v>39994</c:v>
                </c:pt>
                <c:pt idx="114">
                  <c:v>40025</c:v>
                </c:pt>
                <c:pt idx="115">
                  <c:v>40056</c:v>
                </c:pt>
                <c:pt idx="116">
                  <c:v>40086</c:v>
                </c:pt>
                <c:pt idx="117">
                  <c:v>40116</c:v>
                </c:pt>
                <c:pt idx="118">
                  <c:v>40147</c:v>
                </c:pt>
                <c:pt idx="119">
                  <c:v>40178</c:v>
                </c:pt>
                <c:pt idx="120">
                  <c:v>40207</c:v>
                </c:pt>
                <c:pt idx="121">
                  <c:v>40235</c:v>
                </c:pt>
                <c:pt idx="122">
                  <c:v>40268</c:v>
                </c:pt>
                <c:pt idx="123">
                  <c:v>40298</c:v>
                </c:pt>
                <c:pt idx="124">
                  <c:v>40329</c:v>
                </c:pt>
                <c:pt idx="125">
                  <c:v>40359</c:v>
                </c:pt>
                <c:pt idx="126">
                  <c:v>40389</c:v>
                </c:pt>
                <c:pt idx="127">
                  <c:v>40421</c:v>
                </c:pt>
                <c:pt idx="128">
                  <c:v>40451</c:v>
                </c:pt>
                <c:pt idx="129">
                  <c:v>40480</c:v>
                </c:pt>
                <c:pt idx="130">
                  <c:v>40512</c:v>
                </c:pt>
                <c:pt idx="131">
                  <c:v>40543</c:v>
                </c:pt>
                <c:pt idx="132">
                  <c:v>40574</c:v>
                </c:pt>
                <c:pt idx="133">
                  <c:v>40602</c:v>
                </c:pt>
                <c:pt idx="134">
                  <c:v>40633</c:v>
                </c:pt>
                <c:pt idx="135">
                  <c:v>40662</c:v>
                </c:pt>
                <c:pt idx="136">
                  <c:v>40694</c:v>
                </c:pt>
                <c:pt idx="137">
                  <c:v>40724</c:v>
                </c:pt>
                <c:pt idx="138">
                  <c:v>40753</c:v>
                </c:pt>
                <c:pt idx="139">
                  <c:v>40786</c:v>
                </c:pt>
                <c:pt idx="140">
                  <c:v>40816</c:v>
                </c:pt>
                <c:pt idx="141">
                  <c:v>40847</c:v>
                </c:pt>
                <c:pt idx="142">
                  <c:v>40877</c:v>
                </c:pt>
                <c:pt idx="143">
                  <c:v>40907</c:v>
                </c:pt>
                <c:pt idx="144">
                  <c:v>40939</c:v>
                </c:pt>
                <c:pt idx="145">
                  <c:v>40968</c:v>
                </c:pt>
                <c:pt idx="146">
                  <c:v>40998</c:v>
                </c:pt>
                <c:pt idx="147">
                  <c:v>41026</c:v>
                </c:pt>
                <c:pt idx="148">
                  <c:v>41060</c:v>
                </c:pt>
                <c:pt idx="149">
                  <c:v>41089</c:v>
                </c:pt>
                <c:pt idx="150">
                  <c:v>41121</c:v>
                </c:pt>
                <c:pt idx="151">
                  <c:v>41152</c:v>
                </c:pt>
                <c:pt idx="152">
                  <c:v>41180</c:v>
                </c:pt>
                <c:pt idx="153">
                  <c:v>41213</c:v>
                </c:pt>
                <c:pt idx="154">
                  <c:v>41243</c:v>
                </c:pt>
                <c:pt idx="155">
                  <c:v>41274</c:v>
                </c:pt>
                <c:pt idx="156">
                  <c:v>41305</c:v>
                </c:pt>
                <c:pt idx="157">
                  <c:v>41333</c:v>
                </c:pt>
                <c:pt idx="158">
                  <c:v>41362</c:v>
                </c:pt>
                <c:pt idx="159">
                  <c:v>41390</c:v>
                </c:pt>
                <c:pt idx="160">
                  <c:v>41425</c:v>
                </c:pt>
                <c:pt idx="161">
                  <c:v>41453</c:v>
                </c:pt>
                <c:pt idx="162">
                  <c:v>41486</c:v>
                </c:pt>
                <c:pt idx="163">
                  <c:v>41516</c:v>
                </c:pt>
                <c:pt idx="164">
                  <c:v>41547</c:v>
                </c:pt>
                <c:pt idx="165">
                  <c:v>41578</c:v>
                </c:pt>
                <c:pt idx="166">
                  <c:v>41607</c:v>
                </c:pt>
                <c:pt idx="167">
                  <c:v>41636</c:v>
                </c:pt>
                <c:pt idx="168">
                  <c:v>41665</c:v>
                </c:pt>
                <c:pt idx="169">
                  <c:v>41694</c:v>
                </c:pt>
                <c:pt idx="170">
                  <c:v>41723</c:v>
                </c:pt>
                <c:pt idx="171">
                  <c:v>41752</c:v>
                </c:pt>
                <c:pt idx="172">
                  <c:v>41784</c:v>
                </c:pt>
                <c:pt idx="173">
                  <c:v>41815</c:v>
                </c:pt>
                <c:pt idx="174">
                  <c:v>41845</c:v>
                </c:pt>
                <c:pt idx="175">
                  <c:v>41876</c:v>
                </c:pt>
                <c:pt idx="176">
                  <c:v>41907</c:v>
                </c:pt>
                <c:pt idx="177">
                  <c:v>41937</c:v>
                </c:pt>
                <c:pt idx="178">
                  <c:v>41968</c:v>
                </c:pt>
                <c:pt idx="179">
                  <c:v>41998</c:v>
                </c:pt>
                <c:pt idx="180">
                  <c:v>42029</c:v>
                </c:pt>
                <c:pt idx="181">
                  <c:v>42060</c:v>
                </c:pt>
                <c:pt idx="182">
                  <c:v>42088</c:v>
                </c:pt>
                <c:pt idx="183">
                  <c:v>42119</c:v>
                </c:pt>
                <c:pt idx="184">
                  <c:v>42155</c:v>
                </c:pt>
                <c:pt idx="185">
                  <c:v>42185</c:v>
                </c:pt>
                <c:pt idx="186">
                  <c:v>42216</c:v>
                </c:pt>
                <c:pt idx="187">
                  <c:v>42247</c:v>
                </c:pt>
                <c:pt idx="188">
                  <c:v>42277</c:v>
                </c:pt>
                <c:pt idx="189">
                  <c:v>42308</c:v>
                </c:pt>
                <c:pt idx="190">
                  <c:v>42338</c:v>
                </c:pt>
                <c:pt idx="191">
                  <c:v>42369</c:v>
                </c:pt>
                <c:pt idx="192">
                  <c:v>42400</c:v>
                </c:pt>
                <c:pt idx="193">
                  <c:v>42429</c:v>
                </c:pt>
                <c:pt idx="194">
                  <c:v>42460</c:v>
                </c:pt>
                <c:pt idx="195">
                  <c:v>42490</c:v>
                </c:pt>
                <c:pt idx="196">
                  <c:v>42521</c:v>
                </c:pt>
                <c:pt idx="197">
                  <c:v>42551</c:v>
                </c:pt>
                <c:pt idx="198">
                  <c:v>42582</c:v>
                </c:pt>
                <c:pt idx="199">
                  <c:v>42613</c:v>
                </c:pt>
                <c:pt idx="200">
                  <c:v>42643</c:v>
                </c:pt>
                <c:pt idx="201">
                  <c:v>42674</c:v>
                </c:pt>
                <c:pt idx="202">
                  <c:v>42704</c:v>
                </c:pt>
                <c:pt idx="203">
                  <c:v>42735</c:v>
                </c:pt>
                <c:pt idx="204">
                  <c:v>42766</c:v>
                </c:pt>
                <c:pt idx="205">
                  <c:v>42794</c:v>
                </c:pt>
                <c:pt idx="206">
                  <c:v>42825</c:v>
                </c:pt>
                <c:pt idx="207">
                  <c:v>42855</c:v>
                </c:pt>
                <c:pt idx="208">
                  <c:v>42886</c:v>
                </c:pt>
                <c:pt idx="209">
                  <c:v>42916</c:v>
                </c:pt>
                <c:pt idx="210">
                  <c:v>42947</c:v>
                </c:pt>
                <c:pt idx="211">
                  <c:v>42978</c:v>
                </c:pt>
                <c:pt idx="212">
                  <c:v>43008</c:v>
                </c:pt>
                <c:pt idx="213">
                  <c:v>43039</c:v>
                </c:pt>
                <c:pt idx="214">
                  <c:v>43069</c:v>
                </c:pt>
                <c:pt idx="215">
                  <c:v>43100</c:v>
                </c:pt>
                <c:pt idx="216">
                  <c:v>43131</c:v>
                </c:pt>
                <c:pt idx="217">
                  <c:v>43159</c:v>
                </c:pt>
                <c:pt idx="218">
                  <c:v>43190</c:v>
                </c:pt>
                <c:pt idx="219">
                  <c:v>43220</c:v>
                </c:pt>
                <c:pt idx="220">
                  <c:v>43251</c:v>
                </c:pt>
                <c:pt idx="221">
                  <c:v>43281</c:v>
                </c:pt>
                <c:pt idx="222">
                  <c:v>43312</c:v>
                </c:pt>
                <c:pt idx="223">
                  <c:v>43343</c:v>
                </c:pt>
                <c:pt idx="224">
                  <c:v>43373</c:v>
                </c:pt>
                <c:pt idx="225">
                  <c:v>43374</c:v>
                </c:pt>
                <c:pt idx="226">
                  <c:v>43434</c:v>
                </c:pt>
                <c:pt idx="227">
                  <c:v>43465</c:v>
                </c:pt>
                <c:pt idx="228">
                  <c:v>43496</c:v>
                </c:pt>
                <c:pt idx="229">
                  <c:v>43524</c:v>
                </c:pt>
                <c:pt idx="230">
                  <c:v>43553</c:v>
                </c:pt>
                <c:pt idx="231">
                  <c:v>43584</c:v>
                </c:pt>
                <c:pt idx="232">
                  <c:v>43614</c:v>
                </c:pt>
                <c:pt idx="233">
                  <c:v>43645</c:v>
                </c:pt>
                <c:pt idx="234">
                  <c:v>43675</c:v>
                </c:pt>
                <c:pt idx="235">
                  <c:v>43707</c:v>
                </c:pt>
                <c:pt idx="236">
                  <c:v>43731</c:v>
                </c:pt>
                <c:pt idx="237">
                  <c:v>43762</c:v>
                </c:pt>
                <c:pt idx="238">
                  <c:v>43791</c:v>
                </c:pt>
                <c:pt idx="239">
                  <c:v>43819</c:v>
                </c:pt>
                <c:pt idx="240">
                  <c:v>43853</c:v>
                </c:pt>
                <c:pt idx="241">
                  <c:v>43882</c:v>
                </c:pt>
                <c:pt idx="242">
                  <c:v>43913</c:v>
                </c:pt>
                <c:pt idx="243">
                  <c:v>43944</c:v>
                </c:pt>
                <c:pt idx="244">
                  <c:v>43973</c:v>
                </c:pt>
                <c:pt idx="245">
                  <c:v>44004</c:v>
                </c:pt>
                <c:pt idx="246">
                  <c:v>44035</c:v>
                </c:pt>
                <c:pt idx="247">
                  <c:v>44065</c:v>
                </c:pt>
                <c:pt idx="248">
                  <c:v>44096</c:v>
                </c:pt>
                <c:pt idx="249">
                  <c:v>44126</c:v>
                </c:pt>
                <c:pt idx="250">
                  <c:v>44158</c:v>
                </c:pt>
                <c:pt idx="251">
                  <c:v>44187</c:v>
                </c:pt>
                <c:pt idx="252">
                  <c:v>44218</c:v>
                </c:pt>
                <c:pt idx="253">
                  <c:v>44246</c:v>
                </c:pt>
                <c:pt idx="254">
                  <c:v>44277</c:v>
                </c:pt>
                <c:pt idx="255">
                  <c:v>44311</c:v>
                </c:pt>
                <c:pt idx="256">
                  <c:v>44337</c:v>
                </c:pt>
                <c:pt idx="257">
                  <c:v>44369</c:v>
                </c:pt>
                <c:pt idx="258">
                  <c:v>44400</c:v>
                </c:pt>
                <c:pt idx="259">
                  <c:v>44428</c:v>
                </c:pt>
                <c:pt idx="260">
                  <c:v>44462</c:v>
                </c:pt>
                <c:pt idx="261">
                  <c:v>44491</c:v>
                </c:pt>
                <c:pt idx="262">
                  <c:v>44523</c:v>
                </c:pt>
                <c:pt idx="263">
                  <c:v>44561</c:v>
                </c:pt>
                <c:pt idx="264">
                  <c:v>44586</c:v>
                </c:pt>
              </c:numCache>
            </c:numRef>
          </c:cat>
          <c:val>
            <c:numRef>
              <c:f>海运!$V$4:$V$2159</c:f>
              <c:numCache>
                <c:formatCode>###,###,###,###,##0.00</c:formatCode>
                <c:ptCount val="2156"/>
                <c:pt idx="0">
                  <c:v>1319</c:v>
                </c:pt>
                <c:pt idx="1">
                  <c:v>1531</c:v>
                </c:pt>
                <c:pt idx="2">
                  <c:v>1660</c:v>
                </c:pt>
                <c:pt idx="3">
                  <c:v>1628</c:v>
                </c:pt>
                <c:pt idx="4">
                  <c:v>1566</c:v>
                </c:pt>
                <c:pt idx="5">
                  <c:v>1616</c:v>
                </c:pt>
                <c:pt idx="6">
                  <c:v>1642</c:v>
                </c:pt>
                <c:pt idx="7">
                  <c:v>1652</c:v>
                </c:pt>
                <c:pt idx="8">
                  <c:v>1739</c:v>
                </c:pt>
                <c:pt idx="9">
                  <c:v>1759</c:v>
                </c:pt>
                <c:pt idx="10">
                  <c:v>1672</c:v>
                </c:pt>
                <c:pt idx="11">
                  <c:v>1599</c:v>
                </c:pt>
                <c:pt idx="12">
                  <c:v>1504</c:v>
                </c:pt>
                <c:pt idx="13">
                  <c:v>1537</c:v>
                </c:pt>
                <c:pt idx="14">
                  <c:v>1438</c:v>
                </c:pt>
                <c:pt idx="15">
                  <c:v>1459</c:v>
                </c:pt>
                <c:pt idx="16">
                  <c:v>1389</c:v>
                </c:pt>
                <c:pt idx="17">
                  <c:v>1386</c:v>
                </c:pt>
                <c:pt idx="18">
                  <c:v>1049</c:v>
                </c:pt>
                <c:pt idx="19">
                  <c:v>927</c:v>
                </c:pt>
                <c:pt idx="20">
                  <c:v>952</c:v>
                </c:pt>
                <c:pt idx="21">
                  <c:v>861</c:v>
                </c:pt>
                <c:pt idx="22">
                  <c:v>868</c:v>
                </c:pt>
                <c:pt idx="23">
                  <c:v>876</c:v>
                </c:pt>
                <c:pt idx="24">
                  <c:v>908</c:v>
                </c:pt>
                <c:pt idx="25">
                  <c:v>1031</c:v>
                </c:pt>
                <c:pt idx="26">
                  <c:v>1082</c:v>
                </c:pt>
                <c:pt idx="27">
                  <c:v>1027</c:v>
                </c:pt>
                <c:pt idx="28">
                  <c:v>1042</c:v>
                </c:pt>
                <c:pt idx="29">
                  <c:v>1005</c:v>
                </c:pt>
                <c:pt idx="30">
                  <c:v>968</c:v>
                </c:pt>
                <c:pt idx="31">
                  <c:v>1036</c:v>
                </c:pt>
                <c:pt idx="32">
                  <c:v>1367</c:v>
                </c:pt>
                <c:pt idx="33">
                  <c:v>1417</c:v>
                </c:pt>
                <c:pt idx="34">
                  <c:v>1560</c:v>
                </c:pt>
                <c:pt idx="35">
                  <c:v>1738</c:v>
                </c:pt>
                <c:pt idx="36">
                  <c:v>1530</c:v>
                </c:pt>
                <c:pt idx="37">
                  <c:v>1764</c:v>
                </c:pt>
                <c:pt idx="38">
                  <c:v>1939</c:v>
                </c:pt>
                <c:pt idx="39">
                  <c:v>2142</c:v>
                </c:pt>
                <c:pt idx="40">
                  <c:v>2127</c:v>
                </c:pt>
                <c:pt idx="41">
                  <c:v>2125</c:v>
                </c:pt>
                <c:pt idx="42">
                  <c:v>2181</c:v>
                </c:pt>
                <c:pt idx="43">
                  <c:v>2265</c:v>
                </c:pt>
                <c:pt idx="44">
                  <c:v>2993</c:v>
                </c:pt>
                <c:pt idx="45">
                  <c:v>4555</c:v>
                </c:pt>
                <c:pt idx="46">
                  <c:v>4417</c:v>
                </c:pt>
                <c:pt idx="47">
                  <c:v>4765</c:v>
                </c:pt>
                <c:pt idx="48">
                  <c:v>5551</c:v>
                </c:pt>
                <c:pt idx="49">
                  <c:v>5263</c:v>
                </c:pt>
                <c:pt idx="50">
                  <c:v>4822</c:v>
                </c:pt>
                <c:pt idx="51">
                  <c:v>3958</c:v>
                </c:pt>
                <c:pt idx="52">
                  <c:v>3286</c:v>
                </c:pt>
                <c:pt idx="53">
                  <c:v>3005</c:v>
                </c:pt>
                <c:pt idx="54">
                  <c:v>4048</c:v>
                </c:pt>
                <c:pt idx="55">
                  <c:v>4186</c:v>
                </c:pt>
                <c:pt idx="56">
                  <c:v>4105</c:v>
                </c:pt>
                <c:pt idx="57">
                  <c:v>4922</c:v>
                </c:pt>
                <c:pt idx="58">
                  <c:v>6051</c:v>
                </c:pt>
                <c:pt idx="59">
                  <c:v>4598</c:v>
                </c:pt>
                <c:pt idx="60">
                  <c:v>4488</c:v>
                </c:pt>
                <c:pt idx="61">
                  <c:v>4726</c:v>
                </c:pt>
                <c:pt idx="62">
                  <c:v>4637</c:v>
                </c:pt>
                <c:pt idx="63">
                  <c:v>3850</c:v>
                </c:pt>
                <c:pt idx="64">
                  <c:v>3219</c:v>
                </c:pt>
                <c:pt idx="65">
                  <c:v>2521</c:v>
                </c:pt>
                <c:pt idx="66">
                  <c:v>1804</c:v>
                </c:pt>
                <c:pt idx="67">
                  <c:v>2592</c:v>
                </c:pt>
                <c:pt idx="68">
                  <c:v>2907</c:v>
                </c:pt>
                <c:pt idx="69">
                  <c:v>3113</c:v>
                </c:pt>
                <c:pt idx="70">
                  <c:v>2770</c:v>
                </c:pt>
                <c:pt idx="71">
                  <c:v>2407</c:v>
                </c:pt>
                <c:pt idx="72">
                  <c:v>2084</c:v>
                </c:pt>
                <c:pt idx="73">
                  <c:v>2644</c:v>
                </c:pt>
                <c:pt idx="74">
                  <c:v>2496</c:v>
                </c:pt>
                <c:pt idx="75">
                  <c:v>2370</c:v>
                </c:pt>
                <c:pt idx="76">
                  <c:v>2416</c:v>
                </c:pt>
                <c:pt idx="77">
                  <c:v>2964</c:v>
                </c:pt>
                <c:pt idx="78">
                  <c:v>3285</c:v>
                </c:pt>
                <c:pt idx="79">
                  <c:v>3847</c:v>
                </c:pt>
                <c:pt idx="80">
                  <c:v>3911</c:v>
                </c:pt>
                <c:pt idx="81">
                  <c:v>4037</c:v>
                </c:pt>
                <c:pt idx="82">
                  <c:v>4336</c:v>
                </c:pt>
                <c:pt idx="83">
                  <c:v>4397</c:v>
                </c:pt>
                <c:pt idx="84">
                  <c:v>4225</c:v>
                </c:pt>
                <c:pt idx="85">
                  <c:v>4765</c:v>
                </c:pt>
                <c:pt idx="86">
                  <c:v>5388</c:v>
                </c:pt>
                <c:pt idx="87">
                  <c:v>6248</c:v>
                </c:pt>
                <c:pt idx="88">
                  <c:v>5971</c:v>
                </c:pt>
                <c:pt idx="89">
                  <c:v>6278</c:v>
                </c:pt>
                <c:pt idx="90">
                  <c:v>6967</c:v>
                </c:pt>
                <c:pt idx="91">
                  <c:v>7702</c:v>
                </c:pt>
                <c:pt idx="92">
                  <c:v>9474</c:v>
                </c:pt>
                <c:pt idx="93">
                  <c:v>10656</c:v>
                </c:pt>
                <c:pt idx="94">
                  <c:v>10210</c:v>
                </c:pt>
                <c:pt idx="95">
                  <c:v>9143</c:v>
                </c:pt>
                <c:pt idx="96">
                  <c:v>6052</c:v>
                </c:pt>
                <c:pt idx="97">
                  <c:v>7613</c:v>
                </c:pt>
                <c:pt idx="98">
                  <c:v>8081</c:v>
                </c:pt>
                <c:pt idx="99">
                  <c:v>9356</c:v>
                </c:pt>
                <c:pt idx="100">
                  <c:v>11440</c:v>
                </c:pt>
                <c:pt idx="101">
                  <c:v>9589</c:v>
                </c:pt>
                <c:pt idx="102">
                  <c:v>8341</c:v>
                </c:pt>
                <c:pt idx="103">
                  <c:v>6809</c:v>
                </c:pt>
                <c:pt idx="104">
                  <c:v>3217</c:v>
                </c:pt>
                <c:pt idx="105">
                  <c:v>851</c:v>
                </c:pt>
                <c:pt idx="106">
                  <c:v>715</c:v>
                </c:pt>
                <c:pt idx="107">
                  <c:v>774</c:v>
                </c:pt>
                <c:pt idx="108">
                  <c:v>1070</c:v>
                </c:pt>
                <c:pt idx="109">
                  <c:v>1986</c:v>
                </c:pt>
                <c:pt idx="110">
                  <c:v>1615</c:v>
                </c:pt>
                <c:pt idx="111">
                  <c:v>1786</c:v>
                </c:pt>
                <c:pt idx="112">
                  <c:v>3494</c:v>
                </c:pt>
                <c:pt idx="113">
                  <c:v>3757</c:v>
                </c:pt>
                <c:pt idx="114">
                  <c:v>3350</c:v>
                </c:pt>
                <c:pt idx="115">
                  <c:v>2421</c:v>
                </c:pt>
                <c:pt idx="116">
                  <c:v>2220</c:v>
                </c:pt>
                <c:pt idx="117">
                  <c:v>3103</c:v>
                </c:pt>
                <c:pt idx="118">
                  <c:v>3887</c:v>
                </c:pt>
                <c:pt idx="119">
                  <c:v>3005</c:v>
                </c:pt>
                <c:pt idx="120">
                  <c:v>2848</c:v>
                </c:pt>
                <c:pt idx="121">
                  <c:v>2738</c:v>
                </c:pt>
                <c:pt idx="122">
                  <c:v>2998</c:v>
                </c:pt>
                <c:pt idx="123">
                  <c:v>3354</c:v>
                </c:pt>
                <c:pt idx="124">
                  <c:v>4078</c:v>
                </c:pt>
                <c:pt idx="125">
                  <c:v>2406</c:v>
                </c:pt>
                <c:pt idx="126">
                  <c:v>1967</c:v>
                </c:pt>
                <c:pt idx="127">
                  <c:v>2713</c:v>
                </c:pt>
                <c:pt idx="128">
                  <c:v>2446</c:v>
                </c:pt>
                <c:pt idx="129">
                  <c:v>2678</c:v>
                </c:pt>
                <c:pt idx="130">
                  <c:v>2099</c:v>
                </c:pt>
                <c:pt idx="131">
                  <c:v>1773</c:v>
                </c:pt>
                <c:pt idx="132">
                  <c:v>1107</c:v>
                </c:pt>
                <c:pt idx="133">
                  <c:v>1251</c:v>
                </c:pt>
                <c:pt idx="134">
                  <c:v>1530</c:v>
                </c:pt>
                <c:pt idx="135">
                  <c:v>1269</c:v>
                </c:pt>
                <c:pt idx="136">
                  <c:v>1480</c:v>
                </c:pt>
                <c:pt idx="137">
                  <c:v>1413</c:v>
                </c:pt>
                <c:pt idx="138">
                  <c:v>1264</c:v>
                </c:pt>
                <c:pt idx="139">
                  <c:v>1619</c:v>
                </c:pt>
                <c:pt idx="140">
                  <c:v>1899</c:v>
                </c:pt>
                <c:pt idx="141">
                  <c:v>1965</c:v>
                </c:pt>
                <c:pt idx="142">
                  <c:v>1846</c:v>
                </c:pt>
                <c:pt idx="143">
                  <c:v>1738</c:v>
                </c:pt>
                <c:pt idx="144">
                  <c:v>680</c:v>
                </c:pt>
                <c:pt idx="145">
                  <c:v>750</c:v>
                </c:pt>
                <c:pt idx="146">
                  <c:v>934</c:v>
                </c:pt>
                <c:pt idx="147">
                  <c:v>1155</c:v>
                </c:pt>
                <c:pt idx="148">
                  <c:v>923</c:v>
                </c:pt>
                <c:pt idx="149">
                  <c:v>1004</c:v>
                </c:pt>
                <c:pt idx="150">
                  <c:v>897</c:v>
                </c:pt>
                <c:pt idx="151">
                  <c:v>703</c:v>
                </c:pt>
                <c:pt idx="152">
                  <c:v>766</c:v>
                </c:pt>
                <c:pt idx="153">
                  <c:v>1026</c:v>
                </c:pt>
                <c:pt idx="154">
                  <c:v>1086</c:v>
                </c:pt>
                <c:pt idx="155">
                  <c:v>669</c:v>
                </c:pt>
                <c:pt idx="156">
                  <c:v>760</c:v>
                </c:pt>
                <c:pt idx="157">
                  <c:v>757</c:v>
                </c:pt>
                <c:pt idx="158">
                  <c:v>910</c:v>
                </c:pt>
                <c:pt idx="159">
                  <c:v>863</c:v>
                </c:pt>
                <c:pt idx="160">
                  <c:v>809</c:v>
                </c:pt>
                <c:pt idx="161">
                  <c:v>1171</c:v>
                </c:pt>
                <c:pt idx="162">
                  <c:v>1062</c:v>
                </c:pt>
                <c:pt idx="163">
                  <c:v>1132</c:v>
                </c:pt>
                <c:pt idx="164">
                  <c:v>2003</c:v>
                </c:pt>
                <c:pt idx="165">
                  <c:v>1504</c:v>
                </c:pt>
                <c:pt idx="166">
                  <c:v>1821</c:v>
                </c:pt>
                <c:pt idx="167">
                  <c:v>2277</c:v>
                </c:pt>
                <c:pt idx="168">
                  <c:v>1110</c:v>
                </c:pt>
                <c:pt idx="169">
                  <c:v>1258</c:v>
                </c:pt>
                <c:pt idx="170">
                  <c:v>1362</c:v>
                </c:pt>
                <c:pt idx="171">
                  <c:v>943</c:v>
                </c:pt>
                <c:pt idx="172">
                  <c:v>934</c:v>
                </c:pt>
                <c:pt idx="173">
                  <c:v>850</c:v>
                </c:pt>
                <c:pt idx="174">
                  <c:v>755</c:v>
                </c:pt>
                <c:pt idx="175">
                  <c:v>1147</c:v>
                </c:pt>
                <c:pt idx="176">
                  <c:v>1063</c:v>
                </c:pt>
                <c:pt idx="177">
                  <c:v>1428</c:v>
                </c:pt>
                <c:pt idx="178">
                  <c:v>1153</c:v>
                </c:pt>
                <c:pt idx="179">
                  <c:v>782</c:v>
                </c:pt>
                <c:pt idx="180">
                  <c:v>608</c:v>
                </c:pt>
                <c:pt idx="181">
                  <c:v>540</c:v>
                </c:pt>
                <c:pt idx="182">
                  <c:v>602</c:v>
                </c:pt>
                <c:pt idx="183">
                  <c:v>591</c:v>
                </c:pt>
                <c:pt idx="184">
                  <c:v>589</c:v>
                </c:pt>
                <c:pt idx="185">
                  <c:v>800</c:v>
                </c:pt>
                <c:pt idx="186">
                  <c:v>1131</c:v>
                </c:pt>
                <c:pt idx="187">
                  <c:v>903</c:v>
                </c:pt>
                <c:pt idx="188">
                  <c:v>900</c:v>
                </c:pt>
                <c:pt idx="189">
                  <c:v>721</c:v>
                </c:pt>
                <c:pt idx="190">
                  <c:v>584</c:v>
                </c:pt>
                <c:pt idx="191">
                  <c:v>478</c:v>
                </c:pt>
                <c:pt idx="192">
                  <c:v>317</c:v>
                </c:pt>
                <c:pt idx="193">
                  <c:v>329</c:v>
                </c:pt>
                <c:pt idx="194">
                  <c:v>429</c:v>
                </c:pt>
                <c:pt idx="195">
                  <c:v>703</c:v>
                </c:pt>
                <c:pt idx="196">
                  <c:v>612</c:v>
                </c:pt>
                <c:pt idx="197">
                  <c:v>660</c:v>
                </c:pt>
                <c:pt idx="198">
                  <c:v>656</c:v>
                </c:pt>
                <c:pt idx="199">
                  <c:v>711</c:v>
                </c:pt>
                <c:pt idx="200">
                  <c:v>875</c:v>
                </c:pt>
                <c:pt idx="201">
                  <c:v>857</c:v>
                </c:pt>
                <c:pt idx="202">
                  <c:v>1204</c:v>
                </c:pt>
                <c:pt idx="203">
                  <c:v>961</c:v>
                </c:pt>
                <c:pt idx="204">
                  <c:v>800</c:v>
                </c:pt>
                <c:pt idx="205">
                  <c:v>859</c:v>
                </c:pt>
                <c:pt idx="206">
                  <c:v>1297</c:v>
                </c:pt>
                <c:pt idx="207">
                  <c:v>1109</c:v>
                </c:pt>
                <c:pt idx="208">
                  <c:v>878</c:v>
                </c:pt>
                <c:pt idx="209">
                  <c:v>901</c:v>
                </c:pt>
                <c:pt idx="210">
                  <c:v>946</c:v>
                </c:pt>
                <c:pt idx="211">
                  <c:v>1184</c:v>
                </c:pt>
                <c:pt idx="212">
                  <c:v>1356</c:v>
                </c:pt>
                <c:pt idx="213">
                  <c:v>1522</c:v>
                </c:pt>
                <c:pt idx="214">
                  <c:v>1578</c:v>
                </c:pt>
                <c:pt idx="215">
                  <c:v>1366</c:v>
                </c:pt>
                <c:pt idx="216">
                  <c:v>1152</c:v>
                </c:pt>
                <c:pt idx="217">
                  <c:v>1192</c:v>
                </c:pt>
                <c:pt idx="218">
                  <c:v>1055</c:v>
                </c:pt>
                <c:pt idx="219">
                  <c:v>1341</c:v>
                </c:pt>
                <c:pt idx="220">
                  <c:v>1090</c:v>
                </c:pt>
                <c:pt idx="221">
                  <c:v>1385</c:v>
                </c:pt>
                <c:pt idx="222">
                  <c:v>1747</c:v>
                </c:pt>
                <c:pt idx="223">
                  <c:v>1579</c:v>
                </c:pt>
                <c:pt idx="224">
                  <c:v>1540</c:v>
                </c:pt>
                <c:pt idx="225">
                  <c:v>1490</c:v>
                </c:pt>
                <c:pt idx="226">
                  <c:v>1231</c:v>
                </c:pt>
                <c:pt idx="227">
                  <c:v>1271</c:v>
                </c:pt>
                <c:pt idx="228">
                  <c:v>668</c:v>
                </c:pt>
                <c:pt idx="229">
                  <c:v>658</c:v>
                </c:pt>
                <c:pt idx="230">
                  <c:v>689</c:v>
                </c:pt>
                <c:pt idx="231" formatCode="0.00_ ">
                  <c:v>1011</c:v>
                </c:pt>
                <c:pt idx="232" formatCode="0.00_ ">
                  <c:v>1096</c:v>
                </c:pt>
                <c:pt idx="233" formatCode="0.00_ ">
                  <c:v>1354</c:v>
                </c:pt>
                <c:pt idx="234" formatCode="0.00_ ">
                  <c:v>1868</c:v>
                </c:pt>
                <c:pt idx="235" formatCode="0.00_ ">
                  <c:v>2378</c:v>
                </c:pt>
                <c:pt idx="236" formatCode="0.00_ ">
                  <c:v>1823</c:v>
                </c:pt>
                <c:pt idx="237" formatCode="0.00_ ">
                  <c:v>1731</c:v>
                </c:pt>
                <c:pt idx="238" formatCode="0.00_ ">
                  <c:v>1528</c:v>
                </c:pt>
                <c:pt idx="239" formatCode="0.00_ ">
                  <c:v>1090</c:v>
                </c:pt>
                <c:pt idx="240" formatCode="0.00_ ">
                  <c:v>487</c:v>
                </c:pt>
                <c:pt idx="241" formatCode="0.00_ ">
                  <c:v>535</c:v>
                </c:pt>
                <c:pt idx="242" formatCode="0.00_ ">
                  <c:v>626</c:v>
                </c:pt>
                <c:pt idx="243" formatCode="0.00_ ">
                  <c:v>635</c:v>
                </c:pt>
                <c:pt idx="244" formatCode="0.00_ ">
                  <c:v>504</c:v>
                </c:pt>
                <c:pt idx="245" formatCode="0.00_ ">
                  <c:v>1799</c:v>
                </c:pt>
                <c:pt idx="246" formatCode="0.00_ ">
                  <c:v>1350</c:v>
                </c:pt>
                <c:pt idx="247" formatCode="0.00_ ">
                  <c:v>1488</c:v>
                </c:pt>
                <c:pt idx="248" formatCode="0.00_ ">
                  <c:v>1725</c:v>
                </c:pt>
                <c:pt idx="249" formatCode="0.00_ ">
                  <c:v>1283</c:v>
                </c:pt>
                <c:pt idx="250" formatCode="0.00_ ">
                  <c:v>1227</c:v>
                </c:pt>
                <c:pt idx="251" formatCode="0.00_ ">
                  <c:v>1366</c:v>
                </c:pt>
                <c:pt idx="252" formatCode="0.00_ ">
                  <c:v>1452</c:v>
                </c:pt>
                <c:pt idx="253" formatCode="0.00_ ">
                  <c:v>1675</c:v>
                </c:pt>
                <c:pt idx="254" formatCode="0.00_ ">
                  <c:v>2046</c:v>
                </c:pt>
                <c:pt idx="255" formatCode="0.00_ ">
                  <c:v>3053</c:v>
                </c:pt>
                <c:pt idx="256" formatCode="0.00_ ">
                  <c:v>2596</c:v>
                </c:pt>
                <c:pt idx="257" formatCode="0.00_ ">
                  <c:v>3383</c:v>
                </c:pt>
                <c:pt idx="258" formatCode="0.00_ ">
                  <c:v>3292</c:v>
                </c:pt>
                <c:pt idx="259" formatCode="0.00_ ">
                  <c:v>4132</c:v>
                </c:pt>
                <c:pt idx="260" formatCode="0.00_ ">
                  <c:v>5167</c:v>
                </c:pt>
                <c:pt idx="261" formatCode="0.00_ ">
                  <c:v>3519</c:v>
                </c:pt>
                <c:pt idx="262" formatCode="0.00_ ">
                  <c:v>3018</c:v>
                </c:pt>
                <c:pt idx="263" formatCode="0.00_ ">
                  <c:v>221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502C-4584-B10F-19AA60443D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4563328"/>
        <c:axId val="604564864"/>
      </c:lineChart>
      <c:lineChart>
        <c:grouping val="standard"/>
        <c:varyColors val="0"/>
        <c:ser>
          <c:idx val="0"/>
          <c:order val="0"/>
          <c:tx>
            <c:strRef>
              <c:f>海运!$U$1</c:f>
              <c:strCache>
                <c:ptCount val="1"/>
                <c:pt idx="0">
                  <c:v>航运行业PB/沪深300PB(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海运!$R$4:$R$2159</c:f>
              <c:numCache>
                <c:formatCode>yyyy/mm;@</c:formatCode>
                <c:ptCount val="2156"/>
                <c:pt idx="0">
                  <c:v>36553</c:v>
                </c:pt>
                <c:pt idx="1">
                  <c:v>36585</c:v>
                </c:pt>
                <c:pt idx="2">
                  <c:v>36616</c:v>
                </c:pt>
                <c:pt idx="3">
                  <c:v>36644</c:v>
                </c:pt>
                <c:pt idx="4">
                  <c:v>36677</c:v>
                </c:pt>
                <c:pt idx="5">
                  <c:v>36707</c:v>
                </c:pt>
                <c:pt idx="6">
                  <c:v>36738</c:v>
                </c:pt>
                <c:pt idx="7">
                  <c:v>36769</c:v>
                </c:pt>
                <c:pt idx="8">
                  <c:v>36798</c:v>
                </c:pt>
                <c:pt idx="9">
                  <c:v>36830</c:v>
                </c:pt>
                <c:pt idx="10">
                  <c:v>36860</c:v>
                </c:pt>
                <c:pt idx="11">
                  <c:v>36889</c:v>
                </c:pt>
                <c:pt idx="12">
                  <c:v>36910</c:v>
                </c:pt>
                <c:pt idx="13">
                  <c:v>36950</c:v>
                </c:pt>
                <c:pt idx="14">
                  <c:v>36980</c:v>
                </c:pt>
                <c:pt idx="15">
                  <c:v>37011</c:v>
                </c:pt>
                <c:pt idx="16">
                  <c:v>37042</c:v>
                </c:pt>
                <c:pt idx="17">
                  <c:v>37071</c:v>
                </c:pt>
                <c:pt idx="18">
                  <c:v>37103</c:v>
                </c:pt>
                <c:pt idx="19">
                  <c:v>37134</c:v>
                </c:pt>
                <c:pt idx="20">
                  <c:v>37162</c:v>
                </c:pt>
                <c:pt idx="21">
                  <c:v>37195</c:v>
                </c:pt>
                <c:pt idx="22">
                  <c:v>37225</c:v>
                </c:pt>
                <c:pt idx="23">
                  <c:v>37256</c:v>
                </c:pt>
                <c:pt idx="24">
                  <c:v>37287</c:v>
                </c:pt>
                <c:pt idx="25">
                  <c:v>37315</c:v>
                </c:pt>
                <c:pt idx="26">
                  <c:v>37344</c:v>
                </c:pt>
                <c:pt idx="27">
                  <c:v>37376</c:v>
                </c:pt>
                <c:pt idx="28">
                  <c:v>37407</c:v>
                </c:pt>
                <c:pt idx="29">
                  <c:v>37435</c:v>
                </c:pt>
                <c:pt idx="30">
                  <c:v>37468</c:v>
                </c:pt>
                <c:pt idx="31">
                  <c:v>37498</c:v>
                </c:pt>
                <c:pt idx="32">
                  <c:v>37526</c:v>
                </c:pt>
                <c:pt idx="33">
                  <c:v>37560</c:v>
                </c:pt>
                <c:pt idx="34">
                  <c:v>37589</c:v>
                </c:pt>
                <c:pt idx="35">
                  <c:v>37621</c:v>
                </c:pt>
                <c:pt idx="36">
                  <c:v>37650</c:v>
                </c:pt>
                <c:pt idx="37">
                  <c:v>37680</c:v>
                </c:pt>
                <c:pt idx="38">
                  <c:v>37711</c:v>
                </c:pt>
                <c:pt idx="39">
                  <c:v>37741</c:v>
                </c:pt>
                <c:pt idx="40">
                  <c:v>37771</c:v>
                </c:pt>
                <c:pt idx="41">
                  <c:v>37802</c:v>
                </c:pt>
                <c:pt idx="42">
                  <c:v>37833</c:v>
                </c:pt>
                <c:pt idx="43">
                  <c:v>37862</c:v>
                </c:pt>
                <c:pt idx="44">
                  <c:v>37894</c:v>
                </c:pt>
                <c:pt idx="45">
                  <c:v>37925</c:v>
                </c:pt>
                <c:pt idx="46">
                  <c:v>37953</c:v>
                </c:pt>
                <c:pt idx="47">
                  <c:v>37986</c:v>
                </c:pt>
                <c:pt idx="48">
                  <c:v>38016</c:v>
                </c:pt>
                <c:pt idx="49">
                  <c:v>38044</c:v>
                </c:pt>
                <c:pt idx="50">
                  <c:v>38077</c:v>
                </c:pt>
                <c:pt idx="51">
                  <c:v>38107</c:v>
                </c:pt>
                <c:pt idx="52">
                  <c:v>38138</c:v>
                </c:pt>
                <c:pt idx="53">
                  <c:v>38168</c:v>
                </c:pt>
                <c:pt idx="54">
                  <c:v>38198</c:v>
                </c:pt>
                <c:pt idx="55">
                  <c:v>38230</c:v>
                </c:pt>
                <c:pt idx="56">
                  <c:v>38260</c:v>
                </c:pt>
                <c:pt idx="57">
                  <c:v>38289</c:v>
                </c:pt>
                <c:pt idx="58">
                  <c:v>38321</c:v>
                </c:pt>
                <c:pt idx="59">
                  <c:v>38352</c:v>
                </c:pt>
                <c:pt idx="60">
                  <c:v>38383</c:v>
                </c:pt>
                <c:pt idx="61">
                  <c:v>38411</c:v>
                </c:pt>
                <c:pt idx="62">
                  <c:v>38442</c:v>
                </c:pt>
                <c:pt idx="63">
                  <c:v>38471</c:v>
                </c:pt>
                <c:pt idx="64">
                  <c:v>38503</c:v>
                </c:pt>
                <c:pt idx="65">
                  <c:v>38533</c:v>
                </c:pt>
                <c:pt idx="66">
                  <c:v>38562</c:v>
                </c:pt>
                <c:pt idx="67">
                  <c:v>38595</c:v>
                </c:pt>
                <c:pt idx="68">
                  <c:v>38625</c:v>
                </c:pt>
                <c:pt idx="69">
                  <c:v>38656</c:v>
                </c:pt>
                <c:pt idx="70">
                  <c:v>38686</c:v>
                </c:pt>
                <c:pt idx="71">
                  <c:v>38716</c:v>
                </c:pt>
                <c:pt idx="72">
                  <c:v>38742</c:v>
                </c:pt>
                <c:pt idx="73">
                  <c:v>38776</c:v>
                </c:pt>
                <c:pt idx="74">
                  <c:v>38807</c:v>
                </c:pt>
                <c:pt idx="75">
                  <c:v>38835</c:v>
                </c:pt>
                <c:pt idx="76">
                  <c:v>38868</c:v>
                </c:pt>
                <c:pt idx="77">
                  <c:v>38898</c:v>
                </c:pt>
                <c:pt idx="78">
                  <c:v>38929</c:v>
                </c:pt>
                <c:pt idx="79">
                  <c:v>38960</c:v>
                </c:pt>
                <c:pt idx="80">
                  <c:v>38989</c:v>
                </c:pt>
                <c:pt idx="81">
                  <c:v>39021</c:v>
                </c:pt>
                <c:pt idx="82">
                  <c:v>39051</c:v>
                </c:pt>
                <c:pt idx="83">
                  <c:v>39080</c:v>
                </c:pt>
                <c:pt idx="84">
                  <c:v>39113</c:v>
                </c:pt>
                <c:pt idx="85">
                  <c:v>39141</c:v>
                </c:pt>
                <c:pt idx="86">
                  <c:v>39171</c:v>
                </c:pt>
                <c:pt idx="87">
                  <c:v>39202</c:v>
                </c:pt>
                <c:pt idx="88">
                  <c:v>39233</c:v>
                </c:pt>
                <c:pt idx="89">
                  <c:v>39262</c:v>
                </c:pt>
                <c:pt idx="90">
                  <c:v>39294</c:v>
                </c:pt>
                <c:pt idx="91">
                  <c:v>39325</c:v>
                </c:pt>
                <c:pt idx="92">
                  <c:v>39353</c:v>
                </c:pt>
                <c:pt idx="93">
                  <c:v>39386</c:v>
                </c:pt>
                <c:pt idx="94">
                  <c:v>39416</c:v>
                </c:pt>
                <c:pt idx="95">
                  <c:v>39444</c:v>
                </c:pt>
                <c:pt idx="96">
                  <c:v>39478</c:v>
                </c:pt>
                <c:pt idx="97">
                  <c:v>39507</c:v>
                </c:pt>
                <c:pt idx="98">
                  <c:v>39538</c:v>
                </c:pt>
                <c:pt idx="99">
                  <c:v>39568</c:v>
                </c:pt>
                <c:pt idx="100">
                  <c:v>39598</c:v>
                </c:pt>
                <c:pt idx="101">
                  <c:v>39629</c:v>
                </c:pt>
                <c:pt idx="102">
                  <c:v>39660</c:v>
                </c:pt>
                <c:pt idx="103">
                  <c:v>39689</c:v>
                </c:pt>
                <c:pt idx="104">
                  <c:v>39717</c:v>
                </c:pt>
                <c:pt idx="105">
                  <c:v>39752</c:v>
                </c:pt>
                <c:pt idx="106">
                  <c:v>39780</c:v>
                </c:pt>
                <c:pt idx="107">
                  <c:v>39813</c:v>
                </c:pt>
                <c:pt idx="108">
                  <c:v>39836</c:v>
                </c:pt>
                <c:pt idx="109">
                  <c:v>39871</c:v>
                </c:pt>
                <c:pt idx="110">
                  <c:v>39903</c:v>
                </c:pt>
                <c:pt idx="111">
                  <c:v>39933</c:v>
                </c:pt>
                <c:pt idx="112">
                  <c:v>39960</c:v>
                </c:pt>
                <c:pt idx="113">
                  <c:v>39994</c:v>
                </c:pt>
                <c:pt idx="114">
                  <c:v>40025</c:v>
                </c:pt>
                <c:pt idx="115">
                  <c:v>40056</c:v>
                </c:pt>
                <c:pt idx="116">
                  <c:v>40086</c:v>
                </c:pt>
                <c:pt idx="117">
                  <c:v>40116</c:v>
                </c:pt>
                <c:pt idx="118">
                  <c:v>40147</c:v>
                </c:pt>
                <c:pt idx="119">
                  <c:v>40178</c:v>
                </c:pt>
                <c:pt idx="120">
                  <c:v>40207</c:v>
                </c:pt>
                <c:pt idx="121">
                  <c:v>40235</c:v>
                </c:pt>
                <c:pt idx="122">
                  <c:v>40268</c:v>
                </c:pt>
                <c:pt idx="123">
                  <c:v>40298</c:v>
                </c:pt>
                <c:pt idx="124">
                  <c:v>40329</c:v>
                </c:pt>
                <c:pt idx="125">
                  <c:v>40359</c:v>
                </c:pt>
                <c:pt idx="126">
                  <c:v>40389</c:v>
                </c:pt>
                <c:pt idx="127">
                  <c:v>40421</c:v>
                </c:pt>
                <c:pt idx="128">
                  <c:v>40451</c:v>
                </c:pt>
                <c:pt idx="129">
                  <c:v>40480</c:v>
                </c:pt>
                <c:pt idx="130">
                  <c:v>40512</c:v>
                </c:pt>
                <c:pt idx="131">
                  <c:v>40543</c:v>
                </c:pt>
                <c:pt idx="132">
                  <c:v>40574</c:v>
                </c:pt>
                <c:pt idx="133">
                  <c:v>40602</c:v>
                </c:pt>
                <c:pt idx="134">
                  <c:v>40633</c:v>
                </c:pt>
                <c:pt idx="135">
                  <c:v>40662</c:v>
                </c:pt>
                <c:pt idx="136">
                  <c:v>40694</c:v>
                </c:pt>
                <c:pt idx="137">
                  <c:v>40724</c:v>
                </c:pt>
                <c:pt idx="138">
                  <c:v>40753</c:v>
                </c:pt>
                <c:pt idx="139">
                  <c:v>40786</c:v>
                </c:pt>
                <c:pt idx="140">
                  <c:v>40816</c:v>
                </c:pt>
                <c:pt idx="141">
                  <c:v>40847</c:v>
                </c:pt>
                <c:pt idx="142">
                  <c:v>40877</c:v>
                </c:pt>
                <c:pt idx="143">
                  <c:v>40907</c:v>
                </c:pt>
                <c:pt idx="144">
                  <c:v>40939</c:v>
                </c:pt>
                <c:pt idx="145">
                  <c:v>40968</c:v>
                </c:pt>
                <c:pt idx="146">
                  <c:v>40998</c:v>
                </c:pt>
                <c:pt idx="147">
                  <c:v>41026</c:v>
                </c:pt>
                <c:pt idx="148">
                  <c:v>41060</c:v>
                </c:pt>
                <c:pt idx="149">
                  <c:v>41089</c:v>
                </c:pt>
                <c:pt idx="150">
                  <c:v>41121</c:v>
                </c:pt>
                <c:pt idx="151">
                  <c:v>41152</c:v>
                </c:pt>
                <c:pt idx="152">
                  <c:v>41180</c:v>
                </c:pt>
                <c:pt idx="153">
                  <c:v>41213</c:v>
                </c:pt>
                <c:pt idx="154">
                  <c:v>41243</c:v>
                </c:pt>
                <c:pt idx="155">
                  <c:v>41274</c:v>
                </c:pt>
                <c:pt idx="156">
                  <c:v>41305</c:v>
                </c:pt>
                <c:pt idx="157">
                  <c:v>41333</c:v>
                </c:pt>
                <c:pt idx="158">
                  <c:v>41362</c:v>
                </c:pt>
                <c:pt idx="159">
                  <c:v>41390</c:v>
                </c:pt>
                <c:pt idx="160">
                  <c:v>41425</c:v>
                </c:pt>
                <c:pt idx="161">
                  <c:v>41453</c:v>
                </c:pt>
                <c:pt idx="162">
                  <c:v>41486</c:v>
                </c:pt>
                <c:pt idx="163">
                  <c:v>41516</c:v>
                </c:pt>
                <c:pt idx="164">
                  <c:v>41547</c:v>
                </c:pt>
                <c:pt idx="165">
                  <c:v>41578</c:v>
                </c:pt>
                <c:pt idx="166">
                  <c:v>41607</c:v>
                </c:pt>
                <c:pt idx="167">
                  <c:v>41636</c:v>
                </c:pt>
                <c:pt idx="168">
                  <c:v>41665</c:v>
                </c:pt>
                <c:pt idx="169">
                  <c:v>41694</c:v>
                </c:pt>
                <c:pt idx="170">
                  <c:v>41723</c:v>
                </c:pt>
                <c:pt idx="171">
                  <c:v>41752</c:v>
                </c:pt>
                <c:pt idx="172">
                  <c:v>41784</c:v>
                </c:pt>
                <c:pt idx="173">
                  <c:v>41815</c:v>
                </c:pt>
                <c:pt idx="174">
                  <c:v>41845</c:v>
                </c:pt>
                <c:pt idx="175">
                  <c:v>41876</c:v>
                </c:pt>
                <c:pt idx="176">
                  <c:v>41907</c:v>
                </c:pt>
                <c:pt idx="177">
                  <c:v>41937</c:v>
                </c:pt>
                <c:pt idx="178">
                  <c:v>41968</c:v>
                </c:pt>
                <c:pt idx="179">
                  <c:v>41998</c:v>
                </c:pt>
                <c:pt idx="180">
                  <c:v>42029</c:v>
                </c:pt>
                <c:pt idx="181">
                  <c:v>42060</c:v>
                </c:pt>
                <c:pt idx="182">
                  <c:v>42088</c:v>
                </c:pt>
                <c:pt idx="183">
                  <c:v>42119</c:v>
                </c:pt>
                <c:pt idx="184">
                  <c:v>42155</c:v>
                </c:pt>
                <c:pt idx="185">
                  <c:v>42185</c:v>
                </c:pt>
                <c:pt idx="186">
                  <c:v>42216</c:v>
                </c:pt>
                <c:pt idx="187">
                  <c:v>42247</c:v>
                </c:pt>
                <c:pt idx="188">
                  <c:v>42277</c:v>
                </c:pt>
                <c:pt idx="189">
                  <c:v>42308</c:v>
                </c:pt>
                <c:pt idx="190">
                  <c:v>42338</c:v>
                </c:pt>
                <c:pt idx="191">
                  <c:v>42369</c:v>
                </c:pt>
                <c:pt idx="192">
                  <c:v>42400</c:v>
                </c:pt>
                <c:pt idx="193">
                  <c:v>42429</c:v>
                </c:pt>
                <c:pt idx="194">
                  <c:v>42460</c:v>
                </c:pt>
                <c:pt idx="195">
                  <c:v>42490</c:v>
                </c:pt>
                <c:pt idx="196">
                  <c:v>42521</c:v>
                </c:pt>
                <c:pt idx="197">
                  <c:v>42551</c:v>
                </c:pt>
                <c:pt idx="198">
                  <c:v>42582</c:v>
                </c:pt>
                <c:pt idx="199">
                  <c:v>42613</c:v>
                </c:pt>
                <c:pt idx="200">
                  <c:v>42643</c:v>
                </c:pt>
                <c:pt idx="201">
                  <c:v>42674</c:v>
                </c:pt>
                <c:pt idx="202">
                  <c:v>42704</c:v>
                </c:pt>
                <c:pt idx="203">
                  <c:v>42735</c:v>
                </c:pt>
                <c:pt idx="204">
                  <c:v>42766</c:v>
                </c:pt>
                <c:pt idx="205">
                  <c:v>42794</c:v>
                </c:pt>
                <c:pt idx="206">
                  <c:v>42825</c:v>
                </c:pt>
                <c:pt idx="207">
                  <c:v>42855</c:v>
                </c:pt>
                <c:pt idx="208">
                  <c:v>42886</c:v>
                </c:pt>
                <c:pt idx="209">
                  <c:v>42916</c:v>
                </c:pt>
                <c:pt idx="210">
                  <c:v>42947</c:v>
                </c:pt>
                <c:pt idx="211">
                  <c:v>42978</c:v>
                </c:pt>
                <c:pt idx="212">
                  <c:v>43008</c:v>
                </c:pt>
                <c:pt idx="213">
                  <c:v>43039</c:v>
                </c:pt>
                <c:pt idx="214">
                  <c:v>43069</c:v>
                </c:pt>
                <c:pt idx="215">
                  <c:v>43100</c:v>
                </c:pt>
                <c:pt idx="216">
                  <c:v>43131</c:v>
                </c:pt>
                <c:pt idx="217">
                  <c:v>43159</c:v>
                </c:pt>
                <c:pt idx="218">
                  <c:v>43190</c:v>
                </c:pt>
                <c:pt idx="219">
                  <c:v>43220</c:v>
                </c:pt>
                <c:pt idx="220">
                  <c:v>43251</c:v>
                </c:pt>
                <c:pt idx="221">
                  <c:v>43281</c:v>
                </c:pt>
                <c:pt idx="222">
                  <c:v>43312</c:v>
                </c:pt>
                <c:pt idx="223">
                  <c:v>43343</c:v>
                </c:pt>
                <c:pt idx="224">
                  <c:v>43373</c:v>
                </c:pt>
                <c:pt idx="225">
                  <c:v>43374</c:v>
                </c:pt>
                <c:pt idx="226">
                  <c:v>43434</c:v>
                </c:pt>
                <c:pt idx="227">
                  <c:v>43465</c:v>
                </c:pt>
                <c:pt idx="228">
                  <c:v>43496</c:v>
                </c:pt>
                <c:pt idx="229">
                  <c:v>43524</c:v>
                </c:pt>
                <c:pt idx="230">
                  <c:v>43553</c:v>
                </c:pt>
                <c:pt idx="231">
                  <c:v>43584</c:v>
                </c:pt>
                <c:pt idx="232">
                  <c:v>43614</c:v>
                </c:pt>
                <c:pt idx="233">
                  <c:v>43645</c:v>
                </c:pt>
                <c:pt idx="234">
                  <c:v>43675</c:v>
                </c:pt>
                <c:pt idx="235">
                  <c:v>43707</c:v>
                </c:pt>
                <c:pt idx="236">
                  <c:v>43731</c:v>
                </c:pt>
                <c:pt idx="237">
                  <c:v>43762</c:v>
                </c:pt>
                <c:pt idx="238">
                  <c:v>43791</c:v>
                </c:pt>
                <c:pt idx="239">
                  <c:v>43819</c:v>
                </c:pt>
                <c:pt idx="240">
                  <c:v>43853</c:v>
                </c:pt>
                <c:pt idx="241">
                  <c:v>43882</c:v>
                </c:pt>
                <c:pt idx="242">
                  <c:v>43913</c:v>
                </c:pt>
                <c:pt idx="243">
                  <c:v>43944</c:v>
                </c:pt>
                <c:pt idx="244">
                  <c:v>43973</c:v>
                </c:pt>
                <c:pt idx="245">
                  <c:v>44004</c:v>
                </c:pt>
                <c:pt idx="246">
                  <c:v>44035</c:v>
                </c:pt>
                <c:pt idx="247">
                  <c:v>44065</c:v>
                </c:pt>
                <c:pt idx="248">
                  <c:v>44096</c:v>
                </c:pt>
                <c:pt idx="249">
                  <c:v>44126</c:v>
                </c:pt>
                <c:pt idx="250">
                  <c:v>44158</c:v>
                </c:pt>
                <c:pt idx="251">
                  <c:v>44187</c:v>
                </c:pt>
                <c:pt idx="252">
                  <c:v>44218</c:v>
                </c:pt>
                <c:pt idx="253">
                  <c:v>44246</c:v>
                </c:pt>
                <c:pt idx="254">
                  <c:v>44277</c:v>
                </c:pt>
                <c:pt idx="255">
                  <c:v>44311</c:v>
                </c:pt>
                <c:pt idx="256">
                  <c:v>44337</c:v>
                </c:pt>
                <c:pt idx="257">
                  <c:v>44369</c:v>
                </c:pt>
                <c:pt idx="258">
                  <c:v>44400</c:v>
                </c:pt>
                <c:pt idx="259">
                  <c:v>44428</c:v>
                </c:pt>
                <c:pt idx="260">
                  <c:v>44462</c:v>
                </c:pt>
                <c:pt idx="261">
                  <c:v>44491</c:v>
                </c:pt>
                <c:pt idx="262">
                  <c:v>44523</c:v>
                </c:pt>
                <c:pt idx="263">
                  <c:v>44561</c:v>
                </c:pt>
                <c:pt idx="264">
                  <c:v>44586</c:v>
                </c:pt>
              </c:numCache>
            </c:numRef>
          </c:cat>
          <c:val>
            <c:numRef>
              <c:f>海运!$U$4:$U$2159</c:f>
              <c:numCache>
                <c:formatCode>0.00_);[Red]\(0.00\)</c:formatCode>
                <c:ptCount val="2156"/>
                <c:pt idx="0">
                  <c:v>0.93809523809523809</c:v>
                </c:pt>
                <c:pt idx="1">
                  <c:v>0.92650334075723828</c:v>
                </c:pt>
                <c:pt idx="2">
                  <c:v>0.90322580645161288</c:v>
                </c:pt>
                <c:pt idx="3">
                  <c:v>0.93945720250521925</c:v>
                </c:pt>
                <c:pt idx="4">
                  <c:v>0.99381443298969085</c:v>
                </c:pt>
                <c:pt idx="5">
                  <c:v>1.0118343195266271</c:v>
                </c:pt>
                <c:pt idx="6">
                  <c:v>1.0151515151515151</c:v>
                </c:pt>
                <c:pt idx="7">
                  <c:v>1.0691823899371069</c:v>
                </c:pt>
                <c:pt idx="8">
                  <c:v>1.0221238938053099</c:v>
                </c:pt>
                <c:pt idx="9">
                  <c:v>1.0344827586206897</c:v>
                </c:pt>
                <c:pt idx="10">
                  <c:v>1.020366598778004</c:v>
                </c:pt>
                <c:pt idx="11">
                  <c:v>1.1171717171717173</c:v>
                </c:pt>
                <c:pt idx="12">
                  <c:v>1.0952380952380951</c:v>
                </c:pt>
                <c:pt idx="13">
                  <c:v>1.1004273504273505</c:v>
                </c:pt>
                <c:pt idx="14">
                  <c:v>1.0828025477707006</c:v>
                </c:pt>
                <c:pt idx="15">
                  <c:v>1.1294642857142856</c:v>
                </c:pt>
                <c:pt idx="16">
                  <c:v>1.1450216450216451</c:v>
                </c:pt>
                <c:pt idx="17">
                  <c:v>1.163793103448276</c:v>
                </c:pt>
                <c:pt idx="18">
                  <c:v>1.1728395061728396</c:v>
                </c:pt>
                <c:pt idx="19">
                  <c:v>1.3969696969696972</c:v>
                </c:pt>
                <c:pt idx="20">
                  <c:v>1.2687499999999998</c:v>
                </c:pt>
                <c:pt idx="21">
                  <c:v>1.3104575163398693</c:v>
                </c:pt>
                <c:pt idx="22">
                  <c:v>1.2761904761904761</c:v>
                </c:pt>
                <c:pt idx="23">
                  <c:v>1.23</c:v>
                </c:pt>
                <c:pt idx="24">
                  <c:v>1.1111111111111112</c:v>
                </c:pt>
                <c:pt idx="25">
                  <c:v>1.1443661971830987</c:v>
                </c:pt>
                <c:pt idx="26">
                  <c:v>1.193877551020408</c:v>
                </c:pt>
                <c:pt idx="27">
                  <c:v>1.4655172413793105</c:v>
                </c:pt>
                <c:pt idx="28">
                  <c:v>1.2509363295880149</c:v>
                </c:pt>
                <c:pt idx="29">
                  <c:v>1.4056603773584904</c:v>
                </c:pt>
                <c:pt idx="30">
                  <c:v>1.4295302013422819</c:v>
                </c:pt>
                <c:pt idx="31">
                  <c:v>1.2154882154882154</c:v>
                </c:pt>
                <c:pt idx="32">
                  <c:v>1.1850533807829182</c:v>
                </c:pt>
                <c:pt idx="33">
                  <c:v>1.2140077821011674</c:v>
                </c:pt>
                <c:pt idx="34">
                  <c:v>1.1726907630522088</c:v>
                </c:pt>
                <c:pt idx="35">
                  <c:v>1.1111111111111112</c:v>
                </c:pt>
                <c:pt idx="36">
                  <c:v>1.1302681992337167</c:v>
                </c:pt>
                <c:pt idx="37">
                  <c:v>1.1488549618320609</c:v>
                </c:pt>
                <c:pt idx="38">
                  <c:v>1.130597014925373</c:v>
                </c:pt>
                <c:pt idx="39">
                  <c:v>1.0703703703703704</c:v>
                </c:pt>
                <c:pt idx="40">
                  <c:v>1.0714285714285714</c:v>
                </c:pt>
                <c:pt idx="41">
                  <c:v>1.0687022900763357</c:v>
                </c:pt>
                <c:pt idx="42">
                  <c:v>1.1264367816091954</c:v>
                </c:pt>
                <c:pt idx="43">
                  <c:v>1.121951219512195</c:v>
                </c:pt>
                <c:pt idx="44">
                  <c:v>1.1567796610169492</c:v>
                </c:pt>
                <c:pt idx="45">
                  <c:v>1.1350210970464134</c:v>
                </c:pt>
                <c:pt idx="46">
                  <c:v>1.1991869918699187</c:v>
                </c:pt>
                <c:pt idx="47">
                  <c:v>1.2093862815884477</c:v>
                </c:pt>
                <c:pt idx="48">
                  <c:v>1.1627118644067795</c:v>
                </c:pt>
                <c:pt idx="49">
                  <c:v>1.1551155115511551</c:v>
                </c:pt>
                <c:pt idx="50">
                  <c:v>1.1762820512820513</c:v>
                </c:pt>
                <c:pt idx="51">
                  <c:v>1.3201438848920863</c:v>
                </c:pt>
                <c:pt idx="52">
                  <c:v>1.3111111111111111</c:v>
                </c:pt>
                <c:pt idx="53">
                  <c:v>1.2550607287449391</c:v>
                </c:pt>
                <c:pt idx="54">
                  <c:v>1.3795918367346938</c:v>
                </c:pt>
                <c:pt idx="55">
                  <c:v>1.3849372384937237</c:v>
                </c:pt>
                <c:pt idx="56">
                  <c:v>1.4314516129032258</c:v>
                </c:pt>
                <c:pt idx="57">
                  <c:v>1.5394736842105263</c:v>
                </c:pt>
                <c:pt idx="58">
                  <c:v>1.4823008849557524</c:v>
                </c:pt>
                <c:pt idx="59">
                  <c:v>1.4101382488479264</c:v>
                </c:pt>
                <c:pt idx="60">
                  <c:v>1.3719806763285025</c:v>
                </c:pt>
                <c:pt idx="61">
                  <c:v>1.4266666666666667</c:v>
                </c:pt>
                <c:pt idx="62">
                  <c:v>1.504950495049505</c:v>
                </c:pt>
                <c:pt idx="63">
                  <c:v>1.6142131979695433</c:v>
                </c:pt>
                <c:pt idx="64">
                  <c:v>1.48</c:v>
                </c:pt>
                <c:pt idx="65">
                  <c:v>1.2404371584699454</c:v>
                </c:pt>
                <c:pt idx="66">
                  <c:v>1.1894736842105262</c:v>
                </c:pt>
                <c:pt idx="67">
                  <c:v>1.1832460732984293</c:v>
                </c:pt>
                <c:pt idx="68">
                  <c:v>1.2074468085106385</c:v>
                </c:pt>
                <c:pt idx="69">
                  <c:v>1.198830409356725</c:v>
                </c:pt>
                <c:pt idx="70">
                  <c:v>1.1860465116279071</c:v>
                </c:pt>
                <c:pt idx="71">
                  <c:v>0.97837837837837838</c:v>
                </c:pt>
                <c:pt idx="72">
                  <c:v>0.94</c:v>
                </c:pt>
                <c:pt idx="73">
                  <c:v>0.9371980676328503</c:v>
                </c:pt>
                <c:pt idx="74">
                  <c:v>0.90147783251231539</c:v>
                </c:pt>
                <c:pt idx="75">
                  <c:v>0.80555555555555547</c:v>
                </c:pt>
                <c:pt idx="76">
                  <c:v>0.8125</c:v>
                </c:pt>
                <c:pt idx="77">
                  <c:v>0.84552845528455289</c:v>
                </c:pt>
                <c:pt idx="78">
                  <c:v>0.89867841409691629</c:v>
                </c:pt>
                <c:pt idx="79">
                  <c:v>0.91999999999999993</c:v>
                </c:pt>
                <c:pt idx="80">
                  <c:v>0.95833333333333326</c:v>
                </c:pt>
                <c:pt idx="81">
                  <c:v>0.95918367346938771</c:v>
                </c:pt>
                <c:pt idx="82">
                  <c:v>0.93040293040293043</c:v>
                </c:pt>
                <c:pt idx="83">
                  <c:v>0.79999999999999993</c:v>
                </c:pt>
                <c:pt idx="84">
                  <c:v>0.88131313131313138</c:v>
                </c:pt>
                <c:pt idx="85">
                  <c:v>0.91500000000000004</c:v>
                </c:pt>
                <c:pt idx="86">
                  <c:v>0.89743589743589747</c:v>
                </c:pt>
                <c:pt idx="87">
                  <c:v>1.0085653104925054</c:v>
                </c:pt>
                <c:pt idx="88">
                  <c:v>0.9920948616600791</c:v>
                </c:pt>
                <c:pt idx="89">
                  <c:v>1.0589430894308942</c:v>
                </c:pt>
                <c:pt idx="90">
                  <c:v>1.0632688927943761</c:v>
                </c:pt>
                <c:pt idx="91">
                  <c:v>0.98924731182795711</c:v>
                </c:pt>
                <c:pt idx="92">
                  <c:v>1.4918276374442792</c:v>
                </c:pt>
                <c:pt idx="93">
                  <c:v>1.578875171467764</c:v>
                </c:pt>
                <c:pt idx="94">
                  <c:v>1.3149001536098313</c:v>
                </c:pt>
                <c:pt idx="95">
                  <c:v>1.013157894736842</c:v>
                </c:pt>
                <c:pt idx="96">
                  <c:v>0.94945848375451258</c:v>
                </c:pt>
                <c:pt idx="97">
                  <c:v>1.0277777777777777</c:v>
                </c:pt>
                <c:pt idx="98">
                  <c:v>0.93925233644859796</c:v>
                </c:pt>
                <c:pt idx="99">
                  <c:v>1.0752212389380533</c:v>
                </c:pt>
                <c:pt idx="100">
                  <c:v>1.0167865707434054</c:v>
                </c:pt>
                <c:pt idx="101">
                  <c:v>0.92241379310344829</c:v>
                </c:pt>
                <c:pt idx="102">
                  <c:v>0.9285714285714286</c:v>
                </c:pt>
                <c:pt idx="103">
                  <c:v>0.79801324503311266</c:v>
                </c:pt>
                <c:pt idx="104">
                  <c:v>0.76655052264808365</c:v>
                </c:pt>
                <c:pt idx="105">
                  <c:v>0.59715639810426546</c:v>
                </c:pt>
                <c:pt idx="106">
                  <c:v>0.58590308370044053</c:v>
                </c:pt>
                <c:pt idx="107">
                  <c:v>0.58256880733944949</c:v>
                </c:pt>
                <c:pt idx="108">
                  <c:v>0.63675213675213682</c:v>
                </c:pt>
                <c:pt idx="109">
                  <c:v>0.63265306122448972</c:v>
                </c:pt>
                <c:pt idx="110">
                  <c:v>0.7303370786516854</c:v>
                </c:pt>
                <c:pt idx="111">
                  <c:v>0.79477611940298498</c:v>
                </c:pt>
                <c:pt idx="112">
                  <c:v>0.78521126760563387</c:v>
                </c:pt>
                <c:pt idx="113">
                  <c:v>0.69321533923303835</c:v>
                </c:pt>
                <c:pt idx="114">
                  <c:v>0.85384615384615392</c:v>
                </c:pt>
                <c:pt idx="115">
                  <c:v>0.82191780821917804</c:v>
                </c:pt>
                <c:pt idx="116">
                  <c:v>0.74433656957928795</c:v>
                </c:pt>
                <c:pt idx="117">
                  <c:v>0.79113924050632911</c:v>
                </c:pt>
                <c:pt idx="118">
                  <c:v>0.82175226586102723</c:v>
                </c:pt>
                <c:pt idx="119">
                  <c:v>0.79178885630498541</c:v>
                </c:pt>
                <c:pt idx="120">
                  <c:v>0.83713355048859939</c:v>
                </c:pt>
                <c:pt idx="121">
                  <c:v>0.83333333333333337</c:v>
                </c:pt>
                <c:pt idx="122">
                  <c:v>0.8193548387096774</c:v>
                </c:pt>
                <c:pt idx="123">
                  <c:v>0.88148148148148142</c:v>
                </c:pt>
                <c:pt idx="124">
                  <c:v>0.80321285140562237</c:v>
                </c:pt>
                <c:pt idx="125">
                  <c:v>0.75423728813559332</c:v>
                </c:pt>
                <c:pt idx="126">
                  <c:v>0.80158730158730163</c:v>
                </c:pt>
                <c:pt idx="127">
                  <c:v>0.82644628099173556</c:v>
                </c:pt>
                <c:pt idx="128">
                  <c:v>0.80327868852459017</c:v>
                </c:pt>
                <c:pt idx="129">
                  <c:v>0.797752808988764</c:v>
                </c:pt>
                <c:pt idx="130">
                  <c:v>0.77459016393442626</c:v>
                </c:pt>
                <c:pt idx="131">
                  <c:v>0.78600823045267476</c:v>
                </c:pt>
                <c:pt idx="132">
                  <c:v>0.85477178423236511</c:v>
                </c:pt>
                <c:pt idx="133">
                  <c:v>0.85020242914979749</c:v>
                </c:pt>
                <c:pt idx="134">
                  <c:v>0.78688524590163933</c:v>
                </c:pt>
                <c:pt idx="135">
                  <c:v>0.78632478632478642</c:v>
                </c:pt>
                <c:pt idx="136">
                  <c:v>0.77828054298642535</c:v>
                </c:pt>
                <c:pt idx="137">
                  <c:v>0.72608695652173916</c:v>
                </c:pt>
                <c:pt idx="138">
                  <c:v>0.70535714285714279</c:v>
                </c:pt>
                <c:pt idx="139">
                  <c:v>0.72195121951219521</c:v>
                </c:pt>
                <c:pt idx="140">
                  <c:v>0.70157068062827233</c:v>
                </c:pt>
                <c:pt idx="141">
                  <c:v>0.76804123711340211</c:v>
                </c:pt>
                <c:pt idx="142">
                  <c:v>0.72677595628415304</c:v>
                </c:pt>
                <c:pt idx="143">
                  <c:v>0.63841807909604509</c:v>
                </c:pt>
                <c:pt idx="144">
                  <c:v>0.64864864864864857</c:v>
                </c:pt>
                <c:pt idx="145">
                  <c:v>0.69072164948453618</c:v>
                </c:pt>
                <c:pt idx="146">
                  <c:v>0.71590909090909094</c:v>
                </c:pt>
                <c:pt idx="147">
                  <c:v>0.77777777777777768</c:v>
                </c:pt>
                <c:pt idx="148">
                  <c:v>0.77586206896551735</c:v>
                </c:pt>
                <c:pt idx="149">
                  <c:v>0.7192982456140351</c:v>
                </c:pt>
                <c:pt idx="150">
                  <c:v>0.67682926829268297</c:v>
                </c:pt>
                <c:pt idx="151">
                  <c:v>0.70198675496688745</c:v>
                </c:pt>
                <c:pt idx="152">
                  <c:v>0.71612903225806457</c:v>
                </c:pt>
                <c:pt idx="153">
                  <c:v>0.75838926174496635</c:v>
                </c:pt>
                <c:pt idx="154">
                  <c:v>0.75000000000000011</c:v>
                </c:pt>
                <c:pt idx="155">
                  <c:v>0.72560975609756095</c:v>
                </c:pt>
                <c:pt idx="156">
                  <c:v>0.70930232558139539</c:v>
                </c:pt>
                <c:pt idx="157">
                  <c:v>0.7100591715976331</c:v>
                </c:pt>
                <c:pt idx="158">
                  <c:v>0.7435897435897435</c:v>
                </c:pt>
                <c:pt idx="159">
                  <c:v>0.73825503355704702</c:v>
                </c:pt>
                <c:pt idx="160">
                  <c:v>0.75816993464052285</c:v>
                </c:pt>
                <c:pt idx="161">
                  <c:v>0.70802919708029188</c:v>
                </c:pt>
                <c:pt idx="162">
                  <c:v>0.6811594202898551</c:v>
                </c:pt>
                <c:pt idx="163">
                  <c:v>0.85611510791366907</c:v>
                </c:pt>
                <c:pt idx="164">
                  <c:v>0.86805555555555558</c:v>
                </c:pt>
                <c:pt idx="165">
                  <c:v>0.86861313868613133</c:v>
                </c:pt>
                <c:pt idx="166">
                  <c:v>0.91489361702127669</c:v>
                </c:pt>
                <c:pt idx="167">
                  <c:v>0.94736842105263153</c:v>
                </c:pt>
                <c:pt idx="168">
                  <c:v>0.75396825396825395</c:v>
                </c:pt>
                <c:pt idx="169">
                  <c:v>0.75</c:v>
                </c:pt>
                <c:pt idx="170">
                  <c:v>0.98373983739837401</c:v>
                </c:pt>
                <c:pt idx="171">
                  <c:v>0.99152542372881358</c:v>
                </c:pt>
                <c:pt idx="172">
                  <c:v>0.94262295081967207</c:v>
                </c:pt>
                <c:pt idx="173">
                  <c:v>0.92857142857142849</c:v>
                </c:pt>
                <c:pt idx="174">
                  <c:v>0.94202898550724645</c:v>
                </c:pt>
                <c:pt idx="175">
                  <c:v>1.0615384615384613</c:v>
                </c:pt>
                <c:pt idx="176">
                  <c:v>1.2058823529411764</c:v>
                </c:pt>
                <c:pt idx="177">
                  <c:v>1.263157894736842</c:v>
                </c:pt>
                <c:pt idx="178">
                  <c:v>1.3108108108108107</c:v>
                </c:pt>
                <c:pt idx="179">
                  <c:v>1.320855614973262</c:v>
                </c:pt>
                <c:pt idx="180">
                  <c:v>1.2777777777777777</c:v>
                </c:pt>
                <c:pt idx="181">
                  <c:v>1.1861702127659575</c:v>
                </c:pt>
                <c:pt idx="182">
                  <c:v>1.2745098039215685</c:v>
                </c:pt>
                <c:pt idx="183">
                  <c:v>1.911111111111111</c:v>
                </c:pt>
                <c:pt idx="184">
                  <c:v>1.7252252252252251</c:v>
                </c:pt>
                <c:pt idx="185">
                  <c:v>1.8577981651376145</c:v>
                </c:pt>
                <c:pt idx="186">
                  <c:v>1.609375</c:v>
                </c:pt>
                <c:pt idx="187">
                  <c:v>2.0493827160493825</c:v>
                </c:pt>
                <c:pt idx="188">
                  <c:v>2.096774193548387</c:v>
                </c:pt>
                <c:pt idx="189">
                  <c:v>2.0818248200333214</c:v>
                </c:pt>
                <c:pt idx="190">
                  <c:v>2.0295857988165684</c:v>
                </c:pt>
                <c:pt idx="191">
                  <c:v>1.7298850574712643</c:v>
                </c:pt>
                <c:pt idx="192">
                  <c:v>1.3453237410071943</c:v>
                </c:pt>
                <c:pt idx="193">
                  <c:v>1.3851851851851851</c:v>
                </c:pt>
                <c:pt idx="194">
                  <c:v>1.4217687074829932</c:v>
                </c:pt>
                <c:pt idx="195">
                  <c:v>1.5000000000000002</c:v>
                </c:pt>
                <c:pt idx="196">
                  <c:v>1.4326241134751774</c:v>
                </c:pt>
                <c:pt idx="197">
                  <c:v>1.3900709219858156</c:v>
                </c:pt>
                <c:pt idx="198">
                  <c:v>1.4109589041095891</c:v>
                </c:pt>
                <c:pt idx="199">
                  <c:v>1.4266666666666667</c:v>
                </c:pt>
                <c:pt idx="200">
                  <c:v>1.4726027397260273</c:v>
                </c:pt>
                <c:pt idx="201">
                  <c:v>1.5734265734265735</c:v>
                </c:pt>
                <c:pt idx="202">
                  <c:v>1.6225165562913908</c:v>
                </c:pt>
                <c:pt idx="203">
                  <c:v>1.5068493150684934</c:v>
                </c:pt>
                <c:pt idx="204">
                  <c:v>1.4701986754966889</c:v>
                </c:pt>
                <c:pt idx="205">
                  <c:v>1.5194805194805194</c:v>
                </c:pt>
                <c:pt idx="206">
                  <c:v>1.522875816993464</c:v>
                </c:pt>
                <c:pt idx="207">
                  <c:v>1.4295302013422819</c:v>
                </c:pt>
                <c:pt idx="208">
                  <c:v>1.303104876992353</c:v>
                </c:pt>
                <c:pt idx="209">
                  <c:v>1.2469298740243382</c:v>
                </c:pt>
                <c:pt idx="210">
                  <c:v>1.3313253012048194</c:v>
                </c:pt>
                <c:pt idx="211">
                  <c:v>1.3493975903614459</c:v>
                </c:pt>
                <c:pt idx="212">
                  <c:v>1.2590361445783131</c:v>
                </c:pt>
                <c:pt idx="213">
                  <c:v>1.3014400427277364</c:v>
                </c:pt>
                <c:pt idx="214">
                  <c:v>1.1976412373560661</c:v>
                </c:pt>
                <c:pt idx="215">
                  <c:v>1.0919576029987428</c:v>
                </c:pt>
                <c:pt idx="216">
                  <c:v>1.1277777777777775</c:v>
                </c:pt>
                <c:pt idx="217">
                  <c:v>1.0898203592814373</c:v>
                </c:pt>
                <c:pt idx="218">
                  <c:v>1.10062893081761</c:v>
                </c:pt>
                <c:pt idx="219">
                  <c:v>1.118421052631579</c:v>
                </c:pt>
                <c:pt idx="220">
                  <c:v>1.1655629139072847</c:v>
                </c:pt>
                <c:pt idx="221">
                  <c:v>1.0347222222222223</c:v>
                </c:pt>
                <c:pt idx="222">
                  <c:v>0.94630872483221473</c:v>
                </c:pt>
                <c:pt idx="223">
                  <c:v>0.92805755395683465</c:v>
                </c:pt>
                <c:pt idx="224">
                  <c:v>0.92994422118648934</c:v>
                </c:pt>
                <c:pt idx="225">
                  <c:v>1.0076923076923077</c:v>
                </c:pt>
                <c:pt idx="226">
                  <c:v>1.0390625</c:v>
                </c:pt>
                <c:pt idx="227">
                  <c:v>1.0079365079365079</c:v>
                </c:pt>
                <c:pt idx="228">
                  <c:v>1.0378787878787878</c:v>
                </c:pt>
                <c:pt idx="229">
                  <c:v>1.1013513513513513</c:v>
                </c:pt>
                <c:pt idx="230">
                  <c:v>1.1513157894736843</c:v>
                </c:pt>
                <c:pt idx="231">
                  <c:v>1.2040816326530612</c:v>
                </c:pt>
                <c:pt idx="232">
                  <c:v>1.1594202898550727</c:v>
                </c:pt>
                <c:pt idx="233">
                  <c:v>1.0952380952380953</c:v>
                </c:pt>
                <c:pt idx="234">
                  <c:v>1.08843537414966</c:v>
                </c:pt>
                <c:pt idx="235">
                  <c:v>1.0827586206896553</c:v>
                </c:pt>
                <c:pt idx="236">
                  <c:v>1.060810810810811</c:v>
                </c:pt>
                <c:pt idx="237">
                  <c:v>1.0472972972972974</c:v>
                </c:pt>
                <c:pt idx="238">
                  <c:v>1.0780141843971631</c:v>
                </c:pt>
                <c:pt idx="239">
                  <c:v>1.1073825503355703</c:v>
                </c:pt>
                <c:pt idx="240">
                  <c:v>1.0342465753424659</c:v>
                </c:pt>
                <c:pt idx="241">
                  <c:v>0.95973154362416102</c:v>
                </c:pt>
                <c:pt idx="242">
                  <c:v>1.0078125</c:v>
                </c:pt>
                <c:pt idx="243">
                  <c:v>1.1764705882352942</c:v>
                </c:pt>
                <c:pt idx="244">
                  <c:v>0.96183206106870223</c:v>
                </c:pt>
                <c:pt idx="245">
                  <c:v>0.90070921985815611</c:v>
                </c:pt>
                <c:pt idx="246">
                  <c:v>0.87295686560466679</c:v>
                </c:pt>
                <c:pt idx="247">
                  <c:v>0.9263803680981596</c:v>
                </c:pt>
                <c:pt idx="248">
                  <c:v>0.88679245283018859</c:v>
                </c:pt>
                <c:pt idx="249">
                  <c:v>0.87116564417177911</c:v>
                </c:pt>
                <c:pt idx="250">
                  <c:v>1.0659682036912956</c:v>
                </c:pt>
                <c:pt idx="251">
                  <c:v>0.93380122524237197</c:v>
                </c:pt>
                <c:pt idx="252">
                  <c:v>1.0510327453182464</c:v>
                </c:pt>
                <c:pt idx="253">
                  <c:v>1.0313878331964814</c:v>
                </c:pt>
                <c:pt idx="254">
                  <c:v>1.1009980108146842</c:v>
                </c:pt>
                <c:pt idx="255">
                  <c:v>1.2938929821278096</c:v>
                </c:pt>
                <c:pt idx="256">
                  <c:v>1.4933521446139573</c:v>
                </c:pt>
                <c:pt idx="257">
                  <c:v>1.8546028061078417</c:v>
                </c:pt>
                <c:pt idx="258">
                  <c:v>1.6021283537969118</c:v>
                </c:pt>
                <c:pt idx="259">
                  <c:v>1.7259893971150289</c:v>
                </c:pt>
                <c:pt idx="260">
                  <c:v>1.6658470617162526</c:v>
                </c:pt>
                <c:pt idx="261">
                  <c:v>1.2807346100404762</c:v>
                </c:pt>
                <c:pt idx="262">
                  <c:v>1.1879186149374446</c:v>
                </c:pt>
                <c:pt idx="263">
                  <c:v>1.1883051726900702</c:v>
                </c:pt>
                <c:pt idx="264">
                  <c:v>1.129629629629629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502C-4584-B10F-19AA60443D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4968064"/>
        <c:axId val="604969600"/>
      </c:lineChart>
      <c:dateAx>
        <c:axId val="6045633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>
                    <a:alpha val="100000"/>
                  </a:srgbClr>
                </a:solidFill>
                <a:latin typeface="Arial" panose="020B0604020202020204" pitchFamily="7" charset="0"/>
                <a:ea typeface="Arial" panose="020B0604020202020204" pitchFamily="7" charset="0"/>
                <a:cs typeface="Arial" panose="020B0604020202020204" pitchFamily="7" charset="0"/>
              </a:defRPr>
            </a:pPr>
            <a:endParaRPr lang="zh-CN"/>
          </a:p>
        </c:txPr>
        <c:crossAx val="604564864"/>
        <c:crosses val="autoZero"/>
        <c:auto val="1"/>
        <c:lblOffset val="100"/>
        <c:baseTimeUnit val="days"/>
      </c:dateAx>
      <c:valAx>
        <c:axId val="604564864"/>
        <c:scaling>
          <c:orientation val="minMax"/>
        </c:scaling>
        <c:delete val="0"/>
        <c:axPos val="l"/>
        <c:numFmt formatCode="0;[Red]0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>
                    <a:alpha val="100000"/>
                  </a:srgbClr>
                </a:solidFill>
                <a:latin typeface="Arial" panose="020B0604020202020204" pitchFamily="7" charset="0"/>
                <a:ea typeface="Arial" panose="020B0604020202020204" pitchFamily="7" charset="0"/>
                <a:cs typeface="Arial" panose="020B0604020202020204" pitchFamily="7" charset="0"/>
              </a:defRPr>
            </a:pPr>
            <a:endParaRPr lang="zh-CN"/>
          </a:p>
        </c:txPr>
        <c:crossAx val="604563328"/>
        <c:crosses val="autoZero"/>
        <c:crossBetween val="between"/>
      </c:valAx>
      <c:dateAx>
        <c:axId val="604968064"/>
        <c:scaling>
          <c:orientation val="minMax"/>
        </c:scaling>
        <c:delete val="1"/>
        <c:axPos val="b"/>
        <c:numFmt formatCode="yyyy/mm;@" sourceLinked="0"/>
        <c:majorTickMark val="out"/>
        <c:minorTickMark val="none"/>
        <c:tickLblPos val="none"/>
        <c:crossAx val="604969600"/>
        <c:crosses val="autoZero"/>
        <c:auto val="1"/>
        <c:lblOffset val="100"/>
        <c:baseTimeUnit val="days"/>
      </c:dateAx>
      <c:valAx>
        <c:axId val="604969600"/>
        <c:scaling>
          <c:orientation val="minMax"/>
          <c:min val="0"/>
        </c:scaling>
        <c:delete val="0"/>
        <c:axPos val="r"/>
        <c:numFmt formatCode="0.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>
                    <a:alpha val="100000"/>
                  </a:srgbClr>
                </a:solidFill>
                <a:latin typeface="Arial" panose="020B0604020202020204" pitchFamily="7" charset="0"/>
                <a:ea typeface="Arial" panose="020B0604020202020204" pitchFamily="7" charset="0"/>
                <a:cs typeface="Arial" panose="020B0604020202020204" pitchFamily="7" charset="0"/>
              </a:defRPr>
            </a:pPr>
            <a:endParaRPr lang="zh-CN"/>
          </a:p>
        </c:txPr>
        <c:crossAx val="604968064"/>
        <c:crosses val="max"/>
        <c:crossBetween val="between"/>
        <c:majorUnit val="0.5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21250000000000013"/>
          <c:y val="2.0750000000000001E-2"/>
          <c:w val="0.60762393993276709"/>
          <c:h val="9.9183425020959892E-2"/>
        </c:manualLayout>
      </c:layout>
      <c:overlay val="0"/>
      <c:spPr>
        <a:noFill/>
        <a:ln w="3175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 rot="0" wrap="square" anchor="ctr" anchorCtr="1"/>
    <a:lstStyle/>
    <a:p>
      <a:pPr>
        <a:defRPr lang="zh-CN" sz="800" b="0" i="0" u="none" strike="noStrike" baseline="0">
          <a:solidFill>
            <a:srgbClr val="000000">
              <a:alpha val="100000"/>
            </a:srgbClr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88514630115707"/>
          <c:y val="6.9457107335267304E-2"/>
          <c:w val="0.80544254884806044"/>
          <c:h val="0.78681288320741249"/>
        </c:manualLayout>
      </c:layout>
      <c:lineChart>
        <c:grouping val="standard"/>
        <c:varyColors val="0"/>
        <c:ser>
          <c:idx val="1"/>
          <c:order val="1"/>
          <c:tx>
            <c:strRef>
              <c:f>海运!$AX$1</c:f>
              <c:strCache>
                <c:ptCount val="1"/>
                <c:pt idx="0">
                  <c:v>波罗的海干散货指数(BDI)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海运!$AV$4:$AV$9999</c:f>
              <c:numCache>
                <c:formatCode>yyyy\-mm\-dd</c:formatCode>
                <c:ptCount val="9996"/>
                <c:pt idx="0">
                  <c:v>44585</c:v>
                </c:pt>
                <c:pt idx="1">
                  <c:v>44582</c:v>
                </c:pt>
                <c:pt idx="2">
                  <c:v>44581</c:v>
                </c:pt>
                <c:pt idx="3">
                  <c:v>44580</c:v>
                </c:pt>
                <c:pt idx="4">
                  <c:v>44579</c:v>
                </c:pt>
                <c:pt idx="5">
                  <c:v>44578</c:v>
                </c:pt>
                <c:pt idx="6">
                  <c:v>44575</c:v>
                </c:pt>
                <c:pt idx="7">
                  <c:v>44574</c:v>
                </c:pt>
                <c:pt idx="8">
                  <c:v>44573</c:v>
                </c:pt>
                <c:pt idx="9">
                  <c:v>44572</c:v>
                </c:pt>
                <c:pt idx="10">
                  <c:v>44571</c:v>
                </c:pt>
                <c:pt idx="11">
                  <c:v>44568</c:v>
                </c:pt>
                <c:pt idx="12">
                  <c:v>44567</c:v>
                </c:pt>
                <c:pt idx="13">
                  <c:v>44566</c:v>
                </c:pt>
                <c:pt idx="14">
                  <c:v>44565</c:v>
                </c:pt>
                <c:pt idx="15">
                  <c:v>44554</c:v>
                </c:pt>
                <c:pt idx="16">
                  <c:v>44553</c:v>
                </c:pt>
                <c:pt idx="17">
                  <c:v>44552</c:v>
                </c:pt>
                <c:pt idx="18">
                  <c:v>44551</c:v>
                </c:pt>
                <c:pt idx="19">
                  <c:v>44550</c:v>
                </c:pt>
                <c:pt idx="20">
                  <c:v>44547</c:v>
                </c:pt>
                <c:pt idx="21">
                  <c:v>44546</c:v>
                </c:pt>
                <c:pt idx="22">
                  <c:v>44545</c:v>
                </c:pt>
                <c:pt idx="23">
                  <c:v>44544</c:v>
                </c:pt>
                <c:pt idx="24">
                  <c:v>44543</c:v>
                </c:pt>
                <c:pt idx="25">
                  <c:v>44540</c:v>
                </c:pt>
                <c:pt idx="26">
                  <c:v>44539</c:v>
                </c:pt>
                <c:pt idx="27">
                  <c:v>44538</c:v>
                </c:pt>
                <c:pt idx="28">
                  <c:v>44537</c:v>
                </c:pt>
                <c:pt idx="29">
                  <c:v>44536</c:v>
                </c:pt>
                <c:pt idx="30">
                  <c:v>44533</c:v>
                </c:pt>
                <c:pt idx="31">
                  <c:v>44532</c:v>
                </c:pt>
                <c:pt idx="32">
                  <c:v>44531</c:v>
                </c:pt>
                <c:pt idx="33">
                  <c:v>44530</c:v>
                </c:pt>
                <c:pt idx="34">
                  <c:v>44529</c:v>
                </c:pt>
                <c:pt idx="35">
                  <c:v>44526</c:v>
                </c:pt>
                <c:pt idx="36">
                  <c:v>44525</c:v>
                </c:pt>
                <c:pt idx="37">
                  <c:v>44524</c:v>
                </c:pt>
                <c:pt idx="38">
                  <c:v>44523</c:v>
                </c:pt>
                <c:pt idx="39">
                  <c:v>44522</c:v>
                </c:pt>
                <c:pt idx="40">
                  <c:v>44519</c:v>
                </c:pt>
                <c:pt idx="41">
                  <c:v>44518</c:v>
                </c:pt>
                <c:pt idx="42">
                  <c:v>44517</c:v>
                </c:pt>
                <c:pt idx="43">
                  <c:v>44516</c:v>
                </c:pt>
                <c:pt idx="44">
                  <c:v>44515</c:v>
                </c:pt>
                <c:pt idx="45">
                  <c:v>44512</c:v>
                </c:pt>
                <c:pt idx="46">
                  <c:v>44511</c:v>
                </c:pt>
                <c:pt idx="47">
                  <c:v>44510</c:v>
                </c:pt>
                <c:pt idx="48">
                  <c:v>44509</c:v>
                </c:pt>
                <c:pt idx="49">
                  <c:v>44508</c:v>
                </c:pt>
                <c:pt idx="50">
                  <c:v>44505</c:v>
                </c:pt>
                <c:pt idx="51">
                  <c:v>44504</c:v>
                </c:pt>
                <c:pt idx="52">
                  <c:v>44503</c:v>
                </c:pt>
                <c:pt idx="53">
                  <c:v>44502</c:v>
                </c:pt>
                <c:pt idx="54">
                  <c:v>44501</c:v>
                </c:pt>
                <c:pt idx="55">
                  <c:v>44498</c:v>
                </c:pt>
                <c:pt idx="56">
                  <c:v>44497</c:v>
                </c:pt>
                <c:pt idx="57">
                  <c:v>44496</c:v>
                </c:pt>
                <c:pt idx="58">
                  <c:v>44495</c:v>
                </c:pt>
                <c:pt idx="59">
                  <c:v>44494</c:v>
                </c:pt>
                <c:pt idx="60">
                  <c:v>44491</c:v>
                </c:pt>
                <c:pt idx="61">
                  <c:v>44490</c:v>
                </c:pt>
                <c:pt idx="62">
                  <c:v>44489</c:v>
                </c:pt>
                <c:pt idx="63">
                  <c:v>44488</c:v>
                </c:pt>
                <c:pt idx="64">
                  <c:v>44487</c:v>
                </c:pt>
                <c:pt idx="65">
                  <c:v>44484</c:v>
                </c:pt>
                <c:pt idx="66">
                  <c:v>44483</c:v>
                </c:pt>
                <c:pt idx="67">
                  <c:v>44482</c:v>
                </c:pt>
                <c:pt idx="68">
                  <c:v>44481</c:v>
                </c:pt>
                <c:pt idx="69">
                  <c:v>44480</c:v>
                </c:pt>
                <c:pt idx="70">
                  <c:v>44477</c:v>
                </c:pt>
                <c:pt idx="71">
                  <c:v>44476</c:v>
                </c:pt>
                <c:pt idx="72">
                  <c:v>44475</c:v>
                </c:pt>
                <c:pt idx="73">
                  <c:v>44474</c:v>
                </c:pt>
                <c:pt idx="74">
                  <c:v>44473</c:v>
                </c:pt>
                <c:pt idx="75">
                  <c:v>44470</c:v>
                </c:pt>
                <c:pt idx="76">
                  <c:v>44469</c:v>
                </c:pt>
                <c:pt idx="77">
                  <c:v>44468</c:v>
                </c:pt>
                <c:pt idx="78">
                  <c:v>44467</c:v>
                </c:pt>
                <c:pt idx="79">
                  <c:v>44466</c:v>
                </c:pt>
                <c:pt idx="80">
                  <c:v>44463</c:v>
                </c:pt>
                <c:pt idx="81">
                  <c:v>44462</c:v>
                </c:pt>
                <c:pt idx="82">
                  <c:v>44461</c:v>
                </c:pt>
                <c:pt idx="83">
                  <c:v>44460</c:v>
                </c:pt>
                <c:pt idx="84">
                  <c:v>44459</c:v>
                </c:pt>
                <c:pt idx="85">
                  <c:v>44456</c:v>
                </c:pt>
                <c:pt idx="86">
                  <c:v>44455</c:v>
                </c:pt>
                <c:pt idx="87">
                  <c:v>44454</c:v>
                </c:pt>
                <c:pt idx="88">
                  <c:v>44453</c:v>
                </c:pt>
                <c:pt idx="89">
                  <c:v>44452</c:v>
                </c:pt>
                <c:pt idx="90">
                  <c:v>44449</c:v>
                </c:pt>
                <c:pt idx="91">
                  <c:v>44448</c:v>
                </c:pt>
                <c:pt idx="92">
                  <c:v>44447</c:v>
                </c:pt>
                <c:pt idx="93">
                  <c:v>44446</c:v>
                </c:pt>
                <c:pt idx="94">
                  <c:v>44445</c:v>
                </c:pt>
                <c:pt idx="95">
                  <c:v>44442</c:v>
                </c:pt>
                <c:pt idx="96">
                  <c:v>44441</c:v>
                </c:pt>
                <c:pt idx="97">
                  <c:v>44440</c:v>
                </c:pt>
                <c:pt idx="98">
                  <c:v>44439</c:v>
                </c:pt>
                <c:pt idx="99">
                  <c:v>44435</c:v>
                </c:pt>
                <c:pt idx="100">
                  <c:v>44434</c:v>
                </c:pt>
                <c:pt idx="101">
                  <c:v>44433</c:v>
                </c:pt>
                <c:pt idx="102">
                  <c:v>44432</c:v>
                </c:pt>
                <c:pt idx="103">
                  <c:v>44431</c:v>
                </c:pt>
                <c:pt idx="104">
                  <c:v>44428</c:v>
                </c:pt>
                <c:pt idx="105">
                  <c:v>44427</c:v>
                </c:pt>
                <c:pt idx="106">
                  <c:v>44426</c:v>
                </c:pt>
                <c:pt idx="107">
                  <c:v>44425</c:v>
                </c:pt>
                <c:pt idx="108">
                  <c:v>44424</c:v>
                </c:pt>
                <c:pt idx="109">
                  <c:v>44421</c:v>
                </c:pt>
                <c:pt idx="110">
                  <c:v>44420</c:v>
                </c:pt>
                <c:pt idx="111">
                  <c:v>44419</c:v>
                </c:pt>
                <c:pt idx="112">
                  <c:v>44418</c:v>
                </c:pt>
                <c:pt idx="113">
                  <c:v>44417</c:v>
                </c:pt>
                <c:pt idx="114">
                  <c:v>44414</c:v>
                </c:pt>
                <c:pt idx="115">
                  <c:v>44413</c:v>
                </c:pt>
                <c:pt idx="116">
                  <c:v>44412</c:v>
                </c:pt>
                <c:pt idx="117">
                  <c:v>44411</c:v>
                </c:pt>
                <c:pt idx="118">
                  <c:v>44410</c:v>
                </c:pt>
                <c:pt idx="119">
                  <c:v>44407</c:v>
                </c:pt>
                <c:pt idx="120">
                  <c:v>44406</c:v>
                </c:pt>
                <c:pt idx="121">
                  <c:v>44405</c:v>
                </c:pt>
                <c:pt idx="122">
                  <c:v>44404</c:v>
                </c:pt>
                <c:pt idx="123">
                  <c:v>44403</c:v>
                </c:pt>
                <c:pt idx="124">
                  <c:v>44400</c:v>
                </c:pt>
                <c:pt idx="125">
                  <c:v>44399</c:v>
                </c:pt>
                <c:pt idx="126">
                  <c:v>44398</c:v>
                </c:pt>
                <c:pt idx="127">
                  <c:v>44397</c:v>
                </c:pt>
                <c:pt idx="128">
                  <c:v>44396</c:v>
                </c:pt>
                <c:pt idx="129">
                  <c:v>44393</c:v>
                </c:pt>
                <c:pt idx="130">
                  <c:v>44392</c:v>
                </c:pt>
                <c:pt idx="131">
                  <c:v>44391</c:v>
                </c:pt>
                <c:pt idx="132">
                  <c:v>44390</c:v>
                </c:pt>
                <c:pt idx="133">
                  <c:v>44389</c:v>
                </c:pt>
                <c:pt idx="134">
                  <c:v>44386</c:v>
                </c:pt>
                <c:pt idx="135">
                  <c:v>44385</c:v>
                </c:pt>
                <c:pt idx="136">
                  <c:v>44384</c:v>
                </c:pt>
                <c:pt idx="137">
                  <c:v>44383</c:v>
                </c:pt>
                <c:pt idx="138">
                  <c:v>44382</c:v>
                </c:pt>
                <c:pt idx="139">
                  <c:v>44379</c:v>
                </c:pt>
                <c:pt idx="140">
                  <c:v>44378</c:v>
                </c:pt>
                <c:pt idx="141">
                  <c:v>44377</c:v>
                </c:pt>
                <c:pt idx="142">
                  <c:v>44376</c:v>
                </c:pt>
                <c:pt idx="143">
                  <c:v>44375</c:v>
                </c:pt>
                <c:pt idx="144">
                  <c:v>44372</c:v>
                </c:pt>
                <c:pt idx="145">
                  <c:v>44371</c:v>
                </c:pt>
                <c:pt idx="146">
                  <c:v>44370</c:v>
                </c:pt>
                <c:pt idx="147">
                  <c:v>44369</c:v>
                </c:pt>
                <c:pt idx="148">
                  <c:v>44368</c:v>
                </c:pt>
                <c:pt idx="149">
                  <c:v>44365</c:v>
                </c:pt>
                <c:pt idx="150">
                  <c:v>44364</c:v>
                </c:pt>
                <c:pt idx="151">
                  <c:v>44363</c:v>
                </c:pt>
                <c:pt idx="152">
                  <c:v>44362</c:v>
                </c:pt>
                <c:pt idx="153">
                  <c:v>44361</c:v>
                </c:pt>
                <c:pt idx="154">
                  <c:v>44358</c:v>
                </c:pt>
                <c:pt idx="155">
                  <c:v>44357</c:v>
                </c:pt>
                <c:pt idx="156">
                  <c:v>44356</c:v>
                </c:pt>
                <c:pt idx="157">
                  <c:v>44355</c:v>
                </c:pt>
                <c:pt idx="158">
                  <c:v>44354</c:v>
                </c:pt>
                <c:pt idx="159">
                  <c:v>44351</c:v>
                </c:pt>
                <c:pt idx="160">
                  <c:v>44350</c:v>
                </c:pt>
                <c:pt idx="161">
                  <c:v>44349</c:v>
                </c:pt>
                <c:pt idx="162">
                  <c:v>44348</c:v>
                </c:pt>
                <c:pt idx="163">
                  <c:v>44344</c:v>
                </c:pt>
                <c:pt idx="164">
                  <c:v>44343</c:v>
                </c:pt>
                <c:pt idx="165">
                  <c:v>44342</c:v>
                </c:pt>
                <c:pt idx="166">
                  <c:v>44341</c:v>
                </c:pt>
                <c:pt idx="167">
                  <c:v>44340</c:v>
                </c:pt>
                <c:pt idx="168">
                  <c:v>44337</c:v>
                </c:pt>
                <c:pt idx="169">
                  <c:v>44336</c:v>
                </c:pt>
                <c:pt idx="170">
                  <c:v>44335</c:v>
                </c:pt>
                <c:pt idx="171">
                  <c:v>44334</c:v>
                </c:pt>
                <c:pt idx="172">
                  <c:v>44333</c:v>
                </c:pt>
                <c:pt idx="173">
                  <c:v>44330</c:v>
                </c:pt>
                <c:pt idx="174">
                  <c:v>44329</c:v>
                </c:pt>
                <c:pt idx="175">
                  <c:v>44328</c:v>
                </c:pt>
                <c:pt idx="176">
                  <c:v>44327</c:v>
                </c:pt>
                <c:pt idx="177">
                  <c:v>44326</c:v>
                </c:pt>
                <c:pt idx="178">
                  <c:v>44323</c:v>
                </c:pt>
                <c:pt idx="179">
                  <c:v>44322</c:v>
                </c:pt>
                <c:pt idx="180">
                  <c:v>44321</c:v>
                </c:pt>
                <c:pt idx="181">
                  <c:v>44320</c:v>
                </c:pt>
                <c:pt idx="182">
                  <c:v>44316</c:v>
                </c:pt>
                <c:pt idx="183">
                  <c:v>44315</c:v>
                </c:pt>
                <c:pt idx="184">
                  <c:v>44314</c:v>
                </c:pt>
                <c:pt idx="185">
                  <c:v>44313</c:v>
                </c:pt>
                <c:pt idx="186">
                  <c:v>44312</c:v>
                </c:pt>
                <c:pt idx="187">
                  <c:v>44309</c:v>
                </c:pt>
                <c:pt idx="188">
                  <c:v>44308</c:v>
                </c:pt>
                <c:pt idx="189">
                  <c:v>44307</c:v>
                </c:pt>
                <c:pt idx="190">
                  <c:v>44306</c:v>
                </c:pt>
                <c:pt idx="191">
                  <c:v>44305</c:v>
                </c:pt>
                <c:pt idx="192">
                  <c:v>44302</c:v>
                </c:pt>
                <c:pt idx="193">
                  <c:v>44301</c:v>
                </c:pt>
                <c:pt idx="194">
                  <c:v>44300</c:v>
                </c:pt>
                <c:pt idx="195">
                  <c:v>44299</c:v>
                </c:pt>
                <c:pt idx="196">
                  <c:v>44298</c:v>
                </c:pt>
                <c:pt idx="197">
                  <c:v>44295</c:v>
                </c:pt>
                <c:pt idx="198">
                  <c:v>44294</c:v>
                </c:pt>
                <c:pt idx="199">
                  <c:v>44293</c:v>
                </c:pt>
                <c:pt idx="200">
                  <c:v>44292</c:v>
                </c:pt>
                <c:pt idx="201">
                  <c:v>44287</c:v>
                </c:pt>
                <c:pt idx="202">
                  <c:v>44286</c:v>
                </c:pt>
                <c:pt idx="203">
                  <c:v>44285</c:v>
                </c:pt>
                <c:pt idx="204">
                  <c:v>44284</c:v>
                </c:pt>
                <c:pt idx="205">
                  <c:v>44281</c:v>
                </c:pt>
                <c:pt idx="206">
                  <c:v>44280</c:v>
                </c:pt>
                <c:pt idx="207">
                  <c:v>44279</c:v>
                </c:pt>
                <c:pt idx="208">
                  <c:v>44278</c:v>
                </c:pt>
                <c:pt idx="209">
                  <c:v>44277</c:v>
                </c:pt>
                <c:pt idx="210">
                  <c:v>44274</c:v>
                </c:pt>
                <c:pt idx="211">
                  <c:v>44273</c:v>
                </c:pt>
                <c:pt idx="212">
                  <c:v>44272</c:v>
                </c:pt>
                <c:pt idx="213">
                  <c:v>44271</c:v>
                </c:pt>
                <c:pt idx="214">
                  <c:v>44270</c:v>
                </c:pt>
                <c:pt idx="215">
                  <c:v>44267</c:v>
                </c:pt>
                <c:pt idx="216">
                  <c:v>44266</c:v>
                </c:pt>
                <c:pt idx="217">
                  <c:v>44265</c:v>
                </c:pt>
                <c:pt idx="218">
                  <c:v>44264</c:v>
                </c:pt>
                <c:pt idx="219">
                  <c:v>44263</c:v>
                </c:pt>
                <c:pt idx="220">
                  <c:v>44260</c:v>
                </c:pt>
                <c:pt idx="221">
                  <c:v>44259</c:v>
                </c:pt>
                <c:pt idx="222">
                  <c:v>44258</c:v>
                </c:pt>
                <c:pt idx="223">
                  <c:v>44257</c:v>
                </c:pt>
                <c:pt idx="224">
                  <c:v>44256</c:v>
                </c:pt>
                <c:pt idx="225">
                  <c:v>44253</c:v>
                </c:pt>
                <c:pt idx="226">
                  <c:v>44252</c:v>
                </c:pt>
                <c:pt idx="227">
                  <c:v>44251</c:v>
                </c:pt>
                <c:pt idx="228">
                  <c:v>44250</c:v>
                </c:pt>
                <c:pt idx="229">
                  <c:v>44249</c:v>
                </c:pt>
                <c:pt idx="230">
                  <c:v>44246</c:v>
                </c:pt>
                <c:pt idx="231">
                  <c:v>44245</c:v>
                </c:pt>
                <c:pt idx="232">
                  <c:v>44244</c:v>
                </c:pt>
                <c:pt idx="233">
                  <c:v>44243</c:v>
                </c:pt>
                <c:pt idx="234">
                  <c:v>44242</c:v>
                </c:pt>
                <c:pt idx="235">
                  <c:v>44239</c:v>
                </c:pt>
                <c:pt idx="236">
                  <c:v>44238</c:v>
                </c:pt>
                <c:pt idx="237">
                  <c:v>44237</c:v>
                </c:pt>
                <c:pt idx="238">
                  <c:v>44236</c:v>
                </c:pt>
                <c:pt idx="239">
                  <c:v>44235</c:v>
                </c:pt>
                <c:pt idx="240">
                  <c:v>44232</c:v>
                </c:pt>
                <c:pt idx="241">
                  <c:v>44231</c:v>
                </c:pt>
                <c:pt idx="242">
                  <c:v>44230</c:v>
                </c:pt>
                <c:pt idx="243">
                  <c:v>44229</c:v>
                </c:pt>
                <c:pt idx="244">
                  <c:v>44228</c:v>
                </c:pt>
                <c:pt idx="245">
                  <c:v>44225</c:v>
                </c:pt>
                <c:pt idx="246">
                  <c:v>44224</c:v>
                </c:pt>
                <c:pt idx="247">
                  <c:v>44223</c:v>
                </c:pt>
                <c:pt idx="248">
                  <c:v>44222</c:v>
                </c:pt>
                <c:pt idx="249">
                  <c:v>44221</c:v>
                </c:pt>
                <c:pt idx="250">
                  <c:v>44218</c:v>
                </c:pt>
                <c:pt idx="251">
                  <c:v>44217</c:v>
                </c:pt>
                <c:pt idx="252">
                  <c:v>44216</c:v>
                </c:pt>
                <c:pt idx="253">
                  <c:v>44215</c:v>
                </c:pt>
                <c:pt idx="254">
                  <c:v>44214</c:v>
                </c:pt>
                <c:pt idx="255">
                  <c:v>44211</c:v>
                </c:pt>
                <c:pt idx="256">
                  <c:v>44210</c:v>
                </c:pt>
                <c:pt idx="257">
                  <c:v>44209</c:v>
                </c:pt>
                <c:pt idx="258">
                  <c:v>44208</c:v>
                </c:pt>
                <c:pt idx="259">
                  <c:v>44207</c:v>
                </c:pt>
                <c:pt idx="260">
                  <c:v>44204</c:v>
                </c:pt>
                <c:pt idx="261">
                  <c:v>44203</c:v>
                </c:pt>
                <c:pt idx="262">
                  <c:v>44202</c:v>
                </c:pt>
                <c:pt idx="263">
                  <c:v>44201</c:v>
                </c:pt>
                <c:pt idx="264">
                  <c:v>44200</c:v>
                </c:pt>
                <c:pt idx="265">
                  <c:v>44189</c:v>
                </c:pt>
                <c:pt idx="266">
                  <c:v>44188</c:v>
                </c:pt>
                <c:pt idx="267">
                  <c:v>44187</c:v>
                </c:pt>
                <c:pt idx="268">
                  <c:v>44186</c:v>
                </c:pt>
                <c:pt idx="269">
                  <c:v>44183</c:v>
                </c:pt>
                <c:pt idx="270">
                  <c:v>44182</c:v>
                </c:pt>
                <c:pt idx="271">
                  <c:v>44181</c:v>
                </c:pt>
                <c:pt idx="272">
                  <c:v>44180</c:v>
                </c:pt>
                <c:pt idx="273">
                  <c:v>44179</c:v>
                </c:pt>
                <c:pt idx="274">
                  <c:v>44176</c:v>
                </c:pt>
                <c:pt idx="275">
                  <c:v>44175</c:v>
                </c:pt>
                <c:pt idx="276">
                  <c:v>44174</c:v>
                </c:pt>
                <c:pt idx="277">
                  <c:v>44173</c:v>
                </c:pt>
                <c:pt idx="278">
                  <c:v>44172</c:v>
                </c:pt>
                <c:pt idx="279">
                  <c:v>44169</c:v>
                </c:pt>
                <c:pt idx="280">
                  <c:v>44168</c:v>
                </c:pt>
                <c:pt idx="281">
                  <c:v>44167</c:v>
                </c:pt>
                <c:pt idx="282">
                  <c:v>44166</c:v>
                </c:pt>
                <c:pt idx="283">
                  <c:v>44165</c:v>
                </c:pt>
                <c:pt idx="284">
                  <c:v>44162</c:v>
                </c:pt>
                <c:pt idx="285">
                  <c:v>44161</c:v>
                </c:pt>
                <c:pt idx="286">
                  <c:v>44160</c:v>
                </c:pt>
                <c:pt idx="287">
                  <c:v>44159</c:v>
                </c:pt>
                <c:pt idx="288">
                  <c:v>44158</c:v>
                </c:pt>
                <c:pt idx="289">
                  <c:v>44155</c:v>
                </c:pt>
                <c:pt idx="290">
                  <c:v>44154</c:v>
                </c:pt>
                <c:pt idx="291">
                  <c:v>44153</c:v>
                </c:pt>
                <c:pt idx="292">
                  <c:v>44152</c:v>
                </c:pt>
                <c:pt idx="293">
                  <c:v>44151</c:v>
                </c:pt>
                <c:pt idx="294">
                  <c:v>44148</c:v>
                </c:pt>
                <c:pt idx="295">
                  <c:v>44147</c:v>
                </c:pt>
                <c:pt idx="296">
                  <c:v>44146</c:v>
                </c:pt>
                <c:pt idx="297">
                  <c:v>44145</c:v>
                </c:pt>
                <c:pt idx="298">
                  <c:v>44144</c:v>
                </c:pt>
                <c:pt idx="299">
                  <c:v>44141</c:v>
                </c:pt>
                <c:pt idx="300">
                  <c:v>44140</c:v>
                </c:pt>
                <c:pt idx="301">
                  <c:v>44139</c:v>
                </c:pt>
                <c:pt idx="302">
                  <c:v>44138</c:v>
                </c:pt>
                <c:pt idx="303">
                  <c:v>44137</c:v>
                </c:pt>
                <c:pt idx="304">
                  <c:v>44134</c:v>
                </c:pt>
                <c:pt idx="305">
                  <c:v>44133</c:v>
                </c:pt>
                <c:pt idx="306">
                  <c:v>44132</c:v>
                </c:pt>
                <c:pt idx="307">
                  <c:v>44131</c:v>
                </c:pt>
                <c:pt idx="308">
                  <c:v>44130</c:v>
                </c:pt>
                <c:pt idx="309">
                  <c:v>44127</c:v>
                </c:pt>
                <c:pt idx="310">
                  <c:v>44126</c:v>
                </c:pt>
                <c:pt idx="311">
                  <c:v>44125</c:v>
                </c:pt>
                <c:pt idx="312">
                  <c:v>44124</c:v>
                </c:pt>
                <c:pt idx="313">
                  <c:v>44123</c:v>
                </c:pt>
                <c:pt idx="314">
                  <c:v>44120</c:v>
                </c:pt>
                <c:pt idx="315">
                  <c:v>44119</c:v>
                </c:pt>
                <c:pt idx="316">
                  <c:v>44118</c:v>
                </c:pt>
                <c:pt idx="317">
                  <c:v>44117</c:v>
                </c:pt>
                <c:pt idx="318">
                  <c:v>44116</c:v>
                </c:pt>
                <c:pt idx="319">
                  <c:v>44113</c:v>
                </c:pt>
                <c:pt idx="320">
                  <c:v>44112</c:v>
                </c:pt>
                <c:pt idx="321">
                  <c:v>44111</c:v>
                </c:pt>
                <c:pt idx="322">
                  <c:v>44110</c:v>
                </c:pt>
                <c:pt idx="323">
                  <c:v>44109</c:v>
                </c:pt>
                <c:pt idx="324">
                  <c:v>44106</c:v>
                </c:pt>
                <c:pt idx="325">
                  <c:v>44105</c:v>
                </c:pt>
                <c:pt idx="326">
                  <c:v>44104</c:v>
                </c:pt>
                <c:pt idx="327">
                  <c:v>44103</c:v>
                </c:pt>
                <c:pt idx="328">
                  <c:v>44102</c:v>
                </c:pt>
                <c:pt idx="329">
                  <c:v>44099</c:v>
                </c:pt>
                <c:pt idx="330">
                  <c:v>44098</c:v>
                </c:pt>
                <c:pt idx="331">
                  <c:v>44097</c:v>
                </c:pt>
                <c:pt idx="332">
                  <c:v>44096</c:v>
                </c:pt>
                <c:pt idx="333">
                  <c:v>44095</c:v>
                </c:pt>
                <c:pt idx="334">
                  <c:v>44092</c:v>
                </c:pt>
                <c:pt idx="335">
                  <c:v>44091</c:v>
                </c:pt>
                <c:pt idx="336">
                  <c:v>44090</c:v>
                </c:pt>
                <c:pt idx="337">
                  <c:v>44089</c:v>
                </c:pt>
                <c:pt idx="338">
                  <c:v>44088</c:v>
                </c:pt>
                <c:pt idx="339">
                  <c:v>44085</c:v>
                </c:pt>
                <c:pt idx="340">
                  <c:v>44084</c:v>
                </c:pt>
                <c:pt idx="341">
                  <c:v>44083</c:v>
                </c:pt>
                <c:pt idx="342">
                  <c:v>44082</c:v>
                </c:pt>
                <c:pt idx="343">
                  <c:v>44081</c:v>
                </c:pt>
                <c:pt idx="344">
                  <c:v>44078</c:v>
                </c:pt>
                <c:pt idx="345">
                  <c:v>44077</c:v>
                </c:pt>
                <c:pt idx="346">
                  <c:v>44076</c:v>
                </c:pt>
                <c:pt idx="347">
                  <c:v>44075</c:v>
                </c:pt>
                <c:pt idx="348">
                  <c:v>44071</c:v>
                </c:pt>
                <c:pt idx="349">
                  <c:v>44070</c:v>
                </c:pt>
                <c:pt idx="350">
                  <c:v>44069</c:v>
                </c:pt>
                <c:pt idx="351">
                  <c:v>44068</c:v>
                </c:pt>
                <c:pt idx="352">
                  <c:v>44067</c:v>
                </c:pt>
                <c:pt idx="353">
                  <c:v>44064</c:v>
                </c:pt>
                <c:pt idx="354">
                  <c:v>44063</c:v>
                </c:pt>
                <c:pt idx="355">
                  <c:v>44062</c:v>
                </c:pt>
                <c:pt idx="356">
                  <c:v>44061</c:v>
                </c:pt>
                <c:pt idx="357">
                  <c:v>44060</c:v>
                </c:pt>
                <c:pt idx="358">
                  <c:v>44057</c:v>
                </c:pt>
                <c:pt idx="359">
                  <c:v>44056</c:v>
                </c:pt>
                <c:pt idx="360">
                  <c:v>44055</c:v>
                </c:pt>
                <c:pt idx="361">
                  <c:v>44054</c:v>
                </c:pt>
                <c:pt idx="362">
                  <c:v>44053</c:v>
                </c:pt>
                <c:pt idx="363">
                  <c:v>44050</c:v>
                </c:pt>
                <c:pt idx="364">
                  <c:v>44049</c:v>
                </c:pt>
                <c:pt idx="365">
                  <c:v>44048</c:v>
                </c:pt>
                <c:pt idx="366">
                  <c:v>44047</c:v>
                </c:pt>
                <c:pt idx="367">
                  <c:v>44046</c:v>
                </c:pt>
                <c:pt idx="368">
                  <c:v>44043</c:v>
                </c:pt>
                <c:pt idx="369">
                  <c:v>44042</c:v>
                </c:pt>
                <c:pt idx="370">
                  <c:v>44041</c:v>
                </c:pt>
                <c:pt idx="371">
                  <c:v>44040</c:v>
                </c:pt>
                <c:pt idx="372">
                  <c:v>44039</c:v>
                </c:pt>
                <c:pt idx="373">
                  <c:v>44036</c:v>
                </c:pt>
                <c:pt idx="374">
                  <c:v>44035</c:v>
                </c:pt>
                <c:pt idx="375">
                  <c:v>44034</c:v>
                </c:pt>
                <c:pt idx="376">
                  <c:v>44033</c:v>
                </c:pt>
                <c:pt idx="377">
                  <c:v>44032</c:v>
                </c:pt>
                <c:pt idx="378">
                  <c:v>44029</c:v>
                </c:pt>
                <c:pt idx="379">
                  <c:v>44028</c:v>
                </c:pt>
                <c:pt idx="380">
                  <c:v>44027</c:v>
                </c:pt>
                <c:pt idx="381">
                  <c:v>44026</c:v>
                </c:pt>
                <c:pt idx="382">
                  <c:v>44025</c:v>
                </c:pt>
                <c:pt idx="383">
                  <c:v>44022</c:v>
                </c:pt>
                <c:pt idx="384">
                  <c:v>44021</c:v>
                </c:pt>
                <c:pt idx="385">
                  <c:v>44020</c:v>
                </c:pt>
                <c:pt idx="386">
                  <c:v>44019</c:v>
                </c:pt>
                <c:pt idx="387">
                  <c:v>44018</c:v>
                </c:pt>
                <c:pt idx="388">
                  <c:v>44015</c:v>
                </c:pt>
                <c:pt idx="389">
                  <c:v>44014</c:v>
                </c:pt>
                <c:pt idx="390">
                  <c:v>44013</c:v>
                </c:pt>
                <c:pt idx="391">
                  <c:v>44012</c:v>
                </c:pt>
                <c:pt idx="392">
                  <c:v>44011</c:v>
                </c:pt>
                <c:pt idx="393">
                  <c:v>44010</c:v>
                </c:pt>
                <c:pt idx="394">
                  <c:v>44008</c:v>
                </c:pt>
                <c:pt idx="395">
                  <c:v>44007</c:v>
                </c:pt>
                <c:pt idx="396">
                  <c:v>44006</c:v>
                </c:pt>
                <c:pt idx="397">
                  <c:v>44005</c:v>
                </c:pt>
                <c:pt idx="398">
                  <c:v>44004</c:v>
                </c:pt>
                <c:pt idx="399">
                  <c:v>44001</c:v>
                </c:pt>
                <c:pt idx="400">
                  <c:v>44000</c:v>
                </c:pt>
                <c:pt idx="401">
                  <c:v>43999</c:v>
                </c:pt>
                <c:pt idx="402">
                  <c:v>43998</c:v>
                </c:pt>
                <c:pt idx="403">
                  <c:v>43997</c:v>
                </c:pt>
                <c:pt idx="404">
                  <c:v>43994</c:v>
                </c:pt>
                <c:pt idx="405">
                  <c:v>43993</c:v>
                </c:pt>
                <c:pt idx="406">
                  <c:v>43992</c:v>
                </c:pt>
                <c:pt idx="407">
                  <c:v>43991</c:v>
                </c:pt>
                <c:pt idx="408">
                  <c:v>43990</c:v>
                </c:pt>
                <c:pt idx="409">
                  <c:v>43987</c:v>
                </c:pt>
                <c:pt idx="410">
                  <c:v>43986</c:v>
                </c:pt>
                <c:pt idx="411">
                  <c:v>43985</c:v>
                </c:pt>
                <c:pt idx="412">
                  <c:v>43984</c:v>
                </c:pt>
                <c:pt idx="413">
                  <c:v>43983</c:v>
                </c:pt>
                <c:pt idx="414">
                  <c:v>43980</c:v>
                </c:pt>
                <c:pt idx="415">
                  <c:v>43979</c:v>
                </c:pt>
                <c:pt idx="416">
                  <c:v>43978</c:v>
                </c:pt>
                <c:pt idx="417">
                  <c:v>43977</c:v>
                </c:pt>
                <c:pt idx="418">
                  <c:v>43976</c:v>
                </c:pt>
                <c:pt idx="419">
                  <c:v>43973</c:v>
                </c:pt>
                <c:pt idx="420">
                  <c:v>43972</c:v>
                </c:pt>
                <c:pt idx="421">
                  <c:v>43971</c:v>
                </c:pt>
                <c:pt idx="422">
                  <c:v>43970</c:v>
                </c:pt>
                <c:pt idx="423">
                  <c:v>43969</c:v>
                </c:pt>
                <c:pt idx="424">
                  <c:v>43966</c:v>
                </c:pt>
                <c:pt idx="425">
                  <c:v>43965</c:v>
                </c:pt>
                <c:pt idx="426">
                  <c:v>43964</c:v>
                </c:pt>
                <c:pt idx="427">
                  <c:v>43963</c:v>
                </c:pt>
                <c:pt idx="428">
                  <c:v>43962</c:v>
                </c:pt>
                <c:pt idx="429">
                  <c:v>43960</c:v>
                </c:pt>
                <c:pt idx="430">
                  <c:v>43959</c:v>
                </c:pt>
                <c:pt idx="431">
                  <c:v>43958</c:v>
                </c:pt>
                <c:pt idx="432">
                  <c:v>43957</c:v>
                </c:pt>
                <c:pt idx="433">
                  <c:v>43956</c:v>
                </c:pt>
                <c:pt idx="434">
                  <c:v>43955</c:v>
                </c:pt>
                <c:pt idx="435">
                  <c:v>43952</c:v>
                </c:pt>
                <c:pt idx="436">
                  <c:v>43951</c:v>
                </c:pt>
                <c:pt idx="437">
                  <c:v>43950</c:v>
                </c:pt>
                <c:pt idx="438">
                  <c:v>43949</c:v>
                </c:pt>
                <c:pt idx="439">
                  <c:v>43948</c:v>
                </c:pt>
                <c:pt idx="440">
                  <c:v>43947</c:v>
                </c:pt>
                <c:pt idx="441">
                  <c:v>43945</c:v>
                </c:pt>
                <c:pt idx="442">
                  <c:v>43944</c:v>
                </c:pt>
                <c:pt idx="443">
                  <c:v>43943</c:v>
                </c:pt>
                <c:pt idx="444">
                  <c:v>43942</c:v>
                </c:pt>
                <c:pt idx="445">
                  <c:v>43941</c:v>
                </c:pt>
                <c:pt idx="446">
                  <c:v>43938</c:v>
                </c:pt>
                <c:pt idx="447">
                  <c:v>43937</c:v>
                </c:pt>
                <c:pt idx="448">
                  <c:v>43936</c:v>
                </c:pt>
                <c:pt idx="449">
                  <c:v>43935</c:v>
                </c:pt>
                <c:pt idx="450">
                  <c:v>43934</c:v>
                </c:pt>
                <c:pt idx="451">
                  <c:v>43931</c:v>
                </c:pt>
                <c:pt idx="452">
                  <c:v>43930</c:v>
                </c:pt>
                <c:pt idx="453">
                  <c:v>43929</c:v>
                </c:pt>
                <c:pt idx="454">
                  <c:v>43928</c:v>
                </c:pt>
                <c:pt idx="455">
                  <c:v>43927</c:v>
                </c:pt>
                <c:pt idx="456">
                  <c:v>43924</c:v>
                </c:pt>
                <c:pt idx="457">
                  <c:v>43923</c:v>
                </c:pt>
                <c:pt idx="458">
                  <c:v>43922</c:v>
                </c:pt>
                <c:pt idx="459">
                  <c:v>43921</c:v>
                </c:pt>
                <c:pt idx="460">
                  <c:v>43920</c:v>
                </c:pt>
                <c:pt idx="461">
                  <c:v>43917</c:v>
                </c:pt>
                <c:pt idx="462">
                  <c:v>43916</c:v>
                </c:pt>
                <c:pt idx="463">
                  <c:v>43915</c:v>
                </c:pt>
                <c:pt idx="464">
                  <c:v>43914</c:v>
                </c:pt>
                <c:pt idx="465">
                  <c:v>43913</c:v>
                </c:pt>
                <c:pt idx="466">
                  <c:v>43910</c:v>
                </c:pt>
                <c:pt idx="467">
                  <c:v>43909</c:v>
                </c:pt>
                <c:pt idx="468">
                  <c:v>43908</c:v>
                </c:pt>
                <c:pt idx="469">
                  <c:v>43907</c:v>
                </c:pt>
                <c:pt idx="470">
                  <c:v>43906</c:v>
                </c:pt>
                <c:pt idx="471">
                  <c:v>43903</c:v>
                </c:pt>
                <c:pt idx="472">
                  <c:v>43902</c:v>
                </c:pt>
                <c:pt idx="473">
                  <c:v>43901</c:v>
                </c:pt>
                <c:pt idx="474">
                  <c:v>43900</c:v>
                </c:pt>
                <c:pt idx="475">
                  <c:v>43899</c:v>
                </c:pt>
                <c:pt idx="476">
                  <c:v>43896</c:v>
                </c:pt>
                <c:pt idx="477">
                  <c:v>43895</c:v>
                </c:pt>
                <c:pt idx="478">
                  <c:v>43894</c:v>
                </c:pt>
                <c:pt idx="479">
                  <c:v>43893</c:v>
                </c:pt>
                <c:pt idx="480">
                  <c:v>43892</c:v>
                </c:pt>
                <c:pt idx="481">
                  <c:v>43889</c:v>
                </c:pt>
                <c:pt idx="482">
                  <c:v>43888</c:v>
                </c:pt>
                <c:pt idx="483">
                  <c:v>43887</c:v>
                </c:pt>
                <c:pt idx="484">
                  <c:v>43886</c:v>
                </c:pt>
                <c:pt idx="485">
                  <c:v>43885</c:v>
                </c:pt>
                <c:pt idx="486">
                  <c:v>43882</c:v>
                </c:pt>
                <c:pt idx="487">
                  <c:v>43881</c:v>
                </c:pt>
                <c:pt idx="488">
                  <c:v>43880</c:v>
                </c:pt>
                <c:pt idx="489">
                  <c:v>43879</c:v>
                </c:pt>
                <c:pt idx="490">
                  <c:v>43878</c:v>
                </c:pt>
                <c:pt idx="491">
                  <c:v>43875</c:v>
                </c:pt>
                <c:pt idx="492">
                  <c:v>43874</c:v>
                </c:pt>
                <c:pt idx="493">
                  <c:v>43873</c:v>
                </c:pt>
                <c:pt idx="494">
                  <c:v>43872</c:v>
                </c:pt>
                <c:pt idx="495">
                  <c:v>43871</c:v>
                </c:pt>
                <c:pt idx="496">
                  <c:v>43868</c:v>
                </c:pt>
                <c:pt idx="497">
                  <c:v>43867</c:v>
                </c:pt>
                <c:pt idx="498">
                  <c:v>43866</c:v>
                </c:pt>
                <c:pt idx="499">
                  <c:v>43865</c:v>
                </c:pt>
                <c:pt idx="500">
                  <c:v>43864</c:v>
                </c:pt>
                <c:pt idx="501">
                  <c:v>43861</c:v>
                </c:pt>
                <c:pt idx="502">
                  <c:v>43860</c:v>
                </c:pt>
                <c:pt idx="503">
                  <c:v>43859</c:v>
                </c:pt>
                <c:pt idx="504">
                  <c:v>43858</c:v>
                </c:pt>
                <c:pt idx="505">
                  <c:v>43857</c:v>
                </c:pt>
                <c:pt idx="506">
                  <c:v>43854</c:v>
                </c:pt>
                <c:pt idx="507">
                  <c:v>43853</c:v>
                </c:pt>
                <c:pt idx="508">
                  <c:v>43852</c:v>
                </c:pt>
                <c:pt idx="509">
                  <c:v>43851</c:v>
                </c:pt>
                <c:pt idx="510">
                  <c:v>43850</c:v>
                </c:pt>
                <c:pt idx="511">
                  <c:v>43849</c:v>
                </c:pt>
                <c:pt idx="512">
                  <c:v>43847</c:v>
                </c:pt>
                <c:pt idx="513">
                  <c:v>43846</c:v>
                </c:pt>
                <c:pt idx="514">
                  <c:v>43845</c:v>
                </c:pt>
                <c:pt idx="515">
                  <c:v>43844</c:v>
                </c:pt>
                <c:pt idx="516">
                  <c:v>43843</c:v>
                </c:pt>
                <c:pt idx="517">
                  <c:v>43840</c:v>
                </c:pt>
                <c:pt idx="518">
                  <c:v>43839</c:v>
                </c:pt>
                <c:pt idx="519">
                  <c:v>43838</c:v>
                </c:pt>
                <c:pt idx="520">
                  <c:v>43837</c:v>
                </c:pt>
                <c:pt idx="521">
                  <c:v>43836</c:v>
                </c:pt>
                <c:pt idx="522">
                  <c:v>43833</c:v>
                </c:pt>
                <c:pt idx="523">
                  <c:v>43832</c:v>
                </c:pt>
                <c:pt idx="524">
                  <c:v>43830</c:v>
                </c:pt>
                <c:pt idx="525">
                  <c:v>43829</c:v>
                </c:pt>
                <c:pt idx="526">
                  <c:v>43826</c:v>
                </c:pt>
                <c:pt idx="527">
                  <c:v>43825</c:v>
                </c:pt>
                <c:pt idx="528">
                  <c:v>43824</c:v>
                </c:pt>
                <c:pt idx="529">
                  <c:v>43823</c:v>
                </c:pt>
                <c:pt idx="530">
                  <c:v>43822</c:v>
                </c:pt>
                <c:pt idx="531">
                  <c:v>43819</c:v>
                </c:pt>
                <c:pt idx="532">
                  <c:v>43818</c:v>
                </c:pt>
                <c:pt idx="533">
                  <c:v>43817</c:v>
                </c:pt>
                <c:pt idx="534">
                  <c:v>43816</c:v>
                </c:pt>
                <c:pt idx="535">
                  <c:v>43815</c:v>
                </c:pt>
                <c:pt idx="536">
                  <c:v>43812</c:v>
                </c:pt>
                <c:pt idx="537">
                  <c:v>43811</c:v>
                </c:pt>
                <c:pt idx="538">
                  <c:v>43810</c:v>
                </c:pt>
                <c:pt idx="539">
                  <c:v>43809</c:v>
                </c:pt>
                <c:pt idx="540">
                  <c:v>43808</c:v>
                </c:pt>
                <c:pt idx="541">
                  <c:v>43805</c:v>
                </c:pt>
                <c:pt idx="542">
                  <c:v>43804</c:v>
                </c:pt>
                <c:pt idx="543">
                  <c:v>43803</c:v>
                </c:pt>
                <c:pt idx="544">
                  <c:v>43802</c:v>
                </c:pt>
                <c:pt idx="545">
                  <c:v>43801</c:v>
                </c:pt>
                <c:pt idx="546">
                  <c:v>43798</c:v>
                </c:pt>
                <c:pt idx="547">
                  <c:v>43797</c:v>
                </c:pt>
                <c:pt idx="548">
                  <c:v>43796</c:v>
                </c:pt>
                <c:pt idx="549">
                  <c:v>43795</c:v>
                </c:pt>
                <c:pt idx="550">
                  <c:v>43794</c:v>
                </c:pt>
                <c:pt idx="551">
                  <c:v>43791</c:v>
                </c:pt>
                <c:pt idx="552">
                  <c:v>43790</c:v>
                </c:pt>
                <c:pt idx="553">
                  <c:v>43789</c:v>
                </c:pt>
                <c:pt idx="554">
                  <c:v>43788</c:v>
                </c:pt>
                <c:pt idx="555">
                  <c:v>43787</c:v>
                </c:pt>
                <c:pt idx="556">
                  <c:v>43784</c:v>
                </c:pt>
                <c:pt idx="557">
                  <c:v>43783</c:v>
                </c:pt>
                <c:pt idx="558">
                  <c:v>43782</c:v>
                </c:pt>
                <c:pt idx="559">
                  <c:v>43781</c:v>
                </c:pt>
                <c:pt idx="560">
                  <c:v>43780</c:v>
                </c:pt>
                <c:pt idx="561">
                  <c:v>43777</c:v>
                </c:pt>
                <c:pt idx="562">
                  <c:v>43776</c:v>
                </c:pt>
                <c:pt idx="563">
                  <c:v>43775</c:v>
                </c:pt>
                <c:pt idx="564">
                  <c:v>43774</c:v>
                </c:pt>
                <c:pt idx="565">
                  <c:v>43773</c:v>
                </c:pt>
                <c:pt idx="566">
                  <c:v>43770</c:v>
                </c:pt>
                <c:pt idx="567">
                  <c:v>43769</c:v>
                </c:pt>
                <c:pt idx="568">
                  <c:v>43768</c:v>
                </c:pt>
                <c:pt idx="569">
                  <c:v>43767</c:v>
                </c:pt>
                <c:pt idx="570">
                  <c:v>43766</c:v>
                </c:pt>
                <c:pt idx="571">
                  <c:v>43763</c:v>
                </c:pt>
                <c:pt idx="572">
                  <c:v>43762</c:v>
                </c:pt>
                <c:pt idx="573">
                  <c:v>43761</c:v>
                </c:pt>
                <c:pt idx="574">
                  <c:v>43760</c:v>
                </c:pt>
                <c:pt idx="575">
                  <c:v>43759</c:v>
                </c:pt>
                <c:pt idx="576">
                  <c:v>43756</c:v>
                </c:pt>
                <c:pt idx="577">
                  <c:v>43755</c:v>
                </c:pt>
                <c:pt idx="578">
                  <c:v>43754</c:v>
                </c:pt>
                <c:pt idx="579">
                  <c:v>43753</c:v>
                </c:pt>
                <c:pt idx="580">
                  <c:v>43752</c:v>
                </c:pt>
                <c:pt idx="581">
                  <c:v>43750</c:v>
                </c:pt>
                <c:pt idx="582">
                  <c:v>43749</c:v>
                </c:pt>
                <c:pt idx="583">
                  <c:v>43748</c:v>
                </c:pt>
                <c:pt idx="584">
                  <c:v>43747</c:v>
                </c:pt>
                <c:pt idx="585">
                  <c:v>43746</c:v>
                </c:pt>
                <c:pt idx="586">
                  <c:v>43745</c:v>
                </c:pt>
                <c:pt idx="587">
                  <c:v>43742</c:v>
                </c:pt>
                <c:pt idx="588">
                  <c:v>43741</c:v>
                </c:pt>
                <c:pt idx="589">
                  <c:v>43740</c:v>
                </c:pt>
                <c:pt idx="590">
                  <c:v>43739</c:v>
                </c:pt>
                <c:pt idx="591">
                  <c:v>43738</c:v>
                </c:pt>
                <c:pt idx="592">
                  <c:v>43737</c:v>
                </c:pt>
                <c:pt idx="593">
                  <c:v>43735</c:v>
                </c:pt>
                <c:pt idx="594">
                  <c:v>43734</c:v>
                </c:pt>
                <c:pt idx="595">
                  <c:v>43733</c:v>
                </c:pt>
                <c:pt idx="596">
                  <c:v>43732</c:v>
                </c:pt>
                <c:pt idx="597">
                  <c:v>43731</c:v>
                </c:pt>
                <c:pt idx="598">
                  <c:v>43728</c:v>
                </c:pt>
                <c:pt idx="599">
                  <c:v>43727</c:v>
                </c:pt>
                <c:pt idx="600">
                  <c:v>43726</c:v>
                </c:pt>
                <c:pt idx="601">
                  <c:v>43725</c:v>
                </c:pt>
                <c:pt idx="602">
                  <c:v>43724</c:v>
                </c:pt>
                <c:pt idx="603">
                  <c:v>43721</c:v>
                </c:pt>
                <c:pt idx="604">
                  <c:v>43720</c:v>
                </c:pt>
                <c:pt idx="605">
                  <c:v>43719</c:v>
                </c:pt>
                <c:pt idx="606">
                  <c:v>43718</c:v>
                </c:pt>
                <c:pt idx="607">
                  <c:v>43717</c:v>
                </c:pt>
                <c:pt idx="608">
                  <c:v>43714</c:v>
                </c:pt>
                <c:pt idx="609">
                  <c:v>43713</c:v>
                </c:pt>
                <c:pt idx="610">
                  <c:v>43712</c:v>
                </c:pt>
                <c:pt idx="611">
                  <c:v>43711</c:v>
                </c:pt>
                <c:pt idx="612">
                  <c:v>43710</c:v>
                </c:pt>
                <c:pt idx="613">
                  <c:v>43707</c:v>
                </c:pt>
                <c:pt idx="614">
                  <c:v>43706</c:v>
                </c:pt>
                <c:pt idx="615">
                  <c:v>43705</c:v>
                </c:pt>
                <c:pt idx="616">
                  <c:v>43704</c:v>
                </c:pt>
                <c:pt idx="617">
                  <c:v>43703</c:v>
                </c:pt>
                <c:pt idx="618">
                  <c:v>43700</c:v>
                </c:pt>
                <c:pt idx="619">
                  <c:v>43699</c:v>
                </c:pt>
                <c:pt idx="620">
                  <c:v>43698</c:v>
                </c:pt>
                <c:pt idx="621">
                  <c:v>43697</c:v>
                </c:pt>
                <c:pt idx="622">
                  <c:v>43696</c:v>
                </c:pt>
                <c:pt idx="623">
                  <c:v>43693</c:v>
                </c:pt>
                <c:pt idx="624">
                  <c:v>43692</c:v>
                </c:pt>
                <c:pt idx="625">
                  <c:v>43691</c:v>
                </c:pt>
                <c:pt idx="626">
                  <c:v>43690</c:v>
                </c:pt>
                <c:pt idx="627">
                  <c:v>43689</c:v>
                </c:pt>
                <c:pt idx="628">
                  <c:v>43686</c:v>
                </c:pt>
                <c:pt idx="629">
                  <c:v>43685</c:v>
                </c:pt>
                <c:pt idx="630">
                  <c:v>43684</c:v>
                </c:pt>
                <c:pt idx="631">
                  <c:v>43683</c:v>
                </c:pt>
                <c:pt idx="632">
                  <c:v>43682</c:v>
                </c:pt>
                <c:pt idx="633">
                  <c:v>43679</c:v>
                </c:pt>
                <c:pt idx="634">
                  <c:v>43678</c:v>
                </c:pt>
                <c:pt idx="635">
                  <c:v>43677</c:v>
                </c:pt>
                <c:pt idx="636">
                  <c:v>43676</c:v>
                </c:pt>
                <c:pt idx="637">
                  <c:v>43675</c:v>
                </c:pt>
                <c:pt idx="638">
                  <c:v>43672</c:v>
                </c:pt>
                <c:pt idx="639">
                  <c:v>43671</c:v>
                </c:pt>
                <c:pt idx="640">
                  <c:v>43670</c:v>
                </c:pt>
                <c:pt idx="641">
                  <c:v>43669</c:v>
                </c:pt>
                <c:pt idx="642">
                  <c:v>43668</c:v>
                </c:pt>
                <c:pt idx="643">
                  <c:v>43665</c:v>
                </c:pt>
                <c:pt idx="644">
                  <c:v>43664</c:v>
                </c:pt>
                <c:pt idx="645">
                  <c:v>43663</c:v>
                </c:pt>
                <c:pt idx="646">
                  <c:v>43662</c:v>
                </c:pt>
                <c:pt idx="647">
                  <c:v>43661</c:v>
                </c:pt>
                <c:pt idx="648">
                  <c:v>43658</c:v>
                </c:pt>
                <c:pt idx="649">
                  <c:v>43657</c:v>
                </c:pt>
                <c:pt idx="650">
                  <c:v>43656</c:v>
                </c:pt>
                <c:pt idx="651">
                  <c:v>43655</c:v>
                </c:pt>
                <c:pt idx="652">
                  <c:v>43654</c:v>
                </c:pt>
                <c:pt idx="653">
                  <c:v>43651</c:v>
                </c:pt>
                <c:pt idx="654">
                  <c:v>43650</c:v>
                </c:pt>
                <c:pt idx="655">
                  <c:v>43649</c:v>
                </c:pt>
                <c:pt idx="656">
                  <c:v>43648</c:v>
                </c:pt>
                <c:pt idx="657">
                  <c:v>43647</c:v>
                </c:pt>
                <c:pt idx="658">
                  <c:v>43644</c:v>
                </c:pt>
                <c:pt idx="659">
                  <c:v>43643</c:v>
                </c:pt>
                <c:pt idx="660">
                  <c:v>43642</c:v>
                </c:pt>
                <c:pt idx="661">
                  <c:v>43641</c:v>
                </c:pt>
                <c:pt idx="662">
                  <c:v>43640</c:v>
                </c:pt>
                <c:pt idx="663">
                  <c:v>43637</c:v>
                </c:pt>
                <c:pt idx="664">
                  <c:v>43636</c:v>
                </c:pt>
                <c:pt idx="665">
                  <c:v>43635</c:v>
                </c:pt>
                <c:pt idx="666">
                  <c:v>43634</c:v>
                </c:pt>
                <c:pt idx="667">
                  <c:v>43633</c:v>
                </c:pt>
                <c:pt idx="668">
                  <c:v>43630</c:v>
                </c:pt>
                <c:pt idx="669">
                  <c:v>43629</c:v>
                </c:pt>
                <c:pt idx="670">
                  <c:v>43628</c:v>
                </c:pt>
                <c:pt idx="671">
                  <c:v>43627</c:v>
                </c:pt>
                <c:pt idx="672">
                  <c:v>43626</c:v>
                </c:pt>
                <c:pt idx="673">
                  <c:v>43623</c:v>
                </c:pt>
                <c:pt idx="674">
                  <c:v>43622</c:v>
                </c:pt>
                <c:pt idx="675">
                  <c:v>43621</c:v>
                </c:pt>
                <c:pt idx="676">
                  <c:v>43620</c:v>
                </c:pt>
                <c:pt idx="677">
                  <c:v>43619</c:v>
                </c:pt>
                <c:pt idx="678">
                  <c:v>43616</c:v>
                </c:pt>
                <c:pt idx="679">
                  <c:v>43615</c:v>
                </c:pt>
                <c:pt idx="680">
                  <c:v>43614</c:v>
                </c:pt>
                <c:pt idx="681">
                  <c:v>43613</c:v>
                </c:pt>
                <c:pt idx="682">
                  <c:v>43612</c:v>
                </c:pt>
                <c:pt idx="683">
                  <c:v>43609</c:v>
                </c:pt>
                <c:pt idx="684">
                  <c:v>43608</c:v>
                </c:pt>
                <c:pt idx="685">
                  <c:v>43607</c:v>
                </c:pt>
                <c:pt idx="686">
                  <c:v>43606</c:v>
                </c:pt>
                <c:pt idx="687">
                  <c:v>43605</c:v>
                </c:pt>
                <c:pt idx="688">
                  <c:v>43602</c:v>
                </c:pt>
                <c:pt idx="689">
                  <c:v>43601</c:v>
                </c:pt>
                <c:pt idx="690">
                  <c:v>43600</c:v>
                </c:pt>
                <c:pt idx="691">
                  <c:v>43599</c:v>
                </c:pt>
                <c:pt idx="692">
                  <c:v>43598</c:v>
                </c:pt>
                <c:pt idx="693">
                  <c:v>43595</c:v>
                </c:pt>
                <c:pt idx="694">
                  <c:v>43594</c:v>
                </c:pt>
                <c:pt idx="695">
                  <c:v>43593</c:v>
                </c:pt>
                <c:pt idx="696">
                  <c:v>43592</c:v>
                </c:pt>
                <c:pt idx="697">
                  <c:v>43591</c:v>
                </c:pt>
                <c:pt idx="698">
                  <c:v>43590</c:v>
                </c:pt>
                <c:pt idx="699">
                  <c:v>43588</c:v>
                </c:pt>
                <c:pt idx="700">
                  <c:v>43587</c:v>
                </c:pt>
                <c:pt idx="701">
                  <c:v>43586</c:v>
                </c:pt>
                <c:pt idx="702">
                  <c:v>43585</c:v>
                </c:pt>
                <c:pt idx="703">
                  <c:v>43584</c:v>
                </c:pt>
                <c:pt idx="704">
                  <c:v>43583</c:v>
                </c:pt>
                <c:pt idx="705">
                  <c:v>43581</c:v>
                </c:pt>
                <c:pt idx="706">
                  <c:v>43580</c:v>
                </c:pt>
                <c:pt idx="707">
                  <c:v>43579</c:v>
                </c:pt>
                <c:pt idx="708">
                  <c:v>43578</c:v>
                </c:pt>
                <c:pt idx="709">
                  <c:v>43577</c:v>
                </c:pt>
                <c:pt idx="710">
                  <c:v>43574</c:v>
                </c:pt>
                <c:pt idx="711">
                  <c:v>43573</c:v>
                </c:pt>
                <c:pt idx="712">
                  <c:v>43572</c:v>
                </c:pt>
                <c:pt idx="713">
                  <c:v>43571</c:v>
                </c:pt>
                <c:pt idx="714">
                  <c:v>43570</c:v>
                </c:pt>
                <c:pt idx="715">
                  <c:v>43567</c:v>
                </c:pt>
                <c:pt idx="716">
                  <c:v>43566</c:v>
                </c:pt>
                <c:pt idx="717">
                  <c:v>43565</c:v>
                </c:pt>
                <c:pt idx="718">
                  <c:v>43564</c:v>
                </c:pt>
                <c:pt idx="719">
                  <c:v>43563</c:v>
                </c:pt>
                <c:pt idx="720">
                  <c:v>43560</c:v>
                </c:pt>
                <c:pt idx="721">
                  <c:v>43559</c:v>
                </c:pt>
                <c:pt idx="722">
                  <c:v>43558</c:v>
                </c:pt>
                <c:pt idx="723">
                  <c:v>43557</c:v>
                </c:pt>
                <c:pt idx="724">
                  <c:v>43556</c:v>
                </c:pt>
                <c:pt idx="725">
                  <c:v>43553</c:v>
                </c:pt>
                <c:pt idx="726">
                  <c:v>43552</c:v>
                </c:pt>
                <c:pt idx="727">
                  <c:v>43551</c:v>
                </c:pt>
                <c:pt idx="728">
                  <c:v>43550</c:v>
                </c:pt>
                <c:pt idx="729">
                  <c:v>43549</c:v>
                </c:pt>
                <c:pt idx="730">
                  <c:v>43546</c:v>
                </c:pt>
                <c:pt idx="731">
                  <c:v>43545</c:v>
                </c:pt>
                <c:pt idx="732">
                  <c:v>43544</c:v>
                </c:pt>
                <c:pt idx="733">
                  <c:v>43543</c:v>
                </c:pt>
                <c:pt idx="734">
                  <c:v>43542</c:v>
                </c:pt>
                <c:pt idx="735">
                  <c:v>43539</c:v>
                </c:pt>
                <c:pt idx="736">
                  <c:v>43538</c:v>
                </c:pt>
                <c:pt idx="737">
                  <c:v>43537</c:v>
                </c:pt>
                <c:pt idx="738">
                  <c:v>43536</c:v>
                </c:pt>
                <c:pt idx="739">
                  <c:v>43535</c:v>
                </c:pt>
                <c:pt idx="740">
                  <c:v>43532</c:v>
                </c:pt>
                <c:pt idx="741">
                  <c:v>43531</c:v>
                </c:pt>
                <c:pt idx="742">
                  <c:v>43530</c:v>
                </c:pt>
                <c:pt idx="743">
                  <c:v>43529</c:v>
                </c:pt>
                <c:pt idx="744">
                  <c:v>43528</c:v>
                </c:pt>
                <c:pt idx="745">
                  <c:v>43525</c:v>
                </c:pt>
                <c:pt idx="746">
                  <c:v>43524</c:v>
                </c:pt>
                <c:pt idx="747">
                  <c:v>43523</c:v>
                </c:pt>
                <c:pt idx="748">
                  <c:v>43522</c:v>
                </c:pt>
                <c:pt idx="749">
                  <c:v>43521</c:v>
                </c:pt>
                <c:pt idx="750">
                  <c:v>43518</c:v>
                </c:pt>
                <c:pt idx="751">
                  <c:v>43517</c:v>
                </c:pt>
                <c:pt idx="752">
                  <c:v>43516</c:v>
                </c:pt>
                <c:pt idx="753">
                  <c:v>43515</c:v>
                </c:pt>
                <c:pt idx="754">
                  <c:v>43514</c:v>
                </c:pt>
                <c:pt idx="755">
                  <c:v>43511</c:v>
                </c:pt>
                <c:pt idx="756">
                  <c:v>43510</c:v>
                </c:pt>
                <c:pt idx="757">
                  <c:v>43509</c:v>
                </c:pt>
                <c:pt idx="758">
                  <c:v>43508</c:v>
                </c:pt>
                <c:pt idx="759">
                  <c:v>43507</c:v>
                </c:pt>
                <c:pt idx="760">
                  <c:v>43504</c:v>
                </c:pt>
                <c:pt idx="761">
                  <c:v>43503</c:v>
                </c:pt>
                <c:pt idx="762">
                  <c:v>43502</c:v>
                </c:pt>
                <c:pt idx="763">
                  <c:v>43501</c:v>
                </c:pt>
                <c:pt idx="764">
                  <c:v>43500</c:v>
                </c:pt>
                <c:pt idx="765">
                  <c:v>43499</c:v>
                </c:pt>
                <c:pt idx="766">
                  <c:v>43498</c:v>
                </c:pt>
                <c:pt idx="767">
                  <c:v>43497</c:v>
                </c:pt>
                <c:pt idx="768">
                  <c:v>43496</c:v>
                </c:pt>
                <c:pt idx="769">
                  <c:v>43495</c:v>
                </c:pt>
                <c:pt idx="770">
                  <c:v>43494</c:v>
                </c:pt>
                <c:pt idx="771">
                  <c:v>43493</c:v>
                </c:pt>
                <c:pt idx="772">
                  <c:v>43490</c:v>
                </c:pt>
                <c:pt idx="773">
                  <c:v>43489</c:v>
                </c:pt>
                <c:pt idx="774">
                  <c:v>43488</c:v>
                </c:pt>
                <c:pt idx="775">
                  <c:v>43487</c:v>
                </c:pt>
                <c:pt idx="776">
                  <c:v>43486</c:v>
                </c:pt>
                <c:pt idx="777">
                  <c:v>43483</c:v>
                </c:pt>
                <c:pt idx="778">
                  <c:v>43482</c:v>
                </c:pt>
                <c:pt idx="779">
                  <c:v>43481</c:v>
                </c:pt>
                <c:pt idx="780">
                  <c:v>43480</c:v>
                </c:pt>
                <c:pt idx="781">
                  <c:v>43479</c:v>
                </c:pt>
                <c:pt idx="782">
                  <c:v>43476</c:v>
                </c:pt>
                <c:pt idx="783">
                  <c:v>43475</c:v>
                </c:pt>
                <c:pt idx="784">
                  <c:v>43474</c:v>
                </c:pt>
                <c:pt idx="785">
                  <c:v>43473</c:v>
                </c:pt>
                <c:pt idx="786">
                  <c:v>43472</c:v>
                </c:pt>
                <c:pt idx="787">
                  <c:v>43469</c:v>
                </c:pt>
                <c:pt idx="788">
                  <c:v>43468</c:v>
                </c:pt>
                <c:pt idx="789">
                  <c:v>43467</c:v>
                </c:pt>
                <c:pt idx="790">
                  <c:v>43463</c:v>
                </c:pt>
                <c:pt idx="791">
                  <c:v>43462</c:v>
                </c:pt>
                <c:pt idx="792">
                  <c:v>43461</c:v>
                </c:pt>
                <c:pt idx="793">
                  <c:v>43460</c:v>
                </c:pt>
                <c:pt idx="794">
                  <c:v>43459</c:v>
                </c:pt>
                <c:pt idx="795">
                  <c:v>43458</c:v>
                </c:pt>
                <c:pt idx="796">
                  <c:v>43455</c:v>
                </c:pt>
                <c:pt idx="797">
                  <c:v>43454</c:v>
                </c:pt>
                <c:pt idx="798">
                  <c:v>43453</c:v>
                </c:pt>
                <c:pt idx="799">
                  <c:v>43452</c:v>
                </c:pt>
                <c:pt idx="800">
                  <c:v>43451</c:v>
                </c:pt>
                <c:pt idx="801">
                  <c:v>43448</c:v>
                </c:pt>
                <c:pt idx="802">
                  <c:v>43447</c:v>
                </c:pt>
                <c:pt idx="803">
                  <c:v>43446</c:v>
                </c:pt>
                <c:pt idx="804">
                  <c:v>43445</c:v>
                </c:pt>
                <c:pt idx="805">
                  <c:v>43444</c:v>
                </c:pt>
                <c:pt idx="806">
                  <c:v>43441</c:v>
                </c:pt>
                <c:pt idx="807">
                  <c:v>43440</c:v>
                </c:pt>
                <c:pt idx="808">
                  <c:v>43439</c:v>
                </c:pt>
                <c:pt idx="809">
                  <c:v>43438</c:v>
                </c:pt>
                <c:pt idx="810">
                  <c:v>43437</c:v>
                </c:pt>
                <c:pt idx="811">
                  <c:v>43434</c:v>
                </c:pt>
                <c:pt idx="812">
                  <c:v>43433</c:v>
                </c:pt>
                <c:pt idx="813">
                  <c:v>43432</c:v>
                </c:pt>
                <c:pt idx="814">
                  <c:v>43431</c:v>
                </c:pt>
                <c:pt idx="815">
                  <c:v>43430</c:v>
                </c:pt>
                <c:pt idx="816">
                  <c:v>43427</c:v>
                </c:pt>
                <c:pt idx="817">
                  <c:v>43426</c:v>
                </c:pt>
                <c:pt idx="818">
                  <c:v>43425</c:v>
                </c:pt>
                <c:pt idx="819">
                  <c:v>43424</c:v>
                </c:pt>
                <c:pt idx="820">
                  <c:v>43423</c:v>
                </c:pt>
                <c:pt idx="821">
                  <c:v>43420</c:v>
                </c:pt>
                <c:pt idx="822">
                  <c:v>43419</c:v>
                </c:pt>
                <c:pt idx="823">
                  <c:v>43418</c:v>
                </c:pt>
                <c:pt idx="824">
                  <c:v>43417</c:v>
                </c:pt>
                <c:pt idx="825">
                  <c:v>43416</c:v>
                </c:pt>
                <c:pt idx="826">
                  <c:v>43413</c:v>
                </c:pt>
                <c:pt idx="827">
                  <c:v>43412</c:v>
                </c:pt>
                <c:pt idx="828">
                  <c:v>43411</c:v>
                </c:pt>
                <c:pt idx="829">
                  <c:v>43410</c:v>
                </c:pt>
                <c:pt idx="830">
                  <c:v>43409</c:v>
                </c:pt>
                <c:pt idx="831">
                  <c:v>43406</c:v>
                </c:pt>
                <c:pt idx="832">
                  <c:v>43405</c:v>
                </c:pt>
                <c:pt idx="833">
                  <c:v>43404</c:v>
                </c:pt>
                <c:pt idx="834">
                  <c:v>43403</c:v>
                </c:pt>
                <c:pt idx="835">
                  <c:v>43402</c:v>
                </c:pt>
                <c:pt idx="836">
                  <c:v>43399</c:v>
                </c:pt>
                <c:pt idx="837">
                  <c:v>43398</c:v>
                </c:pt>
                <c:pt idx="838">
                  <c:v>43397</c:v>
                </c:pt>
                <c:pt idx="839">
                  <c:v>43396</c:v>
                </c:pt>
                <c:pt idx="840">
                  <c:v>43395</c:v>
                </c:pt>
                <c:pt idx="841">
                  <c:v>43392</c:v>
                </c:pt>
                <c:pt idx="842">
                  <c:v>43391</c:v>
                </c:pt>
                <c:pt idx="843">
                  <c:v>43390</c:v>
                </c:pt>
                <c:pt idx="844">
                  <c:v>43389</c:v>
                </c:pt>
                <c:pt idx="845">
                  <c:v>43388</c:v>
                </c:pt>
                <c:pt idx="846">
                  <c:v>43385</c:v>
                </c:pt>
                <c:pt idx="847">
                  <c:v>43384</c:v>
                </c:pt>
                <c:pt idx="848">
                  <c:v>43383</c:v>
                </c:pt>
                <c:pt idx="849">
                  <c:v>43382</c:v>
                </c:pt>
                <c:pt idx="850">
                  <c:v>43381</c:v>
                </c:pt>
                <c:pt idx="851">
                  <c:v>43378</c:v>
                </c:pt>
                <c:pt idx="852">
                  <c:v>43377</c:v>
                </c:pt>
                <c:pt idx="853">
                  <c:v>43376</c:v>
                </c:pt>
                <c:pt idx="854">
                  <c:v>43375</c:v>
                </c:pt>
                <c:pt idx="855">
                  <c:v>43374</c:v>
                </c:pt>
                <c:pt idx="856">
                  <c:v>43373</c:v>
                </c:pt>
                <c:pt idx="857">
                  <c:v>43372</c:v>
                </c:pt>
                <c:pt idx="858">
                  <c:v>43371</c:v>
                </c:pt>
                <c:pt idx="859">
                  <c:v>43370</c:v>
                </c:pt>
                <c:pt idx="860">
                  <c:v>43369</c:v>
                </c:pt>
                <c:pt idx="861">
                  <c:v>43368</c:v>
                </c:pt>
                <c:pt idx="862">
                  <c:v>43367</c:v>
                </c:pt>
                <c:pt idx="863">
                  <c:v>43364</c:v>
                </c:pt>
                <c:pt idx="864">
                  <c:v>43363</c:v>
                </c:pt>
                <c:pt idx="865">
                  <c:v>43362</c:v>
                </c:pt>
                <c:pt idx="866">
                  <c:v>43361</c:v>
                </c:pt>
                <c:pt idx="867">
                  <c:v>43360</c:v>
                </c:pt>
                <c:pt idx="868">
                  <c:v>43357</c:v>
                </c:pt>
                <c:pt idx="869">
                  <c:v>43356</c:v>
                </c:pt>
                <c:pt idx="870">
                  <c:v>43355</c:v>
                </c:pt>
                <c:pt idx="871">
                  <c:v>43354</c:v>
                </c:pt>
                <c:pt idx="872">
                  <c:v>43353</c:v>
                </c:pt>
                <c:pt idx="873">
                  <c:v>43350</c:v>
                </c:pt>
                <c:pt idx="874">
                  <c:v>43349</c:v>
                </c:pt>
                <c:pt idx="875">
                  <c:v>43348</c:v>
                </c:pt>
                <c:pt idx="876">
                  <c:v>43347</c:v>
                </c:pt>
                <c:pt idx="877">
                  <c:v>43346</c:v>
                </c:pt>
                <c:pt idx="878">
                  <c:v>43343</c:v>
                </c:pt>
                <c:pt idx="879">
                  <c:v>43342</c:v>
                </c:pt>
                <c:pt idx="880">
                  <c:v>43341</c:v>
                </c:pt>
                <c:pt idx="881">
                  <c:v>43340</c:v>
                </c:pt>
                <c:pt idx="882">
                  <c:v>43339</c:v>
                </c:pt>
                <c:pt idx="883">
                  <c:v>43336</c:v>
                </c:pt>
                <c:pt idx="884">
                  <c:v>43335</c:v>
                </c:pt>
                <c:pt idx="885">
                  <c:v>43334</c:v>
                </c:pt>
                <c:pt idx="886">
                  <c:v>43333</c:v>
                </c:pt>
                <c:pt idx="887">
                  <c:v>43332</c:v>
                </c:pt>
                <c:pt idx="888">
                  <c:v>43329</c:v>
                </c:pt>
                <c:pt idx="889">
                  <c:v>43328</c:v>
                </c:pt>
                <c:pt idx="890">
                  <c:v>43327</c:v>
                </c:pt>
                <c:pt idx="891">
                  <c:v>43326</c:v>
                </c:pt>
                <c:pt idx="892">
                  <c:v>43325</c:v>
                </c:pt>
                <c:pt idx="893">
                  <c:v>43322</c:v>
                </c:pt>
                <c:pt idx="894">
                  <c:v>43321</c:v>
                </c:pt>
                <c:pt idx="895">
                  <c:v>43320</c:v>
                </c:pt>
                <c:pt idx="896">
                  <c:v>43319</c:v>
                </c:pt>
                <c:pt idx="897">
                  <c:v>43318</c:v>
                </c:pt>
                <c:pt idx="898">
                  <c:v>43315</c:v>
                </c:pt>
                <c:pt idx="899">
                  <c:v>43314</c:v>
                </c:pt>
                <c:pt idx="900">
                  <c:v>43313</c:v>
                </c:pt>
                <c:pt idx="901">
                  <c:v>43312</c:v>
                </c:pt>
                <c:pt idx="902">
                  <c:v>43311</c:v>
                </c:pt>
                <c:pt idx="903">
                  <c:v>43308</c:v>
                </c:pt>
                <c:pt idx="904">
                  <c:v>43307</c:v>
                </c:pt>
                <c:pt idx="905">
                  <c:v>43306</c:v>
                </c:pt>
                <c:pt idx="906">
                  <c:v>43305</c:v>
                </c:pt>
                <c:pt idx="907">
                  <c:v>43304</c:v>
                </c:pt>
                <c:pt idx="908">
                  <c:v>43301</c:v>
                </c:pt>
                <c:pt idx="909">
                  <c:v>43300</c:v>
                </c:pt>
                <c:pt idx="910">
                  <c:v>43299</c:v>
                </c:pt>
                <c:pt idx="911">
                  <c:v>43298</c:v>
                </c:pt>
                <c:pt idx="912">
                  <c:v>43297</c:v>
                </c:pt>
                <c:pt idx="913">
                  <c:v>43294</c:v>
                </c:pt>
                <c:pt idx="914">
                  <c:v>43293</c:v>
                </c:pt>
                <c:pt idx="915">
                  <c:v>43292</c:v>
                </c:pt>
                <c:pt idx="916">
                  <c:v>43291</c:v>
                </c:pt>
                <c:pt idx="917">
                  <c:v>43290</c:v>
                </c:pt>
                <c:pt idx="918">
                  <c:v>43287</c:v>
                </c:pt>
                <c:pt idx="919">
                  <c:v>43286</c:v>
                </c:pt>
                <c:pt idx="920">
                  <c:v>43285</c:v>
                </c:pt>
                <c:pt idx="921">
                  <c:v>43284</c:v>
                </c:pt>
                <c:pt idx="922">
                  <c:v>43283</c:v>
                </c:pt>
                <c:pt idx="923">
                  <c:v>43280</c:v>
                </c:pt>
                <c:pt idx="924">
                  <c:v>43279</c:v>
                </c:pt>
                <c:pt idx="925">
                  <c:v>43278</c:v>
                </c:pt>
                <c:pt idx="926">
                  <c:v>43277</c:v>
                </c:pt>
                <c:pt idx="927">
                  <c:v>43276</c:v>
                </c:pt>
                <c:pt idx="928">
                  <c:v>43273</c:v>
                </c:pt>
                <c:pt idx="929">
                  <c:v>43272</c:v>
                </c:pt>
                <c:pt idx="930">
                  <c:v>43271</c:v>
                </c:pt>
                <c:pt idx="931">
                  <c:v>43270</c:v>
                </c:pt>
                <c:pt idx="932">
                  <c:v>43269</c:v>
                </c:pt>
                <c:pt idx="933">
                  <c:v>43266</c:v>
                </c:pt>
                <c:pt idx="934">
                  <c:v>43265</c:v>
                </c:pt>
                <c:pt idx="935">
                  <c:v>43264</c:v>
                </c:pt>
                <c:pt idx="936">
                  <c:v>43263</c:v>
                </c:pt>
                <c:pt idx="937">
                  <c:v>43262</c:v>
                </c:pt>
                <c:pt idx="938">
                  <c:v>43259</c:v>
                </c:pt>
                <c:pt idx="939">
                  <c:v>43258</c:v>
                </c:pt>
                <c:pt idx="940">
                  <c:v>43257</c:v>
                </c:pt>
                <c:pt idx="941">
                  <c:v>43256</c:v>
                </c:pt>
                <c:pt idx="942">
                  <c:v>43255</c:v>
                </c:pt>
                <c:pt idx="943">
                  <c:v>43252</c:v>
                </c:pt>
                <c:pt idx="944">
                  <c:v>43251</c:v>
                </c:pt>
                <c:pt idx="945">
                  <c:v>43250</c:v>
                </c:pt>
                <c:pt idx="946">
                  <c:v>43249</c:v>
                </c:pt>
                <c:pt idx="947">
                  <c:v>43248</c:v>
                </c:pt>
                <c:pt idx="948">
                  <c:v>43245</c:v>
                </c:pt>
                <c:pt idx="949">
                  <c:v>43244</c:v>
                </c:pt>
                <c:pt idx="950">
                  <c:v>43243</c:v>
                </c:pt>
                <c:pt idx="951">
                  <c:v>43242</c:v>
                </c:pt>
                <c:pt idx="952">
                  <c:v>43241</c:v>
                </c:pt>
                <c:pt idx="953">
                  <c:v>43238</c:v>
                </c:pt>
                <c:pt idx="954">
                  <c:v>43237</c:v>
                </c:pt>
                <c:pt idx="955">
                  <c:v>43236</c:v>
                </c:pt>
                <c:pt idx="956">
                  <c:v>43235</c:v>
                </c:pt>
                <c:pt idx="957">
                  <c:v>43234</c:v>
                </c:pt>
                <c:pt idx="958">
                  <c:v>43231</c:v>
                </c:pt>
                <c:pt idx="959">
                  <c:v>43230</c:v>
                </c:pt>
                <c:pt idx="960">
                  <c:v>43229</c:v>
                </c:pt>
                <c:pt idx="961">
                  <c:v>43228</c:v>
                </c:pt>
                <c:pt idx="962">
                  <c:v>43227</c:v>
                </c:pt>
                <c:pt idx="963">
                  <c:v>43224</c:v>
                </c:pt>
                <c:pt idx="964">
                  <c:v>43223</c:v>
                </c:pt>
                <c:pt idx="965">
                  <c:v>43222</c:v>
                </c:pt>
                <c:pt idx="966">
                  <c:v>43221</c:v>
                </c:pt>
                <c:pt idx="967">
                  <c:v>43220</c:v>
                </c:pt>
                <c:pt idx="968">
                  <c:v>43218</c:v>
                </c:pt>
                <c:pt idx="969">
                  <c:v>43217</c:v>
                </c:pt>
                <c:pt idx="970">
                  <c:v>43216</c:v>
                </c:pt>
                <c:pt idx="971">
                  <c:v>43215</c:v>
                </c:pt>
                <c:pt idx="972">
                  <c:v>43214</c:v>
                </c:pt>
                <c:pt idx="973">
                  <c:v>43213</c:v>
                </c:pt>
                <c:pt idx="974">
                  <c:v>43210</c:v>
                </c:pt>
                <c:pt idx="975">
                  <c:v>43209</c:v>
                </c:pt>
                <c:pt idx="976">
                  <c:v>43208</c:v>
                </c:pt>
                <c:pt idx="977">
                  <c:v>43207</c:v>
                </c:pt>
                <c:pt idx="978">
                  <c:v>43206</c:v>
                </c:pt>
                <c:pt idx="979">
                  <c:v>43203</c:v>
                </c:pt>
                <c:pt idx="980">
                  <c:v>43202</c:v>
                </c:pt>
                <c:pt idx="981">
                  <c:v>43201</c:v>
                </c:pt>
                <c:pt idx="982">
                  <c:v>43200</c:v>
                </c:pt>
                <c:pt idx="983">
                  <c:v>43199</c:v>
                </c:pt>
                <c:pt idx="984">
                  <c:v>43198</c:v>
                </c:pt>
                <c:pt idx="985">
                  <c:v>43196</c:v>
                </c:pt>
                <c:pt idx="986">
                  <c:v>43195</c:v>
                </c:pt>
                <c:pt idx="987">
                  <c:v>43194</c:v>
                </c:pt>
                <c:pt idx="988">
                  <c:v>43193</c:v>
                </c:pt>
                <c:pt idx="989">
                  <c:v>43192</c:v>
                </c:pt>
                <c:pt idx="990">
                  <c:v>43189</c:v>
                </c:pt>
                <c:pt idx="991">
                  <c:v>43188</c:v>
                </c:pt>
                <c:pt idx="992">
                  <c:v>43187</c:v>
                </c:pt>
                <c:pt idx="993">
                  <c:v>43186</c:v>
                </c:pt>
                <c:pt idx="994">
                  <c:v>43185</c:v>
                </c:pt>
                <c:pt idx="995">
                  <c:v>43182</c:v>
                </c:pt>
                <c:pt idx="996">
                  <c:v>43181</c:v>
                </c:pt>
                <c:pt idx="997">
                  <c:v>43180</c:v>
                </c:pt>
                <c:pt idx="998">
                  <c:v>43179</c:v>
                </c:pt>
                <c:pt idx="999">
                  <c:v>43178</c:v>
                </c:pt>
                <c:pt idx="1000">
                  <c:v>43175</c:v>
                </c:pt>
                <c:pt idx="1001">
                  <c:v>43174</c:v>
                </c:pt>
                <c:pt idx="1002">
                  <c:v>43173</c:v>
                </c:pt>
                <c:pt idx="1003">
                  <c:v>43172</c:v>
                </c:pt>
                <c:pt idx="1004">
                  <c:v>43171</c:v>
                </c:pt>
                <c:pt idx="1005">
                  <c:v>43168</c:v>
                </c:pt>
                <c:pt idx="1006">
                  <c:v>43167</c:v>
                </c:pt>
                <c:pt idx="1007">
                  <c:v>43166</c:v>
                </c:pt>
                <c:pt idx="1008">
                  <c:v>43165</c:v>
                </c:pt>
                <c:pt idx="1009">
                  <c:v>43164</c:v>
                </c:pt>
                <c:pt idx="1010">
                  <c:v>43161</c:v>
                </c:pt>
                <c:pt idx="1011">
                  <c:v>43160</c:v>
                </c:pt>
                <c:pt idx="1012">
                  <c:v>43159</c:v>
                </c:pt>
                <c:pt idx="1013">
                  <c:v>43158</c:v>
                </c:pt>
                <c:pt idx="1014">
                  <c:v>43157</c:v>
                </c:pt>
                <c:pt idx="1015">
                  <c:v>43155</c:v>
                </c:pt>
                <c:pt idx="1016">
                  <c:v>43154</c:v>
                </c:pt>
                <c:pt idx="1017">
                  <c:v>43153</c:v>
                </c:pt>
                <c:pt idx="1018">
                  <c:v>43152</c:v>
                </c:pt>
                <c:pt idx="1019">
                  <c:v>43151</c:v>
                </c:pt>
                <c:pt idx="1020">
                  <c:v>43150</c:v>
                </c:pt>
                <c:pt idx="1021">
                  <c:v>43147</c:v>
                </c:pt>
                <c:pt idx="1022">
                  <c:v>43146</c:v>
                </c:pt>
                <c:pt idx="1023">
                  <c:v>43145</c:v>
                </c:pt>
                <c:pt idx="1024">
                  <c:v>43144</c:v>
                </c:pt>
                <c:pt idx="1025">
                  <c:v>43143</c:v>
                </c:pt>
                <c:pt idx="1026">
                  <c:v>43142</c:v>
                </c:pt>
                <c:pt idx="1027">
                  <c:v>43140</c:v>
                </c:pt>
                <c:pt idx="1028">
                  <c:v>43139</c:v>
                </c:pt>
                <c:pt idx="1029">
                  <c:v>43138</c:v>
                </c:pt>
                <c:pt idx="1030">
                  <c:v>43137</c:v>
                </c:pt>
                <c:pt idx="1031">
                  <c:v>43136</c:v>
                </c:pt>
                <c:pt idx="1032">
                  <c:v>43133</c:v>
                </c:pt>
                <c:pt idx="1033">
                  <c:v>43132</c:v>
                </c:pt>
                <c:pt idx="1034">
                  <c:v>43131</c:v>
                </c:pt>
                <c:pt idx="1035">
                  <c:v>43130</c:v>
                </c:pt>
                <c:pt idx="1036">
                  <c:v>43129</c:v>
                </c:pt>
                <c:pt idx="1037">
                  <c:v>43126</c:v>
                </c:pt>
                <c:pt idx="1038">
                  <c:v>43125</c:v>
                </c:pt>
                <c:pt idx="1039">
                  <c:v>43124</c:v>
                </c:pt>
                <c:pt idx="1040">
                  <c:v>43123</c:v>
                </c:pt>
                <c:pt idx="1041">
                  <c:v>43122</c:v>
                </c:pt>
                <c:pt idx="1042">
                  <c:v>43119</c:v>
                </c:pt>
                <c:pt idx="1043">
                  <c:v>43118</c:v>
                </c:pt>
                <c:pt idx="1044">
                  <c:v>43117</c:v>
                </c:pt>
                <c:pt idx="1045">
                  <c:v>43116</c:v>
                </c:pt>
                <c:pt idx="1046">
                  <c:v>43115</c:v>
                </c:pt>
                <c:pt idx="1047">
                  <c:v>43112</c:v>
                </c:pt>
                <c:pt idx="1048">
                  <c:v>43111</c:v>
                </c:pt>
                <c:pt idx="1049">
                  <c:v>43110</c:v>
                </c:pt>
                <c:pt idx="1050">
                  <c:v>43109</c:v>
                </c:pt>
                <c:pt idx="1051">
                  <c:v>43108</c:v>
                </c:pt>
                <c:pt idx="1052">
                  <c:v>43105</c:v>
                </c:pt>
                <c:pt idx="1053">
                  <c:v>43104</c:v>
                </c:pt>
                <c:pt idx="1054">
                  <c:v>43103</c:v>
                </c:pt>
                <c:pt idx="1055">
                  <c:v>43102</c:v>
                </c:pt>
                <c:pt idx="1056">
                  <c:v>43098</c:v>
                </c:pt>
                <c:pt idx="1057">
                  <c:v>43097</c:v>
                </c:pt>
                <c:pt idx="1058">
                  <c:v>43096</c:v>
                </c:pt>
                <c:pt idx="1059">
                  <c:v>43095</c:v>
                </c:pt>
                <c:pt idx="1060">
                  <c:v>43094</c:v>
                </c:pt>
                <c:pt idx="1061">
                  <c:v>43091</c:v>
                </c:pt>
                <c:pt idx="1062">
                  <c:v>43090</c:v>
                </c:pt>
                <c:pt idx="1063">
                  <c:v>43089</c:v>
                </c:pt>
                <c:pt idx="1064">
                  <c:v>43088</c:v>
                </c:pt>
                <c:pt idx="1065">
                  <c:v>43087</c:v>
                </c:pt>
                <c:pt idx="1066">
                  <c:v>43084</c:v>
                </c:pt>
                <c:pt idx="1067">
                  <c:v>43083</c:v>
                </c:pt>
                <c:pt idx="1068">
                  <c:v>43082</c:v>
                </c:pt>
                <c:pt idx="1069">
                  <c:v>43081</c:v>
                </c:pt>
                <c:pt idx="1070">
                  <c:v>43080</c:v>
                </c:pt>
                <c:pt idx="1071">
                  <c:v>43077</c:v>
                </c:pt>
                <c:pt idx="1072">
                  <c:v>43076</c:v>
                </c:pt>
                <c:pt idx="1073">
                  <c:v>43075</c:v>
                </c:pt>
                <c:pt idx="1074">
                  <c:v>43074</c:v>
                </c:pt>
                <c:pt idx="1075">
                  <c:v>43073</c:v>
                </c:pt>
                <c:pt idx="1076">
                  <c:v>43070</c:v>
                </c:pt>
                <c:pt idx="1077">
                  <c:v>43069</c:v>
                </c:pt>
                <c:pt idx="1078">
                  <c:v>43068</c:v>
                </c:pt>
                <c:pt idx="1079">
                  <c:v>43067</c:v>
                </c:pt>
                <c:pt idx="1080">
                  <c:v>43066</c:v>
                </c:pt>
                <c:pt idx="1081">
                  <c:v>43063</c:v>
                </c:pt>
                <c:pt idx="1082">
                  <c:v>43062</c:v>
                </c:pt>
                <c:pt idx="1083">
                  <c:v>43061</c:v>
                </c:pt>
                <c:pt idx="1084">
                  <c:v>43060</c:v>
                </c:pt>
                <c:pt idx="1085">
                  <c:v>43059</c:v>
                </c:pt>
                <c:pt idx="1086">
                  <c:v>43056</c:v>
                </c:pt>
                <c:pt idx="1087">
                  <c:v>43055</c:v>
                </c:pt>
                <c:pt idx="1088">
                  <c:v>43054</c:v>
                </c:pt>
                <c:pt idx="1089">
                  <c:v>43053</c:v>
                </c:pt>
                <c:pt idx="1090">
                  <c:v>43052</c:v>
                </c:pt>
                <c:pt idx="1091">
                  <c:v>43049</c:v>
                </c:pt>
                <c:pt idx="1092">
                  <c:v>43048</c:v>
                </c:pt>
                <c:pt idx="1093">
                  <c:v>43047</c:v>
                </c:pt>
                <c:pt idx="1094">
                  <c:v>43046</c:v>
                </c:pt>
                <c:pt idx="1095">
                  <c:v>43045</c:v>
                </c:pt>
                <c:pt idx="1096">
                  <c:v>43042</c:v>
                </c:pt>
                <c:pt idx="1097">
                  <c:v>43041</c:v>
                </c:pt>
                <c:pt idx="1098">
                  <c:v>43040</c:v>
                </c:pt>
                <c:pt idx="1099">
                  <c:v>43039</c:v>
                </c:pt>
                <c:pt idx="1100">
                  <c:v>43038</c:v>
                </c:pt>
                <c:pt idx="1101">
                  <c:v>43035</c:v>
                </c:pt>
                <c:pt idx="1102">
                  <c:v>43034</c:v>
                </c:pt>
                <c:pt idx="1103">
                  <c:v>43033</c:v>
                </c:pt>
                <c:pt idx="1104">
                  <c:v>43032</c:v>
                </c:pt>
                <c:pt idx="1105">
                  <c:v>43031</c:v>
                </c:pt>
                <c:pt idx="1106">
                  <c:v>43028</c:v>
                </c:pt>
                <c:pt idx="1107">
                  <c:v>43027</c:v>
                </c:pt>
                <c:pt idx="1108">
                  <c:v>43026</c:v>
                </c:pt>
                <c:pt idx="1109">
                  <c:v>43025</c:v>
                </c:pt>
                <c:pt idx="1110">
                  <c:v>43024</c:v>
                </c:pt>
                <c:pt idx="1111">
                  <c:v>43021</c:v>
                </c:pt>
                <c:pt idx="1112">
                  <c:v>43020</c:v>
                </c:pt>
                <c:pt idx="1113">
                  <c:v>43019</c:v>
                </c:pt>
                <c:pt idx="1114">
                  <c:v>43018</c:v>
                </c:pt>
                <c:pt idx="1115">
                  <c:v>43017</c:v>
                </c:pt>
                <c:pt idx="1116">
                  <c:v>43014</c:v>
                </c:pt>
                <c:pt idx="1117">
                  <c:v>43013</c:v>
                </c:pt>
                <c:pt idx="1118">
                  <c:v>43012</c:v>
                </c:pt>
                <c:pt idx="1119">
                  <c:v>43011</c:v>
                </c:pt>
                <c:pt idx="1120">
                  <c:v>43010</c:v>
                </c:pt>
                <c:pt idx="1121">
                  <c:v>43008</c:v>
                </c:pt>
                <c:pt idx="1122">
                  <c:v>43007</c:v>
                </c:pt>
                <c:pt idx="1123">
                  <c:v>43006</c:v>
                </c:pt>
                <c:pt idx="1124">
                  <c:v>43005</c:v>
                </c:pt>
                <c:pt idx="1125">
                  <c:v>43004</c:v>
                </c:pt>
                <c:pt idx="1126">
                  <c:v>43003</c:v>
                </c:pt>
                <c:pt idx="1127">
                  <c:v>43000</c:v>
                </c:pt>
                <c:pt idx="1128">
                  <c:v>42999</c:v>
                </c:pt>
                <c:pt idx="1129">
                  <c:v>42998</c:v>
                </c:pt>
                <c:pt idx="1130">
                  <c:v>42997</c:v>
                </c:pt>
                <c:pt idx="1131">
                  <c:v>42996</c:v>
                </c:pt>
                <c:pt idx="1132">
                  <c:v>42993</c:v>
                </c:pt>
                <c:pt idx="1133">
                  <c:v>42992</c:v>
                </c:pt>
                <c:pt idx="1134">
                  <c:v>42991</c:v>
                </c:pt>
                <c:pt idx="1135">
                  <c:v>42990</c:v>
                </c:pt>
                <c:pt idx="1136">
                  <c:v>42989</c:v>
                </c:pt>
                <c:pt idx="1137">
                  <c:v>42986</c:v>
                </c:pt>
                <c:pt idx="1138">
                  <c:v>42985</c:v>
                </c:pt>
                <c:pt idx="1139">
                  <c:v>42984</c:v>
                </c:pt>
                <c:pt idx="1140">
                  <c:v>42983</c:v>
                </c:pt>
                <c:pt idx="1141">
                  <c:v>42982</c:v>
                </c:pt>
                <c:pt idx="1142">
                  <c:v>42979</c:v>
                </c:pt>
                <c:pt idx="1143">
                  <c:v>42978</c:v>
                </c:pt>
                <c:pt idx="1144">
                  <c:v>42977</c:v>
                </c:pt>
                <c:pt idx="1145">
                  <c:v>42976</c:v>
                </c:pt>
                <c:pt idx="1146">
                  <c:v>42975</c:v>
                </c:pt>
                <c:pt idx="1147">
                  <c:v>42972</c:v>
                </c:pt>
                <c:pt idx="1148">
                  <c:v>42971</c:v>
                </c:pt>
                <c:pt idx="1149">
                  <c:v>42970</c:v>
                </c:pt>
                <c:pt idx="1150">
                  <c:v>42969</c:v>
                </c:pt>
                <c:pt idx="1151">
                  <c:v>42968</c:v>
                </c:pt>
                <c:pt idx="1152">
                  <c:v>42965</c:v>
                </c:pt>
                <c:pt idx="1153">
                  <c:v>42964</c:v>
                </c:pt>
                <c:pt idx="1154">
                  <c:v>42963</c:v>
                </c:pt>
                <c:pt idx="1155">
                  <c:v>42962</c:v>
                </c:pt>
                <c:pt idx="1156">
                  <c:v>42961</c:v>
                </c:pt>
                <c:pt idx="1157">
                  <c:v>42958</c:v>
                </c:pt>
                <c:pt idx="1158">
                  <c:v>42957</c:v>
                </c:pt>
                <c:pt idx="1159">
                  <c:v>42956</c:v>
                </c:pt>
                <c:pt idx="1160">
                  <c:v>42955</c:v>
                </c:pt>
                <c:pt idx="1161">
                  <c:v>42954</c:v>
                </c:pt>
                <c:pt idx="1162">
                  <c:v>42951</c:v>
                </c:pt>
                <c:pt idx="1163">
                  <c:v>42950</c:v>
                </c:pt>
                <c:pt idx="1164">
                  <c:v>42949</c:v>
                </c:pt>
                <c:pt idx="1165">
                  <c:v>42948</c:v>
                </c:pt>
                <c:pt idx="1166">
                  <c:v>42947</c:v>
                </c:pt>
                <c:pt idx="1167">
                  <c:v>42944</c:v>
                </c:pt>
                <c:pt idx="1168">
                  <c:v>42943</c:v>
                </c:pt>
                <c:pt idx="1169">
                  <c:v>42942</c:v>
                </c:pt>
                <c:pt idx="1170">
                  <c:v>42941</c:v>
                </c:pt>
                <c:pt idx="1171">
                  <c:v>42940</c:v>
                </c:pt>
                <c:pt idx="1172">
                  <c:v>42937</c:v>
                </c:pt>
                <c:pt idx="1173">
                  <c:v>42936</c:v>
                </c:pt>
                <c:pt idx="1174">
                  <c:v>42935</c:v>
                </c:pt>
                <c:pt idx="1175">
                  <c:v>42934</c:v>
                </c:pt>
                <c:pt idx="1176">
                  <c:v>42933</c:v>
                </c:pt>
                <c:pt idx="1177">
                  <c:v>42930</c:v>
                </c:pt>
                <c:pt idx="1178">
                  <c:v>42929</c:v>
                </c:pt>
                <c:pt idx="1179">
                  <c:v>42928</c:v>
                </c:pt>
                <c:pt idx="1180">
                  <c:v>42927</c:v>
                </c:pt>
                <c:pt idx="1181">
                  <c:v>42926</c:v>
                </c:pt>
                <c:pt idx="1182">
                  <c:v>42923</c:v>
                </c:pt>
                <c:pt idx="1183">
                  <c:v>42922</c:v>
                </c:pt>
                <c:pt idx="1184">
                  <c:v>42921</c:v>
                </c:pt>
                <c:pt idx="1185">
                  <c:v>42920</c:v>
                </c:pt>
                <c:pt idx="1186">
                  <c:v>42919</c:v>
                </c:pt>
                <c:pt idx="1187">
                  <c:v>42916</c:v>
                </c:pt>
                <c:pt idx="1188">
                  <c:v>42915</c:v>
                </c:pt>
                <c:pt idx="1189">
                  <c:v>42914</c:v>
                </c:pt>
                <c:pt idx="1190">
                  <c:v>42913</c:v>
                </c:pt>
                <c:pt idx="1191">
                  <c:v>42912</c:v>
                </c:pt>
                <c:pt idx="1192">
                  <c:v>42909</c:v>
                </c:pt>
                <c:pt idx="1193">
                  <c:v>42908</c:v>
                </c:pt>
                <c:pt idx="1194">
                  <c:v>42907</c:v>
                </c:pt>
                <c:pt idx="1195">
                  <c:v>42906</c:v>
                </c:pt>
                <c:pt idx="1196">
                  <c:v>42905</c:v>
                </c:pt>
                <c:pt idx="1197">
                  <c:v>42902</c:v>
                </c:pt>
                <c:pt idx="1198">
                  <c:v>42901</c:v>
                </c:pt>
                <c:pt idx="1199">
                  <c:v>42900</c:v>
                </c:pt>
                <c:pt idx="1200">
                  <c:v>42899</c:v>
                </c:pt>
                <c:pt idx="1201">
                  <c:v>42898</c:v>
                </c:pt>
                <c:pt idx="1202">
                  <c:v>42895</c:v>
                </c:pt>
                <c:pt idx="1203">
                  <c:v>42894</c:v>
                </c:pt>
                <c:pt idx="1204">
                  <c:v>42893</c:v>
                </c:pt>
                <c:pt idx="1205">
                  <c:v>42892</c:v>
                </c:pt>
                <c:pt idx="1206">
                  <c:v>42891</c:v>
                </c:pt>
                <c:pt idx="1207">
                  <c:v>42888</c:v>
                </c:pt>
                <c:pt idx="1208">
                  <c:v>42887</c:v>
                </c:pt>
                <c:pt idx="1209">
                  <c:v>42886</c:v>
                </c:pt>
                <c:pt idx="1210">
                  <c:v>42885</c:v>
                </c:pt>
                <c:pt idx="1211">
                  <c:v>42882</c:v>
                </c:pt>
                <c:pt idx="1212">
                  <c:v>42881</c:v>
                </c:pt>
                <c:pt idx="1213">
                  <c:v>42880</c:v>
                </c:pt>
                <c:pt idx="1214">
                  <c:v>42879</c:v>
                </c:pt>
                <c:pt idx="1215">
                  <c:v>42878</c:v>
                </c:pt>
                <c:pt idx="1216">
                  <c:v>42877</c:v>
                </c:pt>
                <c:pt idx="1217">
                  <c:v>42874</c:v>
                </c:pt>
                <c:pt idx="1218">
                  <c:v>42873</c:v>
                </c:pt>
                <c:pt idx="1219">
                  <c:v>42872</c:v>
                </c:pt>
                <c:pt idx="1220">
                  <c:v>42871</c:v>
                </c:pt>
                <c:pt idx="1221">
                  <c:v>42870</c:v>
                </c:pt>
                <c:pt idx="1222">
                  <c:v>42867</c:v>
                </c:pt>
                <c:pt idx="1223">
                  <c:v>42866</c:v>
                </c:pt>
                <c:pt idx="1224">
                  <c:v>42865</c:v>
                </c:pt>
                <c:pt idx="1225">
                  <c:v>42864</c:v>
                </c:pt>
                <c:pt idx="1226">
                  <c:v>42863</c:v>
                </c:pt>
                <c:pt idx="1227">
                  <c:v>42860</c:v>
                </c:pt>
                <c:pt idx="1228">
                  <c:v>42859</c:v>
                </c:pt>
                <c:pt idx="1229">
                  <c:v>42858</c:v>
                </c:pt>
                <c:pt idx="1230">
                  <c:v>42857</c:v>
                </c:pt>
                <c:pt idx="1231">
                  <c:v>42853</c:v>
                </c:pt>
                <c:pt idx="1232">
                  <c:v>42852</c:v>
                </c:pt>
                <c:pt idx="1233">
                  <c:v>42851</c:v>
                </c:pt>
                <c:pt idx="1234">
                  <c:v>42850</c:v>
                </c:pt>
                <c:pt idx="1235">
                  <c:v>42849</c:v>
                </c:pt>
                <c:pt idx="1236">
                  <c:v>42846</c:v>
                </c:pt>
                <c:pt idx="1237">
                  <c:v>42845</c:v>
                </c:pt>
                <c:pt idx="1238">
                  <c:v>42844</c:v>
                </c:pt>
                <c:pt idx="1239">
                  <c:v>42843</c:v>
                </c:pt>
                <c:pt idx="1240">
                  <c:v>42842</c:v>
                </c:pt>
                <c:pt idx="1241">
                  <c:v>42839</c:v>
                </c:pt>
                <c:pt idx="1242">
                  <c:v>42838</c:v>
                </c:pt>
                <c:pt idx="1243">
                  <c:v>42837</c:v>
                </c:pt>
                <c:pt idx="1244">
                  <c:v>42836</c:v>
                </c:pt>
                <c:pt idx="1245">
                  <c:v>42835</c:v>
                </c:pt>
                <c:pt idx="1246">
                  <c:v>42832</c:v>
                </c:pt>
                <c:pt idx="1247">
                  <c:v>42831</c:v>
                </c:pt>
                <c:pt idx="1248">
                  <c:v>42830</c:v>
                </c:pt>
                <c:pt idx="1249">
                  <c:v>42829</c:v>
                </c:pt>
                <c:pt idx="1250">
                  <c:v>42828</c:v>
                </c:pt>
                <c:pt idx="1251">
                  <c:v>42826</c:v>
                </c:pt>
                <c:pt idx="1252">
                  <c:v>42825</c:v>
                </c:pt>
                <c:pt idx="1253">
                  <c:v>42824</c:v>
                </c:pt>
                <c:pt idx="1254">
                  <c:v>42823</c:v>
                </c:pt>
                <c:pt idx="1255">
                  <c:v>42822</c:v>
                </c:pt>
                <c:pt idx="1256">
                  <c:v>42821</c:v>
                </c:pt>
                <c:pt idx="1257">
                  <c:v>42818</c:v>
                </c:pt>
                <c:pt idx="1258">
                  <c:v>42817</c:v>
                </c:pt>
                <c:pt idx="1259">
                  <c:v>42816</c:v>
                </c:pt>
                <c:pt idx="1260">
                  <c:v>42815</c:v>
                </c:pt>
                <c:pt idx="1261">
                  <c:v>42814</c:v>
                </c:pt>
                <c:pt idx="1262">
                  <c:v>42811</c:v>
                </c:pt>
                <c:pt idx="1263">
                  <c:v>42810</c:v>
                </c:pt>
                <c:pt idx="1264">
                  <c:v>42809</c:v>
                </c:pt>
                <c:pt idx="1265">
                  <c:v>42808</c:v>
                </c:pt>
                <c:pt idx="1266">
                  <c:v>42807</c:v>
                </c:pt>
                <c:pt idx="1267">
                  <c:v>42804</c:v>
                </c:pt>
                <c:pt idx="1268">
                  <c:v>42803</c:v>
                </c:pt>
                <c:pt idx="1269">
                  <c:v>42802</c:v>
                </c:pt>
                <c:pt idx="1270">
                  <c:v>42801</c:v>
                </c:pt>
                <c:pt idx="1271">
                  <c:v>42800</c:v>
                </c:pt>
                <c:pt idx="1272">
                  <c:v>42797</c:v>
                </c:pt>
                <c:pt idx="1273">
                  <c:v>42796</c:v>
                </c:pt>
                <c:pt idx="1274">
                  <c:v>42795</c:v>
                </c:pt>
                <c:pt idx="1275">
                  <c:v>42794</c:v>
                </c:pt>
                <c:pt idx="1276">
                  <c:v>42793</c:v>
                </c:pt>
                <c:pt idx="1277">
                  <c:v>42790</c:v>
                </c:pt>
                <c:pt idx="1278">
                  <c:v>42789</c:v>
                </c:pt>
                <c:pt idx="1279">
                  <c:v>42788</c:v>
                </c:pt>
                <c:pt idx="1280">
                  <c:v>42787</c:v>
                </c:pt>
                <c:pt idx="1281">
                  <c:v>42786</c:v>
                </c:pt>
                <c:pt idx="1282">
                  <c:v>42783</c:v>
                </c:pt>
                <c:pt idx="1283">
                  <c:v>42782</c:v>
                </c:pt>
                <c:pt idx="1284">
                  <c:v>42781</c:v>
                </c:pt>
                <c:pt idx="1285">
                  <c:v>42780</c:v>
                </c:pt>
                <c:pt idx="1286">
                  <c:v>42779</c:v>
                </c:pt>
                <c:pt idx="1287">
                  <c:v>42776</c:v>
                </c:pt>
                <c:pt idx="1288">
                  <c:v>42775</c:v>
                </c:pt>
                <c:pt idx="1289">
                  <c:v>42774</c:v>
                </c:pt>
                <c:pt idx="1290">
                  <c:v>42773</c:v>
                </c:pt>
                <c:pt idx="1291">
                  <c:v>42772</c:v>
                </c:pt>
                <c:pt idx="1292">
                  <c:v>42770</c:v>
                </c:pt>
                <c:pt idx="1293">
                  <c:v>42769</c:v>
                </c:pt>
                <c:pt idx="1294">
                  <c:v>42768</c:v>
                </c:pt>
                <c:pt idx="1295">
                  <c:v>42767</c:v>
                </c:pt>
                <c:pt idx="1296">
                  <c:v>42766</c:v>
                </c:pt>
                <c:pt idx="1297">
                  <c:v>42765</c:v>
                </c:pt>
                <c:pt idx="1298">
                  <c:v>42762</c:v>
                </c:pt>
                <c:pt idx="1299">
                  <c:v>42761</c:v>
                </c:pt>
                <c:pt idx="1300">
                  <c:v>42760</c:v>
                </c:pt>
                <c:pt idx="1301">
                  <c:v>42759</c:v>
                </c:pt>
                <c:pt idx="1302">
                  <c:v>42758</c:v>
                </c:pt>
                <c:pt idx="1303">
                  <c:v>42757</c:v>
                </c:pt>
                <c:pt idx="1304">
                  <c:v>42755</c:v>
                </c:pt>
                <c:pt idx="1305">
                  <c:v>42754</c:v>
                </c:pt>
                <c:pt idx="1306">
                  <c:v>42753</c:v>
                </c:pt>
                <c:pt idx="1307">
                  <c:v>42752</c:v>
                </c:pt>
                <c:pt idx="1308">
                  <c:v>42751</c:v>
                </c:pt>
                <c:pt idx="1309">
                  <c:v>42748</c:v>
                </c:pt>
                <c:pt idx="1310">
                  <c:v>42747</c:v>
                </c:pt>
                <c:pt idx="1311">
                  <c:v>42746</c:v>
                </c:pt>
                <c:pt idx="1312">
                  <c:v>42745</c:v>
                </c:pt>
                <c:pt idx="1313">
                  <c:v>42744</c:v>
                </c:pt>
                <c:pt idx="1314">
                  <c:v>42741</c:v>
                </c:pt>
                <c:pt idx="1315">
                  <c:v>42740</c:v>
                </c:pt>
                <c:pt idx="1316">
                  <c:v>42739</c:v>
                </c:pt>
                <c:pt idx="1317">
                  <c:v>42738</c:v>
                </c:pt>
                <c:pt idx="1318">
                  <c:v>42734</c:v>
                </c:pt>
                <c:pt idx="1319">
                  <c:v>42733</c:v>
                </c:pt>
                <c:pt idx="1320">
                  <c:v>42732</c:v>
                </c:pt>
                <c:pt idx="1321">
                  <c:v>42731</c:v>
                </c:pt>
                <c:pt idx="1322">
                  <c:v>42730</c:v>
                </c:pt>
                <c:pt idx="1323">
                  <c:v>42727</c:v>
                </c:pt>
                <c:pt idx="1324">
                  <c:v>42726</c:v>
                </c:pt>
                <c:pt idx="1325">
                  <c:v>42725</c:v>
                </c:pt>
                <c:pt idx="1326">
                  <c:v>42724</c:v>
                </c:pt>
                <c:pt idx="1327">
                  <c:v>42723</c:v>
                </c:pt>
                <c:pt idx="1328">
                  <c:v>42720</c:v>
                </c:pt>
                <c:pt idx="1329">
                  <c:v>42719</c:v>
                </c:pt>
                <c:pt idx="1330">
                  <c:v>42718</c:v>
                </c:pt>
                <c:pt idx="1331">
                  <c:v>42717</c:v>
                </c:pt>
                <c:pt idx="1332">
                  <c:v>42716</c:v>
                </c:pt>
                <c:pt idx="1333">
                  <c:v>42713</c:v>
                </c:pt>
                <c:pt idx="1334">
                  <c:v>42712</c:v>
                </c:pt>
                <c:pt idx="1335">
                  <c:v>42711</c:v>
                </c:pt>
                <c:pt idx="1336">
                  <c:v>42710</c:v>
                </c:pt>
                <c:pt idx="1337">
                  <c:v>42709</c:v>
                </c:pt>
                <c:pt idx="1338">
                  <c:v>42706</c:v>
                </c:pt>
                <c:pt idx="1339">
                  <c:v>42705</c:v>
                </c:pt>
                <c:pt idx="1340">
                  <c:v>42704</c:v>
                </c:pt>
                <c:pt idx="1341">
                  <c:v>42703</c:v>
                </c:pt>
                <c:pt idx="1342">
                  <c:v>42702</c:v>
                </c:pt>
                <c:pt idx="1343">
                  <c:v>42699</c:v>
                </c:pt>
                <c:pt idx="1344">
                  <c:v>42698</c:v>
                </c:pt>
                <c:pt idx="1345">
                  <c:v>42697</c:v>
                </c:pt>
                <c:pt idx="1346">
                  <c:v>42696</c:v>
                </c:pt>
                <c:pt idx="1347">
                  <c:v>42695</c:v>
                </c:pt>
                <c:pt idx="1348">
                  <c:v>42692</c:v>
                </c:pt>
                <c:pt idx="1349">
                  <c:v>42691</c:v>
                </c:pt>
                <c:pt idx="1350">
                  <c:v>42690</c:v>
                </c:pt>
                <c:pt idx="1351">
                  <c:v>42689</c:v>
                </c:pt>
                <c:pt idx="1352">
                  <c:v>42688</c:v>
                </c:pt>
                <c:pt idx="1353">
                  <c:v>42685</c:v>
                </c:pt>
                <c:pt idx="1354">
                  <c:v>42684</c:v>
                </c:pt>
                <c:pt idx="1355">
                  <c:v>42683</c:v>
                </c:pt>
                <c:pt idx="1356">
                  <c:v>42682</c:v>
                </c:pt>
                <c:pt idx="1357">
                  <c:v>42681</c:v>
                </c:pt>
                <c:pt idx="1358">
                  <c:v>42678</c:v>
                </c:pt>
                <c:pt idx="1359">
                  <c:v>42677</c:v>
                </c:pt>
                <c:pt idx="1360">
                  <c:v>42676</c:v>
                </c:pt>
                <c:pt idx="1361">
                  <c:v>42675</c:v>
                </c:pt>
                <c:pt idx="1362">
                  <c:v>42674</c:v>
                </c:pt>
                <c:pt idx="1363">
                  <c:v>42671</c:v>
                </c:pt>
                <c:pt idx="1364">
                  <c:v>42670</c:v>
                </c:pt>
                <c:pt idx="1365">
                  <c:v>42669</c:v>
                </c:pt>
                <c:pt idx="1366">
                  <c:v>42668</c:v>
                </c:pt>
                <c:pt idx="1367">
                  <c:v>42667</c:v>
                </c:pt>
                <c:pt idx="1368">
                  <c:v>42664</c:v>
                </c:pt>
                <c:pt idx="1369">
                  <c:v>42663</c:v>
                </c:pt>
                <c:pt idx="1370">
                  <c:v>42662</c:v>
                </c:pt>
                <c:pt idx="1371">
                  <c:v>42661</c:v>
                </c:pt>
                <c:pt idx="1372">
                  <c:v>42660</c:v>
                </c:pt>
                <c:pt idx="1373">
                  <c:v>42657</c:v>
                </c:pt>
                <c:pt idx="1374">
                  <c:v>42656</c:v>
                </c:pt>
                <c:pt idx="1375">
                  <c:v>42655</c:v>
                </c:pt>
                <c:pt idx="1376">
                  <c:v>42654</c:v>
                </c:pt>
                <c:pt idx="1377">
                  <c:v>42653</c:v>
                </c:pt>
                <c:pt idx="1378">
                  <c:v>42652</c:v>
                </c:pt>
                <c:pt idx="1379">
                  <c:v>42651</c:v>
                </c:pt>
                <c:pt idx="1380">
                  <c:v>42650</c:v>
                </c:pt>
                <c:pt idx="1381">
                  <c:v>42649</c:v>
                </c:pt>
                <c:pt idx="1382">
                  <c:v>42648</c:v>
                </c:pt>
                <c:pt idx="1383">
                  <c:v>42647</c:v>
                </c:pt>
                <c:pt idx="1384">
                  <c:v>42646</c:v>
                </c:pt>
                <c:pt idx="1385">
                  <c:v>42643</c:v>
                </c:pt>
                <c:pt idx="1386">
                  <c:v>42642</c:v>
                </c:pt>
                <c:pt idx="1387">
                  <c:v>42641</c:v>
                </c:pt>
                <c:pt idx="1388">
                  <c:v>42640</c:v>
                </c:pt>
                <c:pt idx="1389">
                  <c:v>42639</c:v>
                </c:pt>
                <c:pt idx="1390">
                  <c:v>42636</c:v>
                </c:pt>
                <c:pt idx="1391">
                  <c:v>42635</c:v>
                </c:pt>
                <c:pt idx="1392">
                  <c:v>42634</c:v>
                </c:pt>
                <c:pt idx="1393">
                  <c:v>42633</c:v>
                </c:pt>
                <c:pt idx="1394">
                  <c:v>42632</c:v>
                </c:pt>
                <c:pt idx="1395">
                  <c:v>42631</c:v>
                </c:pt>
                <c:pt idx="1396">
                  <c:v>42629</c:v>
                </c:pt>
                <c:pt idx="1397">
                  <c:v>42628</c:v>
                </c:pt>
                <c:pt idx="1398">
                  <c:v>42627</c:v>
                </c:pt>
                <c:pt idx="1399">
                  <c:v>42626</c:v>
                </c:pt>
                <c:pt idx="1400">
                  <c:v>42625</c:v>
                </c:pt>
                <c:pt idx="1401">
                  <c:v>42622</c:v>
                </c:pt>
                <c:pt idx="1402">
                  <c:v>42621</c:v>
                </c:pt>
                <c:pt idx="1403">
                  <c:v>42620</c:v>
                </c:pt>
                <c:pt idx="1404">
                  <c:v>42619</c:v>
                </c:pt>
                <c:pt idx="1405">
                  <c:v>42618</c:v>
                </c:pt>
                <c:pt idx="1406">
                  <c:v>42615</c:v>
                </c:pt>
                <c:pt idx="1407">
                  <c:v>42614</c:v>
                </c:pt>
                <c:pt idx="1408">
                  <c:v>42613</c:v>
                </c:pt>
                <c:pt idx="1409">
                  <c:v>42612</c:v>
                </c:pt>
                <c:pt idx="1410">
                  <c:v>42611</c:v>
                </c:pt>
                <c:pt idx="1411">
                  <c:v>42608</c:v>
                </c:pt>
                <c:pt idx="1412">
                  <c:v>42607</c:v>
                </c:pt>
                <c:pt idx="1413">
                  <c:v>42606</c:v>
                </c:pt>
                <c:pt idx="1414">
                  <c:v>42605</c:v>
                </c:pt>
                <c:pt idx="1415">
                  <c:v>42604</c:v>
                </c:pt>
                <c:pt idx="1416">
                  <c:v>42601</c:v>
                </c:pt>
                <c:pt idx="1417">
                  <c:v>42600</c:v>
                </c:pt>
                <c:pt idx="1418">
                  <c:v>42599</c:v>
                </c:pt>
                <c:pt idx="1419">
                  <c:v>42598</c:v>
                </c:pt>
                <c:pt idx="1420">
                  <c:v>42597</c:v>
                </c:pt>
                <c:pt idx="1421">
                  <c:v>42594</c:v>
                </c:pt>
                <c:pt idx="1422">
                  <c:v>42593</c:v>
                </c:pt>
                <c:pt idx="1423">
                  <c:v>42592</c:v>
                </c:pt>
                <c:pt idx="1424">
                  <c:v>42591</c:v>
                </c:pt>
                <c:pt idx="1425">
                  <c:v>42590</c:v>
                </c:pt>
                <c:pt idx="1426">
                  <c:v>42587</c:v>
                </c:pt>
                <c:pt idx="1427">
                  <c:v>42586</c:v>
                </c:pt>
                <c:pt idx="1428">
                  <c:v>42585</c:v>
                </c:pt>
                <c:pt idx="1429">
                  <c:v>42584</c:v>
                </c:pt>
                <c:pt idx="1430">
                  <c:v>42583</c:v>
                </c:pt>
                <c:pt idx="1431">
                  <c:v>42580</c:v>
                </c:pt>
                <c:pt idx="1432">
                  <c:v>42579</c:v>
                </c:pt>
                <c:pt idx="1433">
                  <c:v>42578</c:v>
                </c:pt>
                <c:pt idx="1434">
                  <c:v>42577</c:v>
                </c:pt>
                <c:pt idx="1435">
                  <c:v>42576</c:v>
                </c:pt>
                <c:pt idx="1436">
                  <c:v>42573</c:v>
                </c:pt>
                <c:pt idx="1437">
                  <c:v>42572</c:v>
                </c:pt>
                <c:pt idx="1438">
                  <c:v>42571</c:v>
                </c:pt>
                <c:pt idx="1439">
                  <c:v>42570</c:v>
                </c:pt>
                <c:pt idx="1440">
                  <c:v>42569</c:v>
                </c:pt>
                <c:pt idx="1441">
                  <c:v>42566</c:v>
                </c:pt>
                <c:pt idx="1442">
                  <c:v>42565</c:v>
                </c:pt>
                <c:pt idx="1443">
                  <c:v>42564</c:v>
                </c:pt>
                <c:pt idx="1444">
                  <c:v>42563</c:v>
                </c:pt>
                <c:pt idx="1445">
                  <c:v>42562</c:v>
                </c:pt>
                <c:pt idx="1446">
                  <c:v>42559</c:v>
                </c:pt>
                <c:pt idx="1447">
                  <c:v>42558</c:v>
                </c:pt>
                <c:pt idx="1448">
                  <c:v>42557</c:v>
                </c:pt>
                <c:pt idx="1449">
                  <c:v>42556</c:v>
                </c:pt>
                <c:pt idx="1450">
                  <c:v>42555</c:v>
                </c:pt>
                <c:pt idx="1451">
                  <c:v>42552</c:v>
                </c:pt>
                <c:pt idx="1452">
                  <c:v>42551</c:v>
                </c:pt>
                <c:pt idx="1453">
                  <c:v>42550</c:v>
                </c:pt>
                <c:pt idx="1454">
                  <c:v>42549</c:v>
                </c:pt>
                <c:pt idx="1455">
                  <c:v>42548</c:v>
                </c:pt>
                <c:pt idx="1456">
                  <c:v>42545</c:v>
                </c:pt>
                <c:pt idx="1457">
                  <c:v>42544</c:v>
                </c:pt>
                <c:pt idx="1458">
                  <c:v>42543</c:v>
                </c:pt>
                <c:pt idx="1459">
                  <c:v>42542</c:v>
                </c:pt>
                <c:pt idx="1460">
                  <c:v>42541</c:v>
                </c:pt>
                <c:pt idx="1461">
                  <c:v>42538</c:v>
                </c:pt>
                <c:pt idx="1462">
                  <c:v>42537</c:v>
                </c:pt>
                <c:pt idx="1463">
                  <c:v>42536</c:v>
                </c:pt>
                <c:pt idx="1464">
                  <c:v>42535</c:v>
                </c:pt>
                <c:pt idx="1465">
                  <c:v>42534</c:v>
                </c:pt>
                <c:pt idx="1466">
                  <c:v>42533</c:v>
                </c:pt>
                <c:pt idx="1467">
                  <c:v>42531</c:v>
                </c:pt>
                <c:pt idx="1468">
                  <c:v>42530</c:v>
                </c:pt>
                <c:pt idx="1469">
                  <c:v>42529</c:v>
                </c:pt>
                <c:pt idx="1470">
                  <c:v>42528</c:v>
                </c:pt>
                <c:pt idx="1471">
                  <c:v>42527</c:v>
                </c:pt>
                <c:pt idx="1472">
                  <c:v>42524</c:v>
                </c:pt>
                <c:pt idx="1473">
                  <c:v>42523</c:v>
                </c:pt>
                <c:pt idx="1474">
                  <c:v>42522</c:v>
                </c:pt>
                <c:pt idx="1475">
                  <c:v>42521</c:v>
                </c:pt>
                <c:pt idx="1476">
                  <c:v>42520</c:v>
                </c:pt>
                <c:pt idx="1477">
                  <c:v>42517</c:v>
                </c:pt>
                <c:pt idx="1478">
                  <c:v>42516</c:v>
                </c:pt>
                <c:pt idx="1479">
                  <c:v>42515</c:v>
                </c:pt>
                <c:pt idx="1480">
                  <c:v>42514</c:v>
                </c:pt>
                <c:pt idx="1481">
                  <c:v>42513</c:v>
                </c:pt>
                <c:pt idx="1482">
                  <c:v>42510</c:v>
                </c:pt>
                <c:pt idx="1483">
                  <c:v>42509</c:v>
                </c:pt>
                <c:pt idx="1484">
                  <c:v>42508</c:v>
                </c:pt>
                <c:pt idx="1485">
                  <c:v>42507</c:v>
                </c:pt>
                <c:pt idx="1486">
                  <c:v>42506</c:v>
                </c:pt>
                <c:pt idx="1487">
                  <c:v>42503</c:v>
                </c:pt>
                <c:pt idx="1488">
                  <c:v>42502</c:v>
                </c:pt>
                <c:pt idx="1489">
                  <c:v>42501</c:v>
                </c:pt>
                <c:pt idx="1490">
                  <c:v>42500</c:v>
                </c:pt>
                <c:pt idx="1491">
                  <c:v>42499</c:v>
                </c:pt>
                <c:pt idx="1492">
                  <c:v>42496</c:v>
                </c:pt>
                <c:pt idx="1493">
                  <c:v>42495</c:v>
                </c:pt>
                <c:pt idx="1494">
                  <c:v>42494</c:v>
                </c:pt>
                <c:pt idx="1495">
                  <c:v>42493</c:v>
                </c:pt>
                <c:pt idx="1496">
                  <c:v>42489</c:v>
                </c:pt>
                <c:pt idx="1497">
                  <c:v>42488</c:v>
                </c:pt>
                <c:pt idx="1498">
                  <c:v>42487</c:v>
                </c:pt>
                <c:pt idx="1499">
                  <c:v>42486</c:v>
                </c:pt>
                <c:pt idx="1500">
                  <c:v>42485</c:v>
                </c:pt>
                <c:pt idx="1501">
                  <c:v>42482</c:v>
                </c:pt>
                <c:pt idx="1502">
                  <c:v>42481</c:v>
                </c:pt>
                <c:pt idx="1503">
                  <c:v>42480</c:v>
                </c:pt>
                <c:pt idx="1504">
                  <c:v>42479</c:v>
                </c:pt>
                <c:pt idx="1505">
                  <c:v>42478</c:v>
                </c:pt>
                <c:pt idx="1506">
                  <c:v>42475</c:v>
                </c:pt>
                <c:pt idx="1507">
                  <c:v>42474</c:v>
                </c:pt>
                <c:pt idx="1508">
                  <c:v>42473</c:v>
                </c:pt>
                <c:pt idx="1509">
                  <c:v>42472</c:v>
                </c:pt>
                <c:pt idx="1510">
                  <c:v>42471</c:v>
                </c:pt>
                <c:pt idx="1511">
                  <c:v>42468</c:v>
                </c:pt>
                <c:pt idx="1512">
                  <c:v>42467</c:v>
                </c:pt>
                <c:pt idx="1513">
                  <c:v>42466</c:v>
                </c:pt>
                <c:pt idx="1514">
                  <c:v>42465</c:v>
                </c:pt>
                <c:pt idx="1515">
                  <c:v>42464</c:v>
                </c:pt>
                <c:pt idx="1516">
                  <c:v>42461</c:v>
                </c:pt>
                <c:pt idx="1517">
                  <c:v>42460</c:v>
                </c:pt>
                <c:pt idx="1518">
                  <c:v>42459</c:v>
                </c:pt>
                <c:pt idx="1519">
                  <c:v>42458</c:v>
                </c:pt>
                <c:pt idx="1520">
                  <c:v>42457</c:v>
                </c:pt>
                <c:pt idx="1521">
                  <c:v>42454</c:v>
                </c:pt>
                <c:pt idx="1522">
                  <c:v>42453</c:v>
                </c:pt>
                <c:pt idx="1523">
                  <c:v>42452</c:v>
                </c:pt>
                <c:pt idx="1524">
                  <c:v>42451</c:v>
                </c:pt>
                <c:pt idx="1525">
                  <c:v>42450</c:v>
                </c:pt>
                <c:pt idx="1526">
                  <c:v>42447</c:v>
                </c:pt>
                <c:pt idx="1527">
                  <c:v>42446</c:v>
                </c:pt>
                <c:pt idx="1528">
                  <c:v>42445</c:v>
                </c:pt>
                <c:pt idx="1529">
                  <c:v>42444</c:v>
                </c:pt>
                <c:pt idx="1530">
                  <c:v>42443</c:v>
                </c:pt>
                <c:pt idx="1531">
                  <c:v>42440</c:v>
                </c:pt>
                <c:pt idx="1532">
                  <c:v>42439</c:v>
                </c:pt>
                <c:pt idx="1533">
                  <c:v>42438</c:v>
                </c:pt>
                <c:pt idx="1534">
                  <c:v>42437</c:v>
                </c:pt>
                <c:pt idx="1535">
                  <c:v>42436</c:v>
                </c:pt>
                <c:pt idx="1536">
                  <c:v>42433</c:v>
                </c:pt>
                <c:pt idx="1537">
                  <c:v>42432</c:v>
                </c:pt>
                <c:pt idx="1538">
                  <c:v>42431</c:v>
                </c:pt>
                <c:pt idx="1539">
                  <c:v>42430</c:v>
                </c:pt>
                <c:pt idx="1540">
                  <c:v>42429</c:v>
                </c:pt>
                <c:pt idx="1541">
                  <c:v>42426</c:v>
                </c:pt>
                <c:pt idx="1542">
                  <c:v>42425</c:v>
                </c:pt>
                <c:pt idx="1543">
                  <c:v>42424</c:v>
                </c:pt>
                <c:pt idx="1544">
                  <c:v>42423</c:v>
                </c:pt>
                <c:pt idx="1545">
                  <c:v>42422</c:v>
                </c:pt>
                <c:pt idx="1546">
                  <c:v>42419</c:v>
                </c:pt>
                <c:pt idx="1547">
                  <c:v>42418</c:v>
                </c:pt>
                <c:pt idx="1548">
                  <c:v>42417</c:v>
                </c:pt>
                <c:pt idx="1549">
                  <c:v>42416</c:v>
                </c:pt>
                <c:pt idx="1550">
                  <c:v>42415</c:v>
                </c:pt>
                <c:pt idx="1551">
                  <c:v>42414</c:v>
                </c:pt>
                <c:pt idx="1552">
                  <c:v>42412</c:v>
                </c:pt>
                <c:pt idx="1553">
                  <c:v>42411</c:v>
                </c:pt>
                <c:pt idx="1554">
                  <c:v>42410</c:v>
                </c:pt>
                <c:pt idx="1555">
                  <c:v>42409</c:v>
                </c:pt>
                <c:pt idx="1556">
                  <c:v>42408</c:v>
                </c:pt>
                <c:pt idx="1557">
                  <c:v>42406</c:v>
                </c:pt>
                <c:pt idx="1558">
                  <c:v>42405</c:v>
                </c:pt>
                <c:pt idx="1559">
                  <c:v>42404</c:v>
                </c:pt>
                <c:pt idx="1560">
                  <c:v>42403</c:v>
                </c:pt>
                <c:pt idx="1561">
                  <c:v>42402</c:v>
                </c:pt>
                <c:pt idx="1562">
                  <c:v>42401</c:v>
                </c:pt>
                <c:pt idx="1563">
                  <c:v>42398</c:v>
                </c:pt>
                <c:pt idx="1564">
                  <c:v>42397</c:v>
                </c:pt>
                <c:pt idx="1565">
                  <c:v>42396</c:v>
                </c:pt>
                <c:pt idx="1566">
                  <c:v>42395</c:v>
                </c:pt>
                <c:pt idx="1567">
                  <c:v>42394</c:v>
                </c:pt>
                <c:pt idx="1568">
                  <c:v>42391</c:v>
                </c:pt>
                <c:pt idx="1569">
                  <c:v>42390</c:v>
                </c:pt>
                <c:pt idx="1570">
                  <c:v>42389</c:v>
                </c:pt>
                <c:pt idx="1571">
                  <c:v>42388</c:v>
                </c:pt>
                <c:pt idx="1572">
                  <c:v>42387</c:v>
                </c:pt>
                <c:pt idx="1573">
                  <c:v>42384</c:v>
                </c:pt>
                <c:pt idx="1574">
                  <c:v>42383</c:v>
                </c:pt>
                <c:pt idx="1575">
                  <c:v>42382</c:v>
                </c:pt>
                <c:pt idx="1576">
                  <c:v>42381</c:v>
                </c:pt>
                <c:pt idx="1577">
                  <c:v>42380</c:v>
                </c:pt>
                <c:pt idx="1578">
                  <c:v>42377</c:v>
                </c:pt>
                <c:pt idx="1579">
                  <c:v>42376</c:v>
                </c:pt>
                <c:pt idx="1580">
                  <c:v>42375</c:v>
                </c:pt>
                <c:pt idx="1581">
                  <c:v>42374</c:v>
                </c:pt>
                <c:pt idx="1582">
                  <c:v>42373</c:v>
                </c:pt>
                <c:pt idx="1583">
                  <c:v>42369</c:v>
                </c:pt>
                <c:pt idx="1584">
                  <c:v>42368</c:v>
                </c:pt>
                <c:pt idx="1585">
                  <c:v>42367</c:v>
                </c:pt>
                <c:pt idx="1586">
                  <c:v>42366</c:v>
                </c:pt>
                <c:pt idx="1587">
                  <c:v>42363</c:v>
                </c:pt>
                <c:pt idx="1588">
                  <c:v>42362</c:v>
                </c:pt>
                <c:pt idx="1589">
                  <c:v>42361</c:v>
                </c:pt>
                <c:pt idx="1590">
                  <c:v>42360</c:v>
                </c:pt>
                <c:pt idx="1591">
                  <c:v>42359</c:v>
                </c:pt>
                <c:pt idx="1592">
                  <c:v>42356</c:v>
                </c:pt>
                <c:pt idx="1593">
                  <c:v>42355</c:v>
                </c:pt>
                <c:pt idx="1594">
                  <c:v>42354</c:v>
                </c:pt>
                <c:pt idx="1595">
                  <c:v>42353</c:v>
                </c:pt>
                <c:pt idx="1596">
                  <c:v>42352</c:v>
                </c:pt>
                <c:pt idx="1597">
                  <c:v>42349</c:v>
                </c:pt>
                <c:pt idx="1598">
                  <c:v>42348</c:v>
                </c:pt>
                <c:pt idx="1599">
                  <c:v>42347</c:v>
                </c:pt>
                <c:pt idx="1600">
                  <c:v>42346</c:v>
                </c:pt>
                <c:pt idx="1601">
                  <c:v>42345</c:v>
                </c:pt>
                <c:pt idx="1602">
                  <c:v>42342</c:v>
                </c:pt>
                <c:pt idx="1603">
                  <c:v>42341</c:v>
                </c:pt>
                <c:pt idx="1604">
                  <c:v>42340</c:v>
                </c:pt>
                <c:pt idx="1605">
                  <c:v>42339</c:v>
                </c:pt>
                <c:pt idx="1606">
                  <c:v>42338</c:v>
                </c:pt>
                <c:pt idx="1607">
                  <c:v>42335</c:v>
                </c:pt>
                <c:pt idx="1608">
                  <c:v>42334</c:v>
                </c:pt>
                <c:pt idx="1609">
                  <c:v>42333</c:v>
                </c:pt>
                <c:pt idx="1610">
                  <c:v>42332</c:v>
                </c:pt>
                <c:pt idx="1611">
                  <c:v>42331</c:v>
                </c:pt>
                <c:pt idx="1612">
                  <c:v>42328</c:v>
                </c:pt>
                <c:pt idx="1613">
                  <c:v>42327</c:v>
                </c:pt>
                <c:pt idx="1614">
                  <c:v>42326</c:v>
                </c:pt>
                <c:pt idx="1615">
                  <c:v>42325</c:v>
                </c:pt>
                <c:pt idx="1616">
                  <c:v>42324</c:v>
                </c:pt>
                <c:pt idx="1617">
                  <c:v>42321</c:v>
                </c:pt>
                <c:pt idx="1618">
                  <c:v>42320</c:v>
                </c:pt>
                <c:pt idx="1619">
                  <c:v>42319</c:v>
                </c:pt>
                <c:pt idx="1620">
                  <c:v>42318</c:v>
                </c:pt>
                <c:pt idx="1621">
                  <c:v>42317</c:v>
                </c:pt>
                <c:pt idx="1622">
                  <c:v>42314</c:v>
                </c:pt>
                <c:pt idx="1623">
                  <c:v>42313</c:v>
                </c:pt>
                <c:pt idx="1624">
                  <c:v>42312</c:v>
                </c:pt>
                <c:pt idx="1625">
                  <c:v>42311</c:v>
                </c:pt>
                <c:pt idx="1626">
                  <c:v>42310</c:v>
                </c:pt>
                <c:pt idx="1627">
                  <c:v>42307</c:v>
                </c:pt>
                <c:pt idx="1628">
                  <c:v>42306</c:v>
                </c:pt>
                <c:pt idx="1629">
                  <c:v>42305</c:v>
                </c:pt>
                <c:pt idx="1630">
                  <c:v>42304</c:v>
                </c:pt>
                <c:pt idx="1631">
                  <c:v>42303</c:v>
                </c:pt>
                <c:pt idx="1632">
                  <c:v>42300</c:v>
                </c:pt>
                <c:pt idx="1633">
                  <c:v>42299</c:v>
                </c:pt>
                <c:pt idx="1634">
                  <c:v>42298</c:v>
                </c:pt>
                <c:pt idx="1635">
                  <c:v>42297</c:v>
                </c:pt>
                <c:pt idx="1636">
                  <c:v>42296</c:v>
                </c:pt>
                <c:pt idx="1637">
                  <c:v>42293</c:v>
                </c:pt>
                <c:pt idx="1638">
                  <c:v>42292</c:v>
                </c:pt>
                <c:pt idx="1639">
                  <c:v>42291</c:v>
                </c:pt>
                <c:pt idx="1640">
                  <c:v>42290</c:v>
                </c:pt>
                <c:pt idx="1641">
                  <c:v>42289</c:v>
                </c:pt>
                <c:pt idx="1642">
                  <c:v>42287</c:v>
                </c:pt>
                <c:pt idx="1643">
                  <c:v>42286</c:v>
                </c:pt>
                <c:pt idx="1644">
                  <c:v>42285</c:v>
                </c:pt>
                <c:pt idx="1645">
                  <c:v>42284</c:v>
                </c:pt>
                <c:pt idx="1646">
                  <c:v>42283</c:v>
                </c:pt>
                <c:pt idx="1647">
                  <c:v>42282</c:v>
                </c:pt>
                <c:pt idx="1648">
                  <c:v>42279</c:v>
                </c:pt>
                <c:pt idx="1649">
                  <c:v>42278</c:v>
                </c:pt>
                <c:pt idx="1650">
                  <c:v>42277</c:v>
                </c:pt>
                <c:pt idx="1651">
                  <c:v>42276</c:v>
                </c:pt>
                <c:pt idx="1652">
                  <c:v>42275</c:v>
                </c:pt>
                <c:pt idx="1653">
                  <c:v>42272</c:v>
                </c:pt>
                <c:pt idx="1654">
                  <c:v>42271</c:v>
                </c:pt>
                <c:pt idx="1655">
                  <c:v>42270</c:v>
                </c:pt>
                <c:pt idx="1656">
                  <c:v>42269</c:v>
                </c:pt>
                <c:pt idx="1657">
                  <c:v>42268</c:v>
                </c:pt>
                <c:pt idx="1658">
                  <c:v>42265</c:v>
                </c:pt>
                <c:pt idx="1659">
                  <c:v>42264</c:v>
                </c:pt>
                <c:pt idx="1660">
                  <c:v>42263</c:v>
                </c:pt>
                <c:pt idx="1661">
                  <c:v>42262</c:v>
                </c:pt>
                <c:pt idx="1662">
                  <c:v>42261</c:v>
                </c:pt>
                <c:pt idx="1663">
                  <c:v>42258</c:v>
                </c:pt>
                <c:pt idx="1664">
                  <c:v>42257</c:v>
                </c:pt>
                <c:pt idx="1665">
                  <c:v>42256</c:v>
                </c:pt>
                <c:pt idx="1666">
                  <c:v>42255</c:v>
                </c:pt>
                <c:pt idx="1667">
                  <c:v>42254</c:v>
                </c:pt>
                <c:pt idx="1668">
                  <c:v>42253</c:v>
                </c:pt>
                <c:pt idx="1669">
                  <c:v>42251</c:v>
                </c:pt>
                <c:pt idx="1670">
                  <c:v>42250</c:v>
                </c:pt>
                <c:pt idx="1671">
                  <c:v>42249</c:v>
                </c:pt>
                <c:pt idx="1672">
                  <c:v>42248</c:v>
                </c:pt>
                <c:pt idx="1673">
                  <c:v>42247</c:v>
                </c:pt>
                <c:pt idx="1674">
                  <c:v>42244</c:v>
                </c:pt>
                <c:pt idx="1675">
                  <c:v>42243</c:v>
                </c:pt>
                <c:pt idx="1676">
                  <c:v>42242</c:v>
                </c:pt>
                <c:pt idx="1677">
                  <c:v>42241</c:v>
                </c:pt>
                <c:pt idx="1678">
                  <c:v>42240</c:v>
                </c:pt>
                <c:pt idx="1679">
                  <c:v>42237</c:v>
                </c:pt>
                <c:pt idx="1680">
                  <c:v>42236</c:v>
                </c:pt>
                <c:pt idx="1681">
                  <c:v>42235</c:v>
                </c:pt>
                <c:pt idx="1682">
                  <c:v>42234</c:v>
                </c:pt>
                <c:pt idx="1683">
                  <c:v>42233</c:v>
                </c:pt>
                <c:pt idx="1684">
                  <c:v>42230</c:v>
                </c:pt>
                <c:pt idx="1685">
                  <c:v>42229</c:v>
                </c:pt>
                <c:pt idx="1686">
                  <c:v>42228</c:v>
                </c:pt>
                <c:pt idx="1687">
                  <c:v>42227</c:v>
                </c:pt>
                <c:pt idx="1688">
                  <c:v>42226</c:v>
                </c:pt>
                <c:pt idx="1689">
                  <c:v>42223</c:v>
                </c:pt>
                <c:pt idx="1690">
                  <c:v>42222</c:v>
                </c:pt>
                <c:pt idx="1691">
                  <c:v>42221</c:v>
                </c:pt>
                <c:pt idx="1692">
                  <c:v>42220</c:v>
                </c:pt>
                <c:pt idx="1693">
                  <c:v>42219</c:v>
                </c:pt>
                <c:pt idx="1694">
                  <c:v>42216</c:v>
                </c:pt>
                <c:pt idx="1695">
                  <c:v>42215</c:v>
                </c:pt>
                <c:pt idx="1696">
                  <c:v>42214</c:v>
                </c:pt>
                <c:pt idx="1697">
                  <c:v>42213</c:v>
                </c:pt>
                <c:pt idx="1698">
                  <c:v>42212</c:v>
                </c:pt>
                <c:pt idx="1699">
                  <c:v>42209</c:v>
                </c:pt>
                <c:pt idx="1700">
                  <c:v>42208</c:v>
                </c:pt>
                <c:pt idx="1701">
                  <c:v>42207</c:v>
                </c:pt>
                <c:pt idx="1702">
                  <c:v>42206</c:v>
                </c:pt>
                <c:pt idx="1703">
                  <c:v>42205</c:v>
                </c:pt>
                <c:pt idx="1704">
                  <c:v>42202</c:v>
                </c:pt>
                <c:pt idx="1705">
                  <c:v>42201</c:v>
                </c:pt>
                <c:pt idx="1706">
                  <c:v>42200</c:v>
                </c:pt>
                <c:pt idx="1707">
                  <c:v>42199</c:v>
                </c:pt>
                <c:pt idx="1708">
                  <c:v>42198</c:v>
                </c:pt>
                <c:pt idx="1709">
                  <c:v>42195</c:v>
                </c:pt>
                <c:pt idx="1710">
                  <c:v>42194</c:v>
                </c:pt>
                <c:pt idx="1711">
                  <c:v>42193</c:v>
                </c:pt>
                <c:pt idx="1712">
                  <c:v>42192</c:v>
                </c:pt>
                <c:pt idx="1713">
                  <c:v>42191</c:v>
                </c:pt>
                <c:pt idx="1714">
                  <c:v>42188</c:v>
                </c:pt>
                <c:pt idx="1715">
                  <c:v>42187</c:v>
                </c:pt>
                <c:pt idx="1716">
                  <c:v>42186</c:v>
                </c:pt>
                <c:pt idx="1717">
                  <c:v>42185</c:v>
                </c:pt>
                <c:pt idx="1718">
                  <c:v>42184</c:v>
                </c:pt>
                <c:pt idx="1719">
                  <c:v>42181</c:v>
                </c:pt>
                <c:pt idx="1720">
                  <c:v>42180</c:v>
                </c:pt>
                <c:pt idx="1721">
                  <c:v>42179</c:v>
                </c:pt>
                <c:pt idx="1722">
                  <c:v>42178</c:v>
                </c:pt>
                <c:pt idx="1723">
                  <c:v>42177</c:v>
                </c:pt>
                <c:pt idx="1724">
                  <c:v>42174</c:v>
                </c:pt>
                <c:pt idx="1725">
                  <c:v>42173</c:v>
                </c:pt>
                <c:pt idx="1726">
                  <c:v>42172</c:v>
                </c:pt>
                <c:pt idx="1727">
                  <c:v>42171</c:v>
                </c:pt>
                <c:pt idx="1728">
                  <c:v>42170</c:v>
                </c:pt>
                <c:pt idx="1729">
                  <c:v>42167</c:v>
                </c:pt>
                <c:pt idx="1730">
                  <c:v>42166</c:v>
                </c:pt>
                <c:pt idx="1731">
                  <c:v>42165</c:v>
                </c:pt>
                <c:pt idx="1732">
                  <c:v>42164</c:v>
                </c:pt>
                <c:pt idx="1733">
                  <c:v>42163</c:v>
                </c:pt>
                <c:pt idx="1734">
                  <c:v>42160</c:v>
                </c:pt>
                <c:pt idx="1735">
                  <c:v>42159</c:v>
                </c:pt>
                <c:pt idx="1736">
                  <c:v>42158</c:v>
                </c:pt>
                <c:pt idx="1737">
                  <c:v>42157</c:v>
                </c:pt>
                <c:pt idx="1738">
                  <c:v>42156</c:v>
                </c:pt>
                <c:pt idx="1739">
                  <c:v>42153</c:v>
                </c:pt>
                <c:pt idx="1740">
                  <c:v>42152</c:v>
                </c:pt>
                <c:pt idx="1741">
                  <c:v>42151</c:v>
                </c:pt>
                <c:pt idx="1742">
                  <c:v>42150</c:v>
                </c:pt>
                <c:pt idx="1743">
                  <c:v>42149</c:v>
                </c:pt>
                <c:pt idx="1744">
                  <c:v>42146</c:v>
                </c:pt>
                <c:pt idx="1745">
                  <c:v>42145</c:v>
                </c:pt>
                <c:pt idx="1746">
                  <c:v>42144</c:v>
                </c:pt>
                <c:pt idx="1747">
                  <c:v>42143</c:v>
                </c:pt>
                <c:pt idx="1748">
                  <c:v>42142</c:v>
                </c:pt>
                <c:pt idx="1749">
                  <c:v>42139</c:v>
                </c:pt>
                <c:pt idx="1750">
                  <c:v>42138</c:v>
                </c:pt>
                <c:pt idx="1751">
                  <c:v>42137</c:v>
                </c:pt>
                <c:pt idx="1752">
                  <c:v>42136</c:v>
                </c:pt>
                <c:pt idx="1753">
                  <c:v>42135</c:v>
                </c:pt>
                <c:pt idx="1754">
                  <c:v>42132</c:v>
                </c:pt>
                <c:pt idx="1755">
                  <c:v>42131</c:v>
                </c:pt>
                <c:pt idx="1756">
                  <c:v>42130</c:v>
                </c:pt>
                <c:pt idx="1757">
                  <c:v>42129</c:v>
                </c:pt>
                <c:pt idx="1758">
                  <c:v>42128</c:v>
                </c:pt>
                <c:pt idx="1759">
                  <c:v>42125</c:v>
                </c:pt>
                <c:pt idx="1760">
                  <c:v>42124</c:v>
                </c:pt>
                <c:pt idx="1761">
                  <c:v>42123</c:v>
                </c:pt>
                <c:pt idx="1762">
                  <c:v>42122</c:v>
                </c:pt>
                <c:pt idx="1763">
                  <c:v>42121</c:v>
                </c:pt>
                <c:pt idx="1764">
                  <c:v>42118</c:v>
                </c:pt>
                <c:pt idx="1765">
                  <c:v>42117</c:v>
                </c:pt>
                <c:pt idx="1766">
                  <c:v>42116</c:v>
                </c:pt>
                <c:pt idx="1767">
                  <c:v>42115</c:v>
                </c:pt>
                <c:pt idx="1768">
                  <c:v>42114</c:v>
                </c:pt>
                <c:pt idx="1769">
                  <c:v>42111</c:v>
                </c:pt>
                <c:pt idx="1770">
                  <c:v>42110</c:v>
                </c:pt>
                <c:pt idx="1771">
                  <c:v>42109</c:v>
                </c:pt>
                <c:pt idx="1772">
                  <c:v>42108</c:v>
                </c:pt>
                <c:pt idx="1773">
                  <c:v>42107</c:v>
                </c:pt>
                <c:pt idx="1774">
                  <c:v>42104</c:v>
                </c:pt>
                <c:pt idx="1775">
                  <c:v>42103</c:v>
                </c:pt>
                <c:pt idx="1776">
                  <c:v>42102</c:v>
                </c:pt>
                <c:pt idx="1777">
                  <c:v>42101</c:v>
                </c:pt>
                <c:pt idx="1778">
                  <c:v>42097</c:v>
                </c:pt>
                <c:pt idx="1779">
                  <c:v>42096</c:v>
                </c:pt>
                <c:pt idx="1780">
                  <c:v>42095</c:v>
                </c:pt>
                <c:pt idx="1781">
                  <c:v>42094</c:v>
                </c:pt>
                <c:pt idx="1782">
                  <c:v>42093</c:v>
                </c:pt>
                <c:pt idx="1783">
                  <c:v>42090</c:v>
                </c:pt>
                <c:pt idx="1784">
                  <c:v>42089</c:v>
                </c:pt>
                <c:pt idx="1785">
                  <c:v>42088</c:v>
                </c:pt>
                <c:pt idx="1786">
                  <c:v>42087</c:v>
                </c:pt>
                <c:pt idx="1787">
                  <c:v>42086</c:v>
                </c:pt>
                <c:pt idx="1788">
                  <c:v>42083</c:v>
                </c:pt>
                <c:pt idx="1789">
                  <c:v>42082</c:v>
                </c:pt>
                <c:pt idx="1790">
                  <c:v>42081</c:v>
                </c:pt>
                <c:pt idx="1791">
                  <c:v>42080</c:v>
                </c:pt>
                <c:pt idx="1792">
                  <c:v>42079</c:v>
                </c:pt>
                <c:pt idx="1793">
                  <c:v>42076</c:v>
                </c:pt>
                <c:pt idx="1794">
                  <c:v>42075</c:v>
                </c:pt>
                <c:pt idx="1795">
                  <c:v>42074</c:v>
                </c:pt>
                <c:pt idx="1796">
                  <c:v>42073</c:v>
                </c:pt>
                <c:pt idx="1797">
                  <c:v>42072</c:v>
                </c:pt>
                <c:pt idx="1798">
                  <c:v>42069</c:v>
                </c:pt>
                <c:pt idx="1799">
                  <c:v>42068</c:v>
                </c:pt>
                <c:pt idx="1800">
                  <c:v>42067</c:v>
                </c:pt>
                <c:pt idx="1801">
                  <c:v>42066</c:v>
                </c:pt>
                <c:pt idx="1802">
                  <c:v>42065</c:v>
                </c:pt>
                <c:pt idx="1803">
                  <c:v>42063</c:v>
                </c:pt>
                <c:pt idx="1804">
                  <c:v>42062</c:v>
                </c:pt>
                <c:pt idx="1805">
                  <c:v>42061</c:v>
                </c:pt>
                <c:pt idx="1806">
                  <c:v>42060</c:v>
                </c:pt>
                <c:pt idx="1807">
                  <c:v>42059</c:v>
                </c:pt>
                <c:pt idx="1808">
                  <c:v>42058</c:v>
                </c:pt>
                <c:pt idx="1809">
                  <c:v>42055</c:v>
                </c:pt>
                <c:pt idx="1810">
                  <c:v>42054</c:v>
                </c:pt>
                <c:pt idx="1811">
                  <c:v>42053</c:v>
                </c:pt>
                <c:pt idx="1812">
                  <c:v>42052</c:v>
                </c:pt>
                <c:pt idx="1813">
                  <c:v>42051</c:v>
                </c:pt>
                <c:pt idx="1814">
                  <c:v>42050</c:v>
                </c:pt>
                <c:pt idx="1815">
                  <c:v>42048</c:v>
                </c:pt>
                <c:pt idx="1816">
                  <c:v>42047</c:v>
                </c:pt>
                <c:pt idx="1817">
                  <c:v>42046</c:v>
                </c:pt>
                <c:pt idx="1818">
                  <c:v>42045</c:v>
                </c:pt>
                <c:pt idx="1819">
                  <c:v>42044</c:v>
                </c:pt>
                <c:pt idx="1820">
                  <c:v>42041</c:v>
                </c:pt>
                <c:pt idx="1821">
                  <c:v>42040</c:v>
                </c:pt>
                <c:pt idx="1822">
                  <c:v>42039</c:v>
                </c:pt>
                <c:pt idx="1823">
                  <c:v>42038</c:v>
                </c:pt>
                <c:pt idx="1824">
                  <c:v>42037</c:v>
                </c:pt>
                <c:pt idx="1825">
                  <c:v>42034</c:v>
                </c:pt>
                <c:pt idx="1826">
                  <c:v>42033</c:v>
                </c:pt>
                <c:pt idx="1827">
                  <c:v>42032</c:v>
                </c:pt>
                <c:pt idx="1828">
                  <c:v>42031</c:v>
                </c:pt>
                <c:pt idx="1829">
                  <c:v>42030</c:v>
                </c:pt>
                <c:pt idx="1830">
                  <c:v>42027</c:v>
                </c:pt>
                <c:pt idx="1831">
                  <c:v>42026</c:v>
                </c:pt>
                <c:pt idx="1832">
                  <c:v>42025</c:v>
                </c:pt>
                <c:pt idx="1833">
                  <c:v>42024</c:v>
                </c:pt>
                <c:pt idx="1834">
                  <c:v>42023</c:v>
                </c:pt>
                <c:pt idx="1835">
                  <c:v>42020</c:v>
                </c:pt>
                <c:pt idx="1836">
                  <c:v>42019</c:v>
                </c:pt>
                <c:pt idx="1837">
                  <c:v>42018</c:v>
                </c:pt>
                <c:pt idx="1838">
                  <c:v>42017</c:v>
                </c:pt>
                <c:pt idx="1839">
                  <c:v>42016</c:v>
                </c:pt>
                <c:pt idx="1840">
                  <c:v>42013</c:v>
                </c:pt>
                <c:pt idx="1841">
                  <c:v>42012</c:v>
                </c:pt>
                <c:pt idx="1842">
                  <c:v>42011</c:v>
                </c:pt>
                <c:pt idx="1843">
                  <c:v>42010</c:v>
                </c:pt>
                <c:pt idx="1844">
                  <c:v>42009</c:v>
                </c:pt>
                <c:pt idx="1845">
                  <c:v>42008</c:v>
                </c:pt>
                <c:pt idx="1846">
                  <c:v>42006</c:v>
                </c:pt>
                <c:pt idx="1847">
                  <c:v>42004</c:v>
                </c:pt>
                <c:pt idx="1848">
                  <c:v>42003</c:v>
                </c:pt>
                <c:pt idx="1849">
                  <c:v>42002</c:v>
                </c:pt>
                <c:pt idx="1850">
                  <c:v>41999</c:v>
                </c:pt>
                <c:pt idx="1851">
                  <c:v>41998</c:v>
                </c:pt>
                <c:pt idx="1852">
                  <c:v>41997</c:v>
                </c:pt>
                <c:pt idx="1853">
                  <c:v>41996</c:v>
                </c:pt>
                <c:pt idx="1854">
                  <c:v>41995</c:v>
                </c:pt>
                <c:pt idx="1855">
                  <c:v>41992</c:v>
                </c:pt>
                <c:pt idx="1856">
                  <c:v>41991</c:v>
                </c:pt>
                <c:pt idx="1857">
                  <c:v>41990</c:v>
                </c:pt>
                <c:pt idx="1858">
                  <c:v>41989</c:v>
                </c:pt>
                <c:pt idx="1859">
                  <c:v>41988</c:v>
                </c:pt>
                <c:pt idx="1860">
                  <c:v>41985</c:v>
                </c:pt>
                <c:pt idx="1861">
                  <c:v>41984</c:v>
                </c:pt>
                <c:pt idx="1862">
                  <c:v>41983</c:v>
                </c:pt>
                <c:pt idx="1863">
                  <c:v>41982</c:v>
                </c:pt>
                <c:pt idx="1864">
                  <c:v>41981</c:v>
                </c:pt>
                <c:pt idx="1865">
                  <c:v>41978</c:v>
                </c:pt>
                <c:pt idx="1866">
                  <c:v>41977</c:v>
                </c:pt>
                <c:pt idx="1867">
                  <c:v>41976</c:v>
                </c:pt>
                <c:pt idx="1868">
                  <c:v>41975</c:v>
                </c:pt>
                <c:pt idx="1869">
                  <c:v>41974</c:v>
                </c:pt>
                <c:pt idx="1870">
                  <c:v>41971</c:v>
                </c:pt>
                <c:pt idx="1871">
                  <c:v>41970</c:v>
                </c:pt>
                <c:pt idx="1872">
                  <c:v>41969</c:v>
                </c:pt>
                <c:pt idx="1873">
                  <c:v>41968</c:v>
                </c:pt>
                <c:pt idx="1874">
                  <c:v>41967</c:v>
                </c:pt>
                <c:pt idx="1875">
                  <c:v>41964</c:v>
                </c:pt>
                <c:pt idx="1876">
                  <c:v>41963</c:v>
                </c:pt>
                <c:pt idx="1877">
                  <c:v>41962</c:v>
                </c:pt>
                <c:pt idx="1878">
                  <c:v>41961</c:v>
                </c:pt>
                <c:pt idx="1879">
                  <c:v>41960</c:v>
                </c:pt>
                <c:pt idx="1880">
                  <c:v>41957</c:v>
                </c:pt>
                <c:pt idx="1881">
                  <c:v>41956</c:v>
                </c:pt>
                <c:pt idx="1882">
                  <c:v>41955</c:v>
                </c:pt>
                <c:pt idx="1883">
                  <c:v>41954</c:v>
                </c:pt>
                <c:pt idx="1884">
                  <c:v>41953</c:v>
                </c:pt>
                <c:pt idx="1885">
                  <c:v>41950</c:v>
                </c:pt>
                <c:pt idx="1886">
                  <c:v>41949</c:v>
                </c:pt>
                <c:pt idx="1887">
                  <c:v>41948</c:v>
                </c:pt>
                <c:pt idx="1888">
                  <c:v>41947</c:v>
                </c:pt>
                <c:pt idx="1889">
                  <c:v>41946</c:v>
                </c:pt>
                <c:pt idx="1890">
                  <c:v>41943</c:v>
                </c:pt>
                <c:pt idx="1891">
                  <c:v>41942</c:v>
                </c:pt>
                <c:pt idx="1892">
                  <c:v>41941</c:v>
                </c:pt>
                <c:pt idx="1893">
                  <c:v>41940</c:v>
                </c:pt>
                <c:pt idx="1894">
                  <c:v>41939</c:v>
                </c:pt>
                <c:pt idx="1895">
                  <c:v>41936</c:v>
                </c:pt>
                <c:pt idx="1896">
                  <c:v>41935</c:v>
                </c:pt>
                <c:pt idx="1897">
                  <c:v>41934</c:v>
                </c:pt>
                <c:pt idx="1898">
                  <c:v>41933</c:v>
                </c:pt>
                <c:pt idx="1899">
                  <c:v>41932</c:v>
                </c:pt>
                <c:pt idx="1900">
                  <c:v>41929</c:v>
                </c:pt>
                <c:pt idx="1901">
                  <c:v>41928</c:v>
                </c:pt>
                <c:pt idx="1902">
                  <c:v>41927</c:v>
                </c:pt>
                <c:pt idx="1903">
                  <c:v>41926</c:v>
                </c:pt>
                <c:pt idx="1904">
                  <c:v>41925</c:v>
                </c:pt>
                <c:pt idx="1905">
                  <c:v>41923</c:v>
                </c:pt>
                <c:pt idx="1906">
                  <c:v>41922</c:v>
                </c:pt>
                <c:pt idx="1907">
                  <c:v>41921</c:v>
                </c:pt>
                <c:pt idx="1908">
                  <c:v>41920</c:v>
                </c:pt>
                <c:pt idx="1909">
                  <c:v>41919</c:v>
                </c:pt>
                <c:pt idx="1910">
                  <c:v>41918</c:v>
                </c:pt>
                <c:pt idx="1911">
                  <c:v>41915</c:v>
                </c:pt>
                <c:pt idx="1912">
                  <c:v>41914</c:v>
                </c:pt>
                <c:pt idx="1913">
                  <c:v>41913</c:v>
                </c:pt>
                <c:pt idx="1914">
                  <c:v>41912</c:v>
                </c:pt>
                <c:pt idx="1915">
                  <c:v>41911</c:v>
                </c:pt>
                <c:pt idx="1916">
                  <c:v>41910</c:v>
                </c:pt>
                <c:pt idx="1917">
                  <c:v>41908</c:v>
                </c:pt>
                <c:pt idx="1918">
                  <c:v>41907</c:v>
                </c:pt>
                <c:pt idx="1919">
                  <c:v>41906</c:v>
                </c:pt>
                <c:pt idx="1920">
                  <c:v>41905</c:v>
                </c:pt>
                <c:pt idx="1921">
                  <c:v>41904</c:v>
                </c:pt>
                <c:pt idx="1922">
                  <c:v>41901</c:v>
                </c:pt>
                <c:pt idx="1923">
                  <c:v>41900</c:v>
                </c:pt>
                <c:pt idx="1924">
                  <c:v>41899</c:v>
                </c:pt>
                <c:pt idx="1925">
                  <c:v>41898</c:v>
                </c:pt>
                <c:pt idx="1926">
                  <c:v>41897</c:v>
                </c:pt>
                <c:pt idx="1927">
                  <c:v>41894</c:v>
                </c:pt>
                <c:pt idx="1928">
                  <c:v>41893</c:v>
                </c:pt>
                <c:pt idx="1929">
                  <c:v>41892</c:v>
                </c:pt>
                <c:pt idx="1930">
                  <c:v>41891</c:v>
                </c:pt>
                <c:pt idx="1931">
                  <c:v>41890</c:v>
                </c:pt>
                <c:pt idx="1932">
                  <c:v>41887</c:v>
                </c:pt>
                <c:pt idx="1933">
                  <c:v>41886</c:v>
                </c:pt>
                <c:pt idx="1934">
                  <c:v>41885</c:v>
                </c:pt>
                <c:pt idx="1935">
                  <c:v>41884</c:v>
                </c:pt>
                <c:pt idx="1936">
                  <c:v>41883</c:v>
                </c:pt>
                <c:pt idx="1937">
                  <c:v>41880</c:v>
                </c:pt>
                <c:pt idx="1938">
                  <c:v>41879</c:v>
                </c:pt>
                <c:pt idx="1939">
                  <c:v>41878</c:v>
                </c:pt>
                <c:pt idx="1940">
                  <c:v>41877</c:v>
                </c:pt>
                <c:pt idx="1941">
                  <c:v>41876</c:v>
                </c:pt>
                <c:pt idx="1942">
                  <c:v>41873</c:v>
                </c:pt>
                <c:pt idx="1943">
                  <c:v>41872</c:v>
                </c:pt>
                <c:pt idx="1944">
                  <c:v>41871</c:v>
                </c:pt>
                <c:pt idx="1945">
                  <c:v>41870</c:v>
                </c:pt>
                <c:pt idx="1946">
                  <c:v>41869</c:v>
                </c:pt>
                <c:pt idx="1947">
                  <c:v>41866</c:v>
                </c:pt>
                <c:pt idx="1948">
                  <c:v>41865</c:v>
                </c:pt>
                <c:pt idx="1949">
                  <c:v>41864</c:v>
                </c:pt>
                <c:pt idx="1950">
                  <c:v>41863</c:v>
                </c:pt>
                <c:pt idx="1951">
                  <c:v>41862</c:v>
                </c:pt>
                <c:pt idx="1952">
                  <c:v>41859</c:v>
                </c:pt>
                <c:pt idx="1953">
                  <c:v>41858</c:v>
                </c:pt>
                <c:pt idx="1954">
                  <c:v>41857</c:v>
                </c:pt>
                <c:pt idx="1955">
                  <c:v>41856</c:v>
                </c:pt>
                <c:pt idx="1956">
                  <c:v>41855</c:v>
                </c:pt>
                <c:pt idx="1957">
                  <c:v>41852</c:v>
                </c:pt>
                <c:pt idx="1958">
                  <c:v>41851</c:v>
                </c:pt>
                <c:pt idx="1959">
                  <c:v>41850</c:v>
                </c:pt>
                <c:pt idx="1960">
                  <c:v>41849</c:v>
                </c:pt>
                <c:pt idx="1961">
                  <c:v>41848</c:v>
                </c:pt>
                <c:pt idx="1962">
                  <c:v>41845</c:v>
                </c:pt>
                <c:pt idx="1963">
                  <c:v>41844</c:v>
                </c:pt>
                <c:pt idx="1964">
                  <c:v>41843</c:v>
                </c:pt>
                <c:pt idx="1965">
                  <c:v>41842</c:v>
                </c:pt>
                <c:pt idx="1966">
                  <c:v>41841</c:v>
                </c:pt>
                <c:pt idx="1967">
                  <c:v>41838</c:v>
                </c:pt>
                <c:pt idx="1968">
                  <c:v>41837</c:v>
                </c:pt>
                <c:pt idx="1969">
                  <c:v>41836</c:v>
                </c:pt>
                <c:pt idx="1970">
                  <c:v>41835</c:v>
                </c:pt>
                <c:pt idx="1971">
                  <c:v>41834</c:v>
                </c:pt>
                <c:pt idx="1972">
                  <c:v>41831</c:v>
                </c:pt>
                <c:pt idx="1973">
                  <c:v>41830</c:v>
                </c:pt>
                <c:pt idx="1974">
                  <c:v>41829</c:v>
                </c:pt>
                <c:pt idx="1975">
                  <c:v>41828</c:v>
                </c:pt>
                <c:pt idx="1976">
                  <c:v>41827</c:v>
                </c:pt>
                <c:pt idx="1977">
                  <c:v>41824</c:v>
                </c:pt>
                <c:pt idx="1978">
                  <c:v>41823</c:v>
                </c:pt>
                <c:pt idx="1979">
                  <c:v>41822</c:v>
                </c:pt>
                <c:pt idx="1980">
                  <c:v>41821</c:v>
                </c:pt>
                <c:pt idx="1981">
                  <c:v>41820</c:v>
                </c:pt>
                <c:pt idx="1982">
                  <c:v>41817</c:v>
                </c:pt>
                <c:pt idx="1983">
                  <c:v>41816</c:v>
                </c:pt>
                <c:pt idx="1984">
                  <c:v>41815</c:v>
                </c:pt>
                <c:pt idx="1985">
                  <c:v>41814</c:v>
                </c:pt>
                <c:pt idx="1986">
                  <c:v>41813</c:v>
                </c:pt>
                <c:pt idx="1987">
                  <c:v>41810</c:v>
                </c:pt>
                <c:pt idx="1988">
                  <c:v>41809</c:v>
                </c:pt>
                <c:pt idx="1989">
                  <c:v>41808</c:v>
                </c:pt>
                <c:pt idx="1990">
                  <c:v>41807</c:v>
                </c:pt>
                <c:pt idx="1991">
                  <c:v>41806</c:v>
                </c:pt>
                <c:pt idx="1992">
                  <c:v>41803</c:v>
                </c:pt>
                <c:pt idx="1993">
                  <c:v>41802</c:v>
                </c:pt>
                <c:pt idx="1994">
                  <c:v>41801</c:v>
                </c:pt>
                <c:pt idx="1995">
                  <c:v>41800</c:v>
                </c:pt>
                <c:pt idx="1996">
                  <c:v>41799</c:v>
                </c:pt>
                <c:pt idx="1997">
                  <c:v>41796</c:v>
                </c:pt>
                <c:pt idx="1998">
                  <c:v>41795</c:v>
                </c:pt>
                <c:pt idx="1999">
                  <c:v>41794</c:v>
                </c:pt>
                <c:pt idx="2000">
                  <c:v>41793</c:v>
                </c:pt>
                <c:pt idx="2001">
                  <c:v>41792</c:v>
                </c:pt>
                <c:pt idx="2002">
                  <c:v>41789</c:v>
                </c:pt>
                <c:pt idx="2003">
                  <c:v>41788</c:v>
                </c:pt>
                <c:pt idx="2004">
                  <c:v>41787</c:v>
                </c:pt>
                <c:pt idx="2005">
                  <c:v>41786</c:v>
                </c:pt>
                <c:pt idx="2006">
                  <c:v>41785</c:v>
                </c:pt>
                <c:pt idx="2007">
                  <c:v>41782</c:v>
                </c:pt>
                <c:pt idx="2008">
                  <c:v>41781</c:v>
                </c:pt>
                <c:pt idx="2009">
                  <c:v>41780</c:v>
                </c:pt>
                <c:pt idx="2010">
                  <c:v>41779</c:v>
                </c:pt>
                <c:pt idx="2011">
                  <c:v>41778</c:v>
                </c:pt>
                <c:pt idx="2012">
                  <c:v>41775</c:v>
                </c:pt>
                <c:pt idx="2013">
                  <c:v>41774</c:v>
                </c:pt>
                <c:pt idx="2014">
                  <c:v>41773</c:v>
                </c:pt>
                <c:pt idx="2015">
                  <c:v>41772</c:v>
                </c:pt>
                <c:pt idx="2016">
                  <c:v>41771</c:v>
                </c:pt>
                <c:pt idx="2017">
                  <c:v>41768</c:v>
                </c:pt>
                <c:pt idx="2018">
                  <c:v>41767</c:v>
                </c:pt>
                <c:pt idx="2019">
                  <c:v>41766</c:v>
                </c:pt>
                <c:pt idx="2020">
                  <c:v>41765</c:v>
                </c:pt>
                <c:pt idx="2021">
                  <c:v>41764</c:v>
                </c:pt>
                <c:pt idx="2022">
                  <c:v>41763</c:v>
                </c:pt>
                <c:pt idx="2023">
                  <c:v>41761</c:v>
                </c:pt>
                <c:pt idx="2024">
                  <c:v>41760</c:v>
                </c:pt>
                <c:pt idx="2025">
                  <c:v>41759</c:v>
                </c:pt>
                <c:pt idx="2026">
                  <c:v>41758</c:v>
                </c:pt>
                <c:pt idx="2027">
                  <c:v>41757</c:v>
                </c:pt>
                <c:pt idx="2028">
                  <c:v>41754</c:v>
                </c:pt>
                <c:pt idx="2029">
                  <c:v>41753</c:v>
                </c:pt>
                <c:pt idx="2030">
                  <c:v>41752</c:v>
                </c:pt>
                <c:pt idx="2031">
                  <c:v>41751</c:v>
                </c:pt>
                <c:pt idx="2032">
                  <c:v>41750</c:v>
                </c:pt>
                <c:pt idx="2033">
                  <c:v>41747</c:v>
                </c:pt>
                <c:pt idx="2034">
                  <c:v>41746</c:v>
                </c:pt>
                <c:pt idx="2035">
                  <c:v>41745</c:v>
                </c:pt>
                <c:pt idx="2036">
                  <c:v>41744</c:v>
                </c:pt>
                <c:pt idx="2037">
                  <c:v>41743</c:v>
                </c:pt>
                <c:pt idx="2038">
                  <c:v>41740</c:v>
                </c:pt>
                <c:pt idx="2039">
                  <c:v>41739</c:v>
                </c:pt>
                <c:pt idx="2040">
                  <c:v>41738</c:v>
                </c:pt>
                <c:pt idx="2041">
                  <c:v>41737</c:v>
                </c:pt>
                <c:pt idx="2042">
                  <c:v>41736</c:v>
                </c:pt>
                <c:pt idx="2043">
                  <c:v>41733</c:v>
                </c:pt>
                <c:pt idx="2044">
                  <c:v>41732</c:v>
                </c:pt>
                <c:pt idx="2045">
                  <c:v>41731</c:v>
                </c:pt>
                <c:pt idx="2046">
                  <c:v>41730</c:v>
                </c:pt>
                <c:pt idx="2047">
                  <c:v>41729</c:v>
                </c:pt>
                <c:pt idx="2048">
                  <c:v>41726</c:v>
                </c:pt>
                <c:pt idx="2049">
                  <c:v>41725</c:v>
                </c:pt>
                <c:pt idx="2050">
                  <c:v>41724</c:v>
                </c:pt>
                <c:pt idx="2051">
                  <c:v>41723</c:v>
                </c:pt>
                <c:pt idx="2052">
                  <c:v>41722</c:v>
                </c:pt>
                <c:pt idx="2053">
                  <c:v>41719</c:v>
                </c:pt>
                <c:pt idx="2054">
                  <c:v>41718</c:v>
                </c:pt>
                <c:pt idx="2055">
                  <c:v>41717</c:v>
                </c:pt>
                <c:pt idx="2056">
                  <c:v>41716</c:v>
                </c:pt>
                <c:pt idx="2057">
                  <c:v>41715</c:v>
                </c:pt>
                <c:pt idx="2058">
                  <c:v>41712</c:v>
                </c:pt>
                <c:pt idx="2059">
                  <c:v>41711</c:v>
                </c:pt>
                <c:pt idx="2060">
                  <c:v>41710</c:v>
                </c:pt>
                <c:pt idx="2061">
                  <c:v>41709</c:v>
                </c:pt>
                <c:pt idx="2062">
                  <c:v>41708</c:v>
                </c:pt>
                <c:pt idx="2063">
                  <c:v>41705</c:v>
                </c:pt>
                <c:pt idx="2064">
                  <c:v>41704</c:v>
                </c:pt>
                <c:pt idx="2065">
                  <c:v>41703</c:v>
                </c:pt>
                <c:pt idx="2066">
                  <c:v>41702</c:v>
                </c:pt>
                <c:pt idx="2067">
                  <c:v>41701</c:v>
                </c:pt>
                <c:pt idx="2068">
                  <c:v>41698</c:v>
                </c:pt>
                <c:pt idx="2069">
                  <c:v>41697</c:v>
                </c:pt>
                <c:pt idx="2070">
                  <c:v>41696</c:v>
                </c:pt>
                <c:pt idx="2071">
                  <c:v>41695</c:v>
                </c:pt>
                <c:pt idx="2072">
                  <c:v>41694</c:v>
                </c:pt>
                <c:pt idx="2073">
                  <c:v>41691</c:v>
                </c:pt>
                <c:pt idx="2074">
                  <c:v>41690</c:v>
                </c:pt>
                <c:pt idx="2075">
                  <c:v>41689</c:v>
                </c:pt>
                <c:pt idx="2076">
                  <c:v>41688</c:v>
                </c:pt>
                <c:pt idx="2077">
                  <c:v>41687</c:v>
                </c:pt>
                <c:pt idx="2078">
                  <c:v>41684</c:v>
                </c:pt>
                <c:pt idx="2079">
                  <c:v>41683</c:v>
                </c:pt>
                <c:pt idx="2080">
                  <c:v>41682</c:v>
                </c:pt>
                <c:pt idx="2081">
                  <c:v>41681</c:v>
                </c:pt>
                <c:pt idx="2082">
                  <c:v>41680</c:v>
                </c:pt>
                <c:pt idx="2083">
                  <c:v>41678</c:v>
                </c:pt>
                <c:pt idx="2084">
                  <c:v>41677</c:v>
                </c:pt>
                <c:pt idx="2085">
                  <c:v>41676</c:v>
                </c:pt>
                <c:pt idx="2086">
                  <c:v>41675</c:v>
                </c:pt>
                <c:pt idx="2087">
                  <c:v>41674</c:v>
                </c:pt>
                <c:pt idx="2088">
                  <c:v>41673</c:v>
                </c:pt>
                <c:pt idx="2089">
                  <c:v>41670</c:v>
                </c:pt>
                <c:pt idx="2090">
                  <c:v>41669</c:v>
                </c:pt>
                <c:pt idx="2091">
                  <c:v>41668</c:v>
                </c:pt>
                <c:pt idx="2092">
                  <c:v>41667</c:v>
                </c:pt>
                <c:pt idx="2093">
                  <c:v>41666</c:v>
                </c:pt>
                <c:pt idx="2094">
                  <c:v>41665</c:v>
                </c:pt>
                <c:pt idx="2095">
                  <c:v>41663</c:v>
                </c:pt>
                <c:pt idx="2096">
                  <c:v>41662</c:v>
                </c:pt>
                <c:pt idx="2097">
                  <c:v>41661</c:v>
                </c:pt>
                <c:pt idx="2098">
                  <c:v>41660</c:v>
                </c:pt>
                <c:pt idx="2099">
                  <c:v>41659</c:v>
                </c:pt>
                <c:pt idx="2100">
                  <c:v>41656</c:v>
                </c:pt>
                <c:pt idx="2101">
                  <c:v>41655</c:v>
                </c:pt>
                <c:pt idx="2102">
                  <c:v>41654</c:v>
                </c:pt>
                <c:pt idx="2103">
                  <c:v>41653</c:v>
                </c:pt>
                <c:pt idx="2104">
                  <c:v>41652</c:v>
                </c:pt>
                <c:pt idx="2105">
                  <c:v>41649</c:v>
                </c:pt>
                <c:pt idx="2106">
                  <c:v>41648</c:v>
                </c:pt>
                <c:pt idx="2107">
                  <c:v>41647</c:v>
                </c:pt>
                <c:pt idx="2108">
                  <c:v>41646</c:v>
                </c:pt>
                <c:pt idx="2109">
                  <c:v>41645</c:v>
                </c:pt>
                <c:pt idx="2110">
                  <c:v>41642</c:v>
                </c:pt>
                <c:pt idx="2111">
                  <c:v>41641</c:v>
                </c:pt>
                <c:pt idx="2112">
                  <c:v>41639</c:v>
                </c:pt>
                <c:pt idx="2113">
                  <c:v>41638</c:v>
                </c:pt>
                <c:pt idx="2114">
                  <c:v>41635</c:v>
                </c:pt>
                <c:pt idx="2115">
                  <c:v>41634</c:v>
                </c:pt>
                <c:pt idx="2116">
                  <c:v>41633</c:v>
                </c:pt>
                <c:pt idx="2117">
                  <c:v>41632</c:v>
                </c:pt>
                <c:pt idx="2118">
                  <c:v>41631</c:v>
                </c:pt>
                <c:pt idx="2119">
                  <c:v>41628</c:v>
                </c:pt>
                <c:pt idx="2120">
                  <c:v>41627</c:v>
                </c:pt>
                <c:pt idx="2121">
                  <c:v>41626</c:v>
                </c:pt>
                <c:pt idx="2122">
                  <c:v>41625</c:v>
                </c:pt>
                <c:pt idx="2123">
                  <c:v>41624</c:v>
                </c:pt>
                <c:pt idx="2124">
                  <c:v>41621</c:v>
                </c:pt>
                <c:pt idx="2125">
                  <c:v>41620</c:v>
                </c:pt>
                <c:pt idx="2126">
                  <c:v>41619</c:v>
                </c:pt>
                <c:pt idx="2127">
                  <c:v>41618</c:v>
                </c:pt>
                <c:pt idx="2128">
                  <c:v>41617</c:v>
                </c:pt>
                <c:pt idx="2129">
                  <c:v>41614</c:v>
                </c:pt>
                <c:pt idx="2130">
                  <c:v>41613</c:v>
                </c:pt>
                <c:pt idx="2131">
                  <c:v>41612</c:v>
                </c:pt>
                <c:pt idx="2132">
                  <c:v>41611</c:v>
                </c:pt>
                <c:pt idx="2133">
                  <c:v>41610</c:v>
                </c:pt>
                <c:pt idx="2134">
                  <c:v>41607</c:v>
                </c:pt>
                <c:pt idx="2135">
                  <c:v>41606</c:v>
                </c:pt>
                <c:pt idx="2136">
                  <c:v>41605</c:v>
                </c:pt>
                <c:pt idx="2137">
                  <c:v>41604</c:v>
                </c:pt>
                <c:pt idx="2138">
                  <c:v>41603</c:v>
                </c:pt>
                <c:pt idx="2139">
                  <c:v>41600</c:v>
                </c:pt>
                <c:pt idx="2140">
                  <c:v>41599</c:v>
                </c:pt>
                <c:pt idx="2141">
                  <c:v>41598</c:v>
                </c:pt>
                <c:pt idx="2142">
                  <c:v>41597</c:v>
                </c:pt>
                <c:pt idx="2143">
                  <c:v>41596</c:v>
                </c:pt>
                <c:pt idx="2144">
                  <c:v>41593</c:v>
                </c:pt>
                <c:pt idx="2145">
                  <c:v>41592</c:v>
                </c:pt>
                <c:pt idx="2146">
                  <c:v>41591</c:v>
                </c:pt>
                <c:pt idx="2147">
                  <c:v>41590</c:v>
                </c:pt>
                <c:pt idx="2148">
                  <c:v>41589</c:v>
                </c:pt>
                <c:pt idx="2149">
                  <c:v>41586</c:v>
                </c:pt>
                <c:pt idx="2150">
                  <c:v>41585</c:v>
                </c:pt>
                <c:pt idx="2151">
                  <c:v>41584</c:v>
                </c:pt>
                <c:pt idx="2152">
                  <c:v>41583</c:v>
                </c:pt>
                <c:pt idx="2153">
                  <c:v>41582</c:v>
                </c:pt>
                <c:pt idx="2154">
                  <c:v>41579</c:v>
                </c:pt>
                <c:pt idx="2155">
                  <c:v>41578</c:v>
                </c:pt>
                <c:pt idx="2156">
                  <c:v>41577</c:v>
                </c:pt>
                <c:pt idx="2157">
                  <c:v>41576</c:v>
                </c:pt>
                <c:pt idx="2158">
                  <c:v>41575</c:v>
                </c:pt>
                <c:pt idx="2159">
                  <c:v>41572</c:v>
                </c:pt>
                <c:pt idx="2160">
                  <c:v>41571</c:v>
                </c:pt>
                <c:pt idx="2161">
                  <c:v>41570</c:v>
                </c:pt>
                <c:pt idx="2162">
                  <c:v>41569</c:v>
                </c:pt>
                <c:pt idx="2163">
                  <c:v>41568</c:v>
                </c:pt>
                <c:pt idx="2164">
                  <c:v>41565</c:v>
                </c:pt>
                <c:pt idx="2165">
                  <c:v>41564</c:v>
                </c:pt>
                <c:pt idx="2166">
                  <c:v>41563</c:v>
                </c:pt>
                <c:pt idx="2167">
                  <c:v>41562</c:v>
                </c:pt>
                <c:pt idx="2168">
                  <c:v>41561</c:v>
                </c:pt>
                <c:pt idx="2169">
                  <c:v>41559</c:v>
                </c:pt>
                <c:pt idx="2170">
                  <c:v>41558</c:v>
                </c:pt>
                <c:pt idx="2171">
                  <c:v>41557</c:v>
                </c:pt>
                <c:pt idx="2172">
                  <c:v>41556</c:v>
                </c:pt>
                <c:pt idx="2173">
                  <c:v>41555</c:v>
                </c:pt>
                <c:pt idx="2174">
                  <c:v>41554</c:v>
                </c:pt>
                <c:pt idx="2175">
                  <c:v>41551</c:v>
                </c:pt>
                <c:pt idx="2176">
                  <c:v>41550</c:v>
                </c:pt>
                <c:pt idx="2177">
                  <c:v>41549</c:v>
                </c:pt>
                <c:pt idx="2178">
                  <c:v>41548</c:v>
                </c:pt>
                <c:pt idx="2179">
                  <c:v>41547</c:v>
                </c:pt>
                <c:pt idx="2180">
                  <c:v>41546</c:v>
                </c:pt>
                <c:pt idx="2181">
                  <c:v>41544</c:v>
                </c:pt>
                <c:pt idx="2182">
                  <c:v>41543</c:v>
                </c:pt>
                <c:pt idx="2183">
                  <c:v>41542</c:v>
                </c:pt>
                <c:pt idx="2184">
                  <c:v>41541</c:v>
                </c:pt>
                <c:pt idx="2185">
                  <c:v>41540</c:v>
                </c:pt>
                <c:pt idx="2186">
                  <c:v>41539</c:v>
                </c:pt>
                <c:pt idx="2187">
                  <c:v>41537</c:v>
                </c:pt>
                <c:pt idx="2188">
                  <c:v>41536</c:v>
                </c:pt>
                <c:pt idx="2189">
                  <c:v>41535</c:v>
                </c:pt>
                <c:pt idx="2190">
                  <c:v>41534</c:v>
                </c:pt>
                <c:pt idx="2191">
                  <c:v>41533</c:v>
                </c:pt>
                <c:pt idx="2192">
                  <c:v>41530</c:v>
                </c:pt>
                <c:pt idx="2193">
                  <c:v>41529</c:v>
                </c:pt>
                <c:pt idx="2194">
                  <c:v>41528</c:v>
                </c:pt>
                <c:pt idx="2195">
                  <c:v>41527</c:v>
                </c:pt>
                <c:pt idx="2196">
                  <c:v>41526</c:v>
                </c:pt>
                <c:pt idx="2197">
                  <c:v>41523</c:v>
                </c:pt>
                <c:pt idx="2198">
                  <c:v>41522</c:v>
                </c:pt>
                <c:pt idx="2199">
                  <c:v>41521</c:v>
                </c:pt>
                <c:pt idx="2200">
                  <c:v>41520</c:v>
                </c:pt>
                <c:pt idx="2201">
                  <c:v>41519</c:v>
                </c:pt>
                <c:pt idx="2202">
                  <c:v>41516</c:v>
                </c:pt>
                <c:pt idx="2203">
                  <c:v>41515</c:v>
                </c:pt>
                <c:pt idx="2204">
                  <c:v>41514</c:v>
                </c:pt>
                <c:pt idx="2205">
                  <c:v>41513</c:v>
                </c:pt>
                <c:pt idx="2206">
                  <c:v>41512</c:v>
                </c:pt>
                <c:pt idx="2207">
                  <c:v>41509</c:v>
                </c:pt>
                <c:pt idx="2208">
                  <c:v>41508</c:v>
                </c:pt>
                <c:pt idx="2209">
                  <c:v>41507</c:v>
                </c:pt>
                <c:pt idx="2210">
                  <c:v>41506</c:v>
                </c:pt>
                <c:pt idx="2211">
                  <c:v>41505</c:v>
                </c:pt>
                <c:pt idx="2212">
                  <c:v>41502</c:v>
                </c:pt>
                <c:pt idx="2213">
                  <c:v>41501</c:v>
                </c:pt>
                <c:pt idx="2214">
                  <c:v>41500</c:v>
                </c:pt>
                <c:pt idx="2215">
                  <c:v>41499</c:v>
                </c:pt>
                <c:pt idx="2216">
                  <c:v>41498</c:v>
                </c:pt>
                <c:pt idx="2217">
                  <c:v>41495</c:v>
                </c:pt>
                <c:pt idx="2218">
                  <c:v>41494</c:v>
                </c:pt>
                <c:pt idx="2219">
                  <c:v>41493</c:v>
                </c:pt>
                <c:pt idx="2220">
                  <c:v>41492</c:v>
                </c:pt>
                <c:pt idx="2221">
                  <c:v>41491</c:v>
                </c:pt>
                <c:pt idx="2222">
                  <c:v>41488</c:v>
                </c:pt>
                <c:pt idx="2223">
                  <c:v>41487</c:v>
                </c:pt>
                <c:pt idx="2224">
                  <c:v>41486</c:v>
                </c:pt>
                <c:pt idx="2225">
                  <c:v>41485</c:v>
                </c:pt>
                <c:pt idx="2226">
                  <c:v>41484</c:v>
                </c:pt>
                <c:pt idx="2227">
                  <c:v>41481</c:v>
                </c:pt>
                <c:pt idx="2228">
                  <c:v>41480</c:v>
                </c:pt>
                <c:pt idx="2229">
                  <c:v>41479</c:v>
                </c:pt>
                <c:pt idx="2230">
                  <c:v>41478</c:v>
                </c:pt>
                <c:pt idx="2231">
                  <c:v>41477</c:v>
                </c:pt>
                <c:pt idx="2232">
                  <c:v>41474</c:v>
                </c:pt>
                <c:pt idx="2233">
                  <c:v>41473</c:v>
                </c:pt>
                <c:pt idx="2234">
                  <c:v>41472</c:v>
                </c:pt>
                <c:pt idx="2235">
                  <c:v>41471</c:v>
                </c:pt>
                <c:pt idx="2236">
                  <c:v>41470</c:v>
                </c:pt>
                <c:pt idx="2237">
                  <c:v>41467</c:v>
                </c:pt>
                <c:pt idx="2238">
                  <c:v>41466</c:v>
                </c:pt>
                <c:pt idx="2239">
                  <c:v>41465</c:v>
                </c:pt>
                <c:pt idx="2240">
                  <c:v>41464</c:v>
                </c:pt>
                <c:pt idx="2241">
                  <c:v>41463</c:v>
                </c:pt>
                <c:pt idx="2242">
                  <c:v>41460</c:v>
                </c:pt>
                <c:pt idx="2243">
                  <c:v>41459</c:v>
                </c:pt>
                <c:pt idx="2244">
                  <c:v>41458</c:v>
                </c:pt>
                <c:pt idx="2245">
                  <c:v>41457</c:v>
                </c:pt>
                <c:pt idx="2246">
                  <c:v>41456</c:v>
                </c:pt>
                <c:pt idx="2247">
                  <c:v>41453</c:v>
                </c:pt>
                <c:pt idx="2248">
                  <c:v>41452</c:v>
                </c:pt>
                <c:pt idx="2249">
                  <c:v>41451</c:v>
                </c:pt>
                <c:pt idx="2250">
                  <c:v>41450</c:v>
                </c:pt>
                <c:pt idx="2251">
                  <c:v>41449</c:v>
                </c:pt>
                <c:pt idx="2252">
                  <c:v>41446</c:v>
                </c:pt>
                <c:pt idx="2253">
                  <c:v>41445</c:v>
                </c:pt>
                <c:pt idx="2254">
                  <c:v>41444</c:v>
                </c:pt>
                <c:pt idx="2255">
                  <c:v>41443</c:v>
                </c:pt>
                <c:pt idx="2256">
                  <c:v>41442</c:v>
                </c:pt>
                <c:pt idx="2257">
                  <c:v>41439</c:v>
                </c:pt>
                <c:pt idx="2258">
                  <c:v>41438</c:v>
                </c:pt>
                <c:pt idx="2259">
                  <c:v>41437</c:v>
                </c:pt>
                <c:pt idx="2260">
                  <c:v>41436</c:v>
                </c:pt>
                <c:pt idx="2261">
                  <c:v>41435</c:v>
                </c:pt>
                <c:pt idx="2262">
                  <c:v>41434</c:v>
                </c:pt>
                <c:pt idx="2263">
                  <c:v>41433</c:v>
                </c:pt>
                <c:pt idx="2264">
                  <c:v>41432</c:v>
                </c:pt>
                <c:pt idx="2265">
                  <c:v>41431</c:v>
                </c:pt>
                <c:pt idx="2266">
                  <c:v>41430</c:v>
                </c:pt>
                <c:pt idx="2267">
                  <c:v>41429</c:v>
                </c:pt>
                <c:pt idx="2268">
                  <c:v>41428</c:v>
                </c:pt>
                <c:pt idx="2269">
                  <c:v>41425</c:v>
                </c:pt>
                <c:pt idx="2270">
                  <c:v>41424</c:v>
                </c:pt>
                <c:pt idx="2271">
                  <c:v>41423</c:v>
                </c:pt>
                <c:pt idx="2272">
                  <c:v>41422</c:v>
                </c:pt>
                <c:pt idx="2273">
                  <c:v>41421</c:v>
                </c:pt>
                <c:pt idx="2274">
                  <c:v>41418</c:v>
                </c:pt>
                <c:pt idx="2275">
                  <c:v>41417</c:v>
                </c:pt>
                <c:pt idx="2276">
                  <c:v>41416</c:v>
                </c:pt>
                <c:pt idx="2277">
                  <c:v>41415</c:v>
                </c:pt>
                <c:pt idx="2278">
                  <c:v>41414</c:v>
                </c:pt>
                <c:pt idx="2279">
                  <c:v>41411</c:v>
                </c:pt>
                <c:pt idx="2280">
                  <c:v>41410</c:v>
                </c:pt>
                <c:pt idx="2281">
                  <c:v>41409</c:v>
                </c:pt>
                <c:pt idx="2282">
                  <c:v>41408</c:v>
                </c:pt>
                <c:pt idx="2283">
                  <c:v>41407</c:v>
                </c:pt>
                <c:pt idx="2284">
                  <c:v>41404</c:v>
                </c:pt>
                <c:pt idx="2285">
                  <c:v>41403</c:v>
                </c:pt>
                <c:pt idx="2286">
                  <c:v>41402</c:v>
                </c:pt>
                <c:pt idx="2287">
                  <c:v>41401</c:v>
                </c:pt>
                <c:pt idx="2288">
                  <c:v>41400</c:v>
                </c:pt>
                <c:pt idx="2289">
                  <c:v>41397</c:v>
                </c:pt>
                <c:pt idx="2290">
                  <c:v>41396</c:v>
                </c:pt>
                <c:pt idx="2291">
                  <c:v>41395</c:v>
                </c:pt>
                <c:pt idx="2292">
                  <c:v>41394</c:v>
                </c:pt>
                <c:pt idx="2293">
                  <c:v>41393</c:v>
                </c:pt>
                <c:pt idx="2294">
                  <c:v>41392</c:v>
                </c:pt>
                <c:pt idx="2295">
                  <c:v>41391</c:v>
                </c:pt>
                <c:pt idx="2296">
                  <c:v>41390</c:v>
                </c:pt>
                <c:pt idx="2297">
                  <c:v>41389</c:v>
                </c:pt>
                <c:pt idx="2298">
                  <c:v>41388</c:v>
                </c:pt>
                <c:pt idx="2299">
                  <c:v>41387</c:v>
                </c:pt>
                <c:pt idx="2300">
                  <c:v>41386</c:v>
                </c:pt>
                <c:pt idx="2301">
                  <c:v>41383</c:v>
                </c:pt>
                <c:pt idx="2302">
                  <c:v>41382</c:v>
                </c:pt>
                <c:pt idx="2303">
                  <c:v>41381</c:v>
                </c:pt>
                <c:pt idx="2304">
                  <c:v>41380</c:v>
                </c:pt>
                <c:pt idx="2305">
                  <c:v>41379</c:v>
                </c:pt>
                <c:pt idx="2306">
                  <c:v>41376</c:v>
                </c:pt>
                <c:pt idx="2307">
                  <c:v>41375</c:v>
                </c:pt>
                <c:pt idx="2308">
                  <c:v>41374</c:v>
                </c:pt>
                <c:pt idx="2309">
                  <c:v>41373</c:v>
                </c:pt>
                <c:pt idx="2310">
                  <c:v>41372</c:v>
                </c:pt>
                <c:pt idx="2311">
                  <c:v>41371</c:v>
                </c:pt>
                <c:pt idx="2312">
                  <c:v>41369</c:v>
                </c:pt>
                <c:pt idx="2313">
                  <c:v>41368</c:v>
                </c:pt>
                <c:pt idx="2314">
                  <c:v>41367</c:v>
                </c:pt>
                <c:pt idx="2315">
                  <c:v>41366</c:v>
                </c:pt>
                <c:pt idx="2316">
                  <c:v>41365</c:v>
                </c:pt>
                <c:pt idx="2317">
                  <c:v>41362</c:v>
                </c:pt>
                <c:pt idx="2318">
                  <c:v>41361</c:v>
                </c:pt>
                <c:pt idx="2319">
                  <c:v>41360</c:v>
                </c:pt>
                <c:pt idx="2320">
                  <c:v>41359</c:v>
                </c:pt>
                <c:pt idx="2321">
                  <c:v>41358</c:v>
                </c:pt>
                <c:pt idx="2322">
                  <c:v>41355</c:v>
                </c:pt>
                <c:pt idx="2323">
                  <c:v>41354</c:v>
                </c:pt>
                <c:pt idx="2324">
                  <c:v>41353</c:v>
                </c:pt>
                <c:pt idx="2325">
                  <c:v>41352</c:v>
                </c:pt>
                <c:pt idx="2326">
                  <c:v>41351</c:v>
                </c:pt>
                <c:pt idx="2327">
                  <c:v>41348</c:v>
                </c:pt>
                <c:pt idx="2328">
                  <c:v>41347</c:v>
                </c:pt>
                <c:pt idx="2329">
                  <c:v>41346</c:v>
                </c:pt>
                <c:pt idx="2330">
                  <c:v>41345</c:v>
                </c:pt>
                <c:pt idx="2331">
                  <c:v>41344</c:v>
                </c:pt>
                <c:pt idx="2332">
                  <c:v>41341</c:v>
                </c:pt>
                <c:pt idx="2333">
                  <c:v>41340</c:v>
                </c:pt>
                <c:pt idx="2334">
                  <c:v>41339</c:v>
                </c:pt>
                <c:pt idx="2335">
                  <c:v>41338</c:v>
                </c:pt>
                <c:pt idx="2336">
                  <c:v>41337</c:v>
                </c:pt>
                <c:pt idx="2337">
                  <c:v>41334</c:v>
                </c:pt>
                <c:pt idx="2338">
                  <c:v>41333</c:v>
                </c:pt>
                <c:pt idx="2339">
                  <c:v>41332</c:v>
                </c:pt>
                <c:pt idx="2340">
                  <c:v>41331</c:v>
                </c:pt>
                <c:pt idx="2341">
                  <c:v>41330</c:v>
                </c:pt>
                <c:pt idx="2342">
                  <c:v>41327</c:v>
                </c:pt>
                <c:pt idx="2343">
                  <c:v>41326</c:v>
                </c:pt>
                <c:pt idx="2344">
                  <c:v>41325</c:v>
                </c:pt>
                <c:pt idx="2345">
                  <c:v>41324</c:v>
                </c:pt>
                <c:pt idx="2346">
                  <c:v>41323</c:v>
                </c:pt>
                <c:pt idx="2347">
                  <c:v>41322</c:v>
                </c:pt>
                <c:pt idx="2348">
                  <c:v>41321</c:v>
                </c:pt>
                <c:pt idx="2349">
                  <c:v>41320</c:v>
                </c:pt>
                <c:pt idx="2350">
                  <c:v>41319</c:v>
                </c:pt>
                <c:pt idx="2351">
                  <c:v>41318</c:v>
                </c:pt>
                <c:pt idx="2352">
                  <c:v>41317</c:v>
                </c:pt>
                <c:pt idx="2353">
                  <c:v>41316</c:v>
                </c:pt>
                <c:pt idx="2354">
                  <c:v>41313</c:v>
                </c:pt>
                <c:pt idx="2355">
                  <c:v>41312</c:v>
                </c:pt>
                <c:pt idx="2356">
                  <c:v>41311</c:v>
                </c:pt>
                <c:pt idx="2357">
                  <c:v>41310</c:v>
                </c:pt>
                <c:pt idx="2358">
                  <c:v>41309</c:v>
                </c:pt>
                <c:pt idx="2359">
                  <c:v>41306</c:v>
                </c:pt>
                <c:pt idx="2360">
                  <c:v>41305</c:v>
                </c:pt>
                <c:pt idx="2361">
                  <c:v>41304</c:v>
                </c:pt>
                <c:pt idx="2362">
                  <c:v>41303</c:v>
                </c:pt>
                <c:pt idx="2363">
                  <c:v>41302</c:v>
                </c:pt>
                <c:pt idx="2364">
                  <c:v>41299</c:v>
                </c:pt>
                <c:pt idx="2365">
                  <c:v>41298</c:v>
                </c:pt>
                <c:pt idx="2366">
                  <c:v>41297</c:v>
                </c:pt>
                <c:pt idx="2367">
                  <c:v>41296</c:v>
                </c:pt>
                <c:pt idx="2368">
                  <c:v>41295</c:v>
                </c:pt>
                <c:pt idx="2369">
                  <c:v>41292</c:v>
                </c:pt>
                <c:pt idx="2370">
                  <c:v>41291</c:v>
                </c:pt>
                <c:pt idx="2371">
                  <c:v>41290</c:v>
                </c:pt>
                <c:pt idx="2372">
                  <c:v>41289</c:v>
                </c:pt>
                <c:pt idx="2373">
                  <c:v>41288</c:v>
                </c:pt>
                <c:pt idx="2374">
                  <c:v>41285</c:v>
                </c:pt>
                <c:pt idx="2375">
                  <c:v>41284</c:v>
                </c:pt>
                <c:pt idx="2376">
                  <c:v>41283</c:v>
                </c:pt>
                <c:pt idx="2377">
                  <c:v>41282</c:v>
                </c:pt>
                <c:pt idx="2378">
                  <c:v>41281</c:v>
                </c:pt>
                <c:pt idx="2379">
                  <c:v>41280</c:v>
                </c:pt>
                <c:pt idx="2380">
                  <c:v>41279</c:v>
                </c:pt>
                <c:pt idx="2381">
                  <c:v>41278</c:v>
                </c:pt>
                <c:pt idx="2382">
                  <c:v>41277</c:v>
                </c:pt>
                <c:pt idx="2383">
                  <c:v>41276</c:v>
                </c:pt>
                <c:pt idx="2384">
                  <c:v>41274</c:v>
                </c:pt>
                <c:pt idx="2385">
                  <c:v>41271</c:v>
                </c:pt>
                <c:pt idx="2386">
                  <c:v>41270</c:v>
                </c:pt>
                <c:pt idx="2387">
                  <c:v>41269</c:v>
                </c:pt>
                <c:pt idx="2388">
                  <c:v>41268</c:v>
                </c:pt>
                <c:pt idx="2389">
                  <c:v>41267</c:v>
                </c:pt>
                <c:pt idx="2390">
                  <c:v>41264</c:v>
                </c:pt>
                <c:pt idx="2391">
                  <c:v>41263</c:v>
                </c:pt>
                <c:pt idx="2392">
                  <c:v>41262</c:v>
                </c:pt>
                <c:pt idx="2393">
                  <c:v>41261</c:v>
                </c:pt>
                <c:pt idx="2394">
                  <c:v>41260</c:v>
                </c:pt>
                <c:pt idx="2395">
                  <c:v>41257</c:v>
                </c:pt>
                <c:pt idx="2396">
                  <c:v>41256</c:v>
                </c:pt>
                <c:pt idx="2397">
                  <c:v>41255</c:v>
                </c:pt>
                <c:pt idx="2398">
                  <c:v>41254</c:v>
                </c:pt>
                <c:pt idx="2399">
                  <c:v>41253</c:v>
                </c:pt>
                <c:pt idx="2400">
                  <c:v>41250</c:v>
                </c:pt>
                <c:pt idx="2401">
                  <c:v>41249</c:v>
                </c:pt>
                <c:pt idx="2402">
                  <c:v>41248</c:v>
                </c:pt>
                <c:pt idx="2403">
                  <c:v>41247</c:v>
                </c:pt>
                <c:pt idx="2404">
                  <c:v>41246</c:v>
                </c:pt>
                <c:pt idx="2405">
                  <c:v>41243</c:v>
                </c:pt>
                <c:pt idx="2406">
                  <c:v>41242</c:v>
                </c:pt>
                <c:pt idx="2407">
                  <c:v>41241</c:v>
                </c:pt>
                <c:pt idx="2408">
                  <c:v>41240</c:v>
                </c:pt>
                <c:pt idx="2409">
                  <c:v>41239</c:v>
                </c:pt>
                <c:pt idx="2410">
                  <c:v>41236</c:v>
                </c:pt>
                <c:pt idx="2411">
                  <c:v>41235</c:v>
                </c:pt>
                <c:pt idx="2412">
                  <c:v>41234</c:v>
                </c:pt>
                <c:pt idx="2413">
                  <c:v>41233</c:v>
                </c:pt>
                <c:pt idx="2414">
                  <c:v>41232</c:v>
                </c:pt>
                <c:pt idx="2415">
                  <c:v>41229</c:v>
                </c:pt>
                <c:pt idx="2416">
                  <c:v>41228</c:v>
                </c:pt>
                <c:pt idx="2417">
                  <c:v>41227</c:v>
                </c:pt>
                <c:pt idx="2418">
                  <c:v>41226</c:v>
                </c:pt>
                <c:pt idx="2419">
                  <c:v>41225</c:v>
                </c:pt>
                <c:pt idx="2420">
                  <c:v>41222</c:v>
                </c:pt>
                <c:pt idx="2421">
                  <c:v>41221</c:v>
                </c:pt>
                <c:pt idx="2422">
                  <c:v>41220</c:v>
                </c:pt>
                <c:pt idx="2423">
                  <c:v>41219</c:v>
                </c:pt>
                <c:pt idx="2424">
                  <c:v>41218</c:v>
                </c:pt>
                <c:pt idx="2425">
                  <c:v>41215</c:v>
                </c:pt>
                <c:pt idx="2426">
                  <c:v>41214</c:v>
                </c:pt>
                <c:pt idx="2427">
                  <c:v>41213</c:v>
                </c:pt>
                <c:pt idx="2428">
                  <c:v>41212</c:v>
                </c:pt>
                <c:pt idx="2429">
                  <c:v>41211</c:v>
                </c:pt>
                <c:pt idx="2430">
                  <c:v>41208</c:v>
                </c:pt>
                <c:pt idx="2431">
                  <c:v>41207</c:v>
                </c:pt>
                <c:pt idx="2432">
                  <c:v>41206</c:v>
                </c:pt>
                <c:pt idx="2433">
                  <c:v>41205</c:v>
                </c:pt>
                <c:pt idx="2434">
                  <c:v>41204</c:v>
                </c:pt>
                <c:pt idx="2435">
                  <c:v>41201</c:v>
                </c:pt>
                <c:pt idx="2436">
                  <c:v>41200</c:v>
                </c:pt>
                <c:pt idx="2437">
                  <c:v>41199</c:v>
                </c:pt>
                <c:pt idx="2438">
                  <c:v>41198</c:v>
                </c:pt>
                <c:pt idx="2439">
                  <c:v>41197</c:v>
                </c:pt>
                <c:pt idx="2440">
                  <c:v>41194</c:v>
                </c:pt>
                <c:pt idx="2441">
                  <c:v>41193</c:v>
                </c:pt>
                <c:pt idx="2442">
                  <c:v>41192</c:v>
                </c:pt>
                <c:pt idx="2443">
                  <c:v>41191</c:v>
                </c:pt>
                <c:pt idx="2444">
                  <c:v>41190</c:v>
                </c:pt>
                <c:pt idx="2445">
                  <c:v>41187</c:v>
                </c:pt>
                <c:pt idx="2446">
                  <c:v>41186</c:v>
                </c:pt>
                <c:pt idx="2447">
                  <c:v>41185</c:v>
                </c:pt>
                <c:pt idx="2448">
                  <c:v>41184</c:v>
                </c:pt>
                <c:pt idx="2449">
                  <c:v>41183</c:v>
                </c:pt>
                <c:pt idx="2450">
                  <c:v>41181</c:v>
                </c:pt>
                <c:pt idx="2451">
                  <c:v>41180</c:v>
                </c:pt>
                <c:pt idx="2452">
                  <c:v>41179</c:v>
                </c:pt>
                <c:pt idx="2453">
                  <c:v>41178</c:v>
                </c:pt>
                <c:pt idx="2454">
                  <c:v>41177</c:v>
                </c:pt>
                <c:pt idx="2455">
                  <c:v>41176</c:v>
                </c:pt>
                <c:pt idx="2456">
                  <c:v>41173</c:v>
                </c:pt>
                <c:pt idx="2457">
                  <c:v>41172</c:v>
                </c:pt>
                <c:pt idx="2458">
                  <c:v>41171</c:v>
                </c:pt>
                <c:pt idx="2459">
                  <c:v>41170</c:v>
                </c:pt>
                <c:pt idx="2460">
                  <c:v>41169</c:v>
                </c:pt>
                <c:pt idx="2461">
                  <c:v>41166</c:v>
                </c:pt>
                <c:pt idx="2462">
                  <c:v>41165</c:v>
                </c:pt>
                <c:pt idx="2463">
                  <c:v>41164</c:v>
                </c:pt>
                <c:pt idx="2464">
                  <c:v>41163</c:v>
                </c:pt>
                <c:pt idx="2465">
                  <c:v>41162</c:v>
                </c:pt>
                <c:pt idx="2466">
                  <c:v>41159</c:v>
                </c:pt>
                <c:pt idx="2467">
                  <c:v>41158</c:v>
                </c:pt>
                <c:pt idx="2468">
                  <c:v>41157</c:v>
                </c:pt>
                <c:pt idx="2469">
                  <c:v>41156</c:v>
                </c:pt>
                <c:pt idx="2470">
                  <c:v>41155</c:v>
                </c:pt>
                <c:pt idx="2471">
                  <c:v>41152</c:v>
                </c:pt>
                <c:pt idx="2472">
                  <c:v>41151</c:v>
                </c:pt>
                <c:pt idx="2473">
                  <c:v>41150</c:v>
                </c:pt>
                <c:pt idx="2474">
                  <c:v>41149</c:v>
                </c:pt>
                <c:pt idx="2475">
                  <c:v>41148</c:v>
                </c:pt>
                <c:pt idx="2476">
                  <c:v>41145</c:v>
                </c:pt>
                <c:pt idx="2477">
                  <c:v>41144</c:v>
                </c:pt>
                <c:pt idx="2478">
                  <c:v>41143</c:v>
                </c:pt>
                <c:pt idx="2479">
                  <c:v>41142</c:v>
                </c:pt>
                <c:pt idx="2480">
                  <c:v>41141</c:v>
                </c:pt>
                <c:pt idx="2481">
                  <c:v>41138</c:v>
                </c:pt>
                <c:pt idx="2482">
                  <c:v>41137</c:v>
                </c:pt>
                <c:pt idx="2483">
                  <c:v>41136</c:v>
                </c:pt>
                <c:pt idx="2484">
                  <c:v>41135</c:v>
                </c:pt>
                <c:pt idx="2485">
                  <c:v>41134</c:v>
                </c:pt>
                <c:pt idx="2486">
                  <c:v>41131</c:v>
                </c:pt>
                <c:pt idx="2487">
                  <c:v>41130</c:v>
                </c:pt>
                <c:pt idx="2488">
                  <c:v>41129</c:v>
                </c:pt>
                <c:pt idx="2489">
                  <c:v>41128</c:v>
                </c:pt>
                <c:pt idx="2490">
                  <c:v>41127</c:v>
                </c:pt>
                <c:pt idx="2491">
                  <c:v>41124</c:v>
                </c:pt>
                <c:pt idx="2492">
                  <c:v>41123</c:v>
                </c:pt>
                <c:pt idx="2493">
                  <c:v>41122</c:v>
                </c:pt>
                <c:pt idx="2494">
                  <c:v>41121</c:v>
                </c:pt>
                <c:pt idx="2495">
                  <c:v>41120</c:v>
                </c:pt>
                <c:pt idx="2496">
                  <c:v>41117</c:v>
                </c:pt>
                <c:pt idx="2497">
                  <c:v>41116</c:v>
                </c:pt>
                <c:pt idx="2498">
                  <c:v>41115</c:v>
                </c:pt>
                <c:pt idx="2499">
                  <c:v>41114</c:v>
                </c:pt>
                <c:pt idx="2500">
                  <c:v>41113</c:v>
                </c:pt>
                <c:pt idx="2501">
                  <c:v>41110</c:v>
                </c:pt>
                <c:pt idx="2502">
                  <c:v>41109</c:v>
                </c:pt>
                <c:pt idx="2503">
                  <c:v>41108</c:v>
                </c:pt>
                <c:pt idx="2504">
                  <c:v>41107</c:v>
                </c:pt>
                <c:pt idx="2505">
                  <c:v>41106</c:v>
                </c:pt>
                <c:pt idx="2506">
                  <c:v>41103</c:v>
                </c:pt>
                <c:pt idx="2507">
                  <c:v>41102</c:v>
                </c:pt>
                <c:pt idx="2508">
                  <c:v>41101</c:v>
                </c:pt>
                <c:pt idx="2509">
                  <c:v>41100</c:v>
                </c:pt>
                <c:pt idx="2510">
                  <c:v>41099</c:v>
                </c:pt>
                <c:pt idx="2511">
                  <c:v>41096</c:v>
                </c:pt>
                <c:pt idx="2512">
                  <c:v>41095</c:v>
                </c:pt>
                <c:pt idx="2513">
                  <c:v>41094</c:v>
                </c:pt>
                <c:pt idx="2514">
                  <c:v>41093</c:v>
                </c:pt>
                <c:pt idx="2515">
                  <c:v>41092</c:v>
                </c:pt>
                <c:pt idx="2516">
                  <c:v>41089</c:v>
                </c:pt>
                <c:pt idx="2517">
                  <c:v>41088</c:v>
                </c:pt>
                <c:pt idx="2518">
                  <c:v>41087</c:v>
                </c:pt>
                <c:pt idx="2519">
                  <c:v>41086</c:v>
                </c:pt>
                <c:pt idx="2520">
                  <c:v>41085</c:v>
                </c:pt>
                <c:pt idx="2521">
                  <c:v>41082</c:v>
                </c:pt>
                <c:pt idx="2522">
                  <c:v>41081</c:v>
                </c:pt>
                <c:pt idx="2523">
                  <c:v>41080</c:v>
                </c:pt>
                <c:pt idx="2524">
                  <c:v>41079</c:v>
                </c:pt>
                <c:pt idx="2525">
                  <c:v>41078</c:v>
                </c:pt>
                <c:pt idx="2526">
                  <c:v>41075</c:v>
                </c:pt>
                <c:pt idx="2527">
                  <c:v>41074</c:v>
                </c:pt>
                <c:pt idx="2528">
                  <c:v>41073</c:v>
                </c:pt>
                <c:pt idx="2529">
                  <c:v>41072</c:v>
                </c:pt>
                <c:pt idx="2530">
                  <c:v>41071</c:v>
                </c:pt>
                <c:pt idx="2531">
                  <c:v>41068</c:v>
                </c:pt>
                <c:pt idx="2532">
                  <c:v>41067</c:v>
                </c:pt>
                <c:pt idx="2533">
                  <c:v>41066</c:v>
                </c:pt>
                <c:pt idx="2534">
                  <c:v>41065</c:v>
                </c:pt>
                <c:pt idx="2535">
                  <c:v>41064</c:v>
                </c:pt>
                <c:pt idx="2536">
                  <c:v>41061</c:v>
                </c:pt>
                <c:pt idx="2537">
                  <c:v>41060</c:v>
                </c:pt>
                <c:pt idx="2538">
                  <c:v>41059</c:v>
                </c:pt>
                <c:pt idx="2539">
                  <c:v>41058</c:v>
                </c:pt>
                <c:pt idx="2540">
                  <c:v>41057</c:v>
                </c:pt>
                <c:pt idx="2541">
                  <c:v>41054</c:v>
                </c:pt>
                <c:pt idx="2542">
                  <c:v>41053</c:v>
                </c:pt>
                <c:pt idx="2543">
                  <c:v>41052</c:v>
                </c:pt>
                <c:pt idx="2544">
                  <c:v>41051</c:v>
                </c:pt>
                <c:pt idx="2545">
                  <c:v>41050</c:v>
                </c:pt>
                <c:pt idx="2546">
                  <c:v>41047</c:v>
                </c:pt>
                <c:pt idx="2547">
                  <c:v>41046</c:v>
                </c:pt>
                <c:pt idx="2548">
                  <c:v>41045</c:v>
                </c:pt>
                <c:pt idx="2549">
                  <c:v>41044</c:v>
                </c:pt>
                <c:pt idx="2550">
                  <c:v>41043</c:v>
                </c:pt>
                <c:pt idx="2551">
                  <c:v>41040</c:v>
                </c:pt>
                <c:pt idx="2552">
                  <c:v>41039</c:v>
                </c:pt>
                <c:pt idx="2553">
                  <c:v>41038</c:v>
                </c:pt>
                <c:pt idx="2554">
                  <c:v>41037</c:v>
                </c:pt>
                <c:pt idx="2555">
                  <c:v>41036</c:v>
                </c:pt>
                <c:pt idx="2556">
                  <c:v>41033</c:v>
                </c:pt>
                <c:pt idx="2557">
                  <c:v>41032</c:v>
                </c:pt>
                <c:pt idx="2558">
                  <c:v>41031</c:v>
                </c:pt>
                <c:pt idx="2559">
                  <c:v>41030</c:v>
                </c:pt>
                <c:pt idx="2560">
                  <c:v>41029</c:v>
                </c:pt>
                <c:pt idx="2561">
                  <c:v>41027</c:v>
                </c:pt>
                <c:pt idx="2562">
                  <c:v>41026</c:v>
                </c:pt>
                <c:pt idx="2563">
                  <c:v>41025</c:v>
                </c:pt>
                <c:pt idx="2564">
                  <c:v>41024</c:v>
                </c:pt>
                <c:pt idx="2565">
                  <c:v>41023</c:v>
                </c:pt>
                <c:pt idx="2566">
                  <c:v>41022</c:v>
                </c:pt>
                <c:pt idx="2567">
                  <c:v>41019</c:v>
                </c:pt>
                <c:pt idx="2568">
                  <c:v>41018</c:v>
                </c:pt>
                <c:pt idx="2569">
                  <c:v>41017</c:v>
                </c:pt>
                <c:pt idx="2570">
                  <c:v>41016</c:v>
                </c:pt>
                <c:pt idx="2571">
                  <c:v>41015</c:v>
                </c:pt>
                <c:pt idx="2572">
                  <c:v>41012</c:v>
                </c:pt>
                <c:pt idx="2573">
                  <c:v>41011</c:v>
                </c:pt>
                <c:pt idx="2574">
                  <c:v>41010</c:v>
                </c:pt>
                <c:pt idx="2575">
                  <c:v>41009</c:v>
                </c:pt>
                <c:pt idx="2576">
                  <c:v>41008</c:v>
                </c:pt>
                <c:pt idx="2577">
                  <c:v>41005</c:v>
                </c:pt>
                <c:pt idx="2578">
                  <c:v>41004</c:v>
                </c:pt>
                <c:pt idx="2579">
                  <c:v>41003</c:v>
                </c:pt>
                <c:pt idx="2580">
                  <c:v>41002</c:v>
                </c:pt>
                <c:pt idx="2581">
                  <c:v>41001</c:v>
                </c:pt>
                <c:pt idx="2582">
                  <c:v>41000</c:v>
                </c:pt>
                <c:pt idx="2583">
                  <c:v>40999</c:v>
                </c:pt>
                <c:pt idx="2584">
                  <c:v>40998</c:v>
                </c:pt>
                <c:pt idx="2585">
                  <c:v>40997</c:v>
                </c:pt>
                <c:pt idx="2586">
                  <c:v>40996</c:v>
                </c:pt>
                <c:pt idx="2587">
                  <c:v>40995</c:v>
                </c:pt>
                <c:pt idx="2588">
                  <c:v>40994</c:v>
                </c:pt>
                <c:pt idx="2589">
                  <c:v>40991</c:v>
                </c:pt>
                <c:pt idx="2590">
                  <c:v>40990</c:v>
                </c:pt>
                <c:pt idx="2591">
                  <c:v>40989</c:v>
                </c:pt>
                <c:pt idx="2592">
                  <c:v>40988</c:v>
                </c:pt>
                <c:pt idx="2593">
                  <c:v>40987</c:v>
                </c:pt>
                <c:pt idx="2594">
                  <c:v>40984</c:v>
                </c:pt>
                <c:pt idx="2595">
                  <c:v>40983</c:v>
                </c:pt>
                <c:pt idx="2596">
                  <c:v>40982</c:v>
                </c:pt>
                <c:pt idx="2597">
                  <c:v>40981</c:v>
                </c:pt>
                <c:pt idx="2598">
                  <c:v>40980</c:v>
                </c:pt>
                <c:pt idx="2599">
                  <c:v>40977</c:v>
                </c:pt>
                <c:pt idx="2600">
                  <c:v>40976</c:v>
                </c:pt>
                <c:pt idx="2601">
                  <c:v>40975</c:v>
                </c:pt>
                <c:pt idx="2602">
                  <c:v>40974</c:v>
                </c:pt>
                <c:pt idx="2603">
                  <c:v>40973</c:v>
                </c:pt>
                <c:pt idx="2604">
                  <c:v>40970</c:v>
                </c:pt>
                <c:pt idx="2605">
                  <c:v>40969</c:v>
                </c:pt>
                <c:pt idx="2606">
                  <c:v>40968</c:v>
                </c:pt>
                <c:pt idx="2607">
                  <c:v>40967</c:v>
                </c:pt>
                <c:pt idx="2608">
                  <c:v>40966</c:v>
                </c:pt>
                <c:pt idx="2609">
                  <c:v>40963</c:v>
                </c:pt>
                <c:pt idx="2610">
                  <c:v>40962</c:v>
                </c:pt>
                <c:pt idx="2611">
                  <c:v>40961</c:v>
                </c:pt>
                <c:pt idx="2612">
                  <c:v>40960</c:v>
                </c:pt>
                <c:pt idx="2613">
                  <c:v>40959</c:v>
                </c:pt>
                <c:pt idx="2614">
                  <c:v>40956</c:v>
                </c:pt>
                <c:pt idx="2615">
                  <c:v>40955</c:v>
                </c:pt>
                <c:pt idx="2616">
                  <c:v>40954</c:v>
                </c:pt>
                <c:pt idx="2617">
                  <c:v>40953</c:v>
                </c:pt>
                <c:pt idx="2618">
                  <c:v>40952</c:v>
                </c:pt>
                <c:pt idx="2619">
                  <c:v>40949</c:v>
                </c:pt>
                <c:pt idx="2620">
                  <c:v>40948</c:v>
                </c:pt>
                <c:pt idx="2621">
                  <c:v>40947</c:v>
                </c:pt>
                <c:pt idx="2622">
                  <c:v>40946</c:v>
                </c:pt>
                <c:pt idx="2623">
                  <c:v>40945</c:v>
                </c:pt>
                <c:pt idx="2624">
                  <c:v>40942</c:v>
                </c:pt>
                <c:pt idx="2625">
                  <c:v>40941</c:v>
                </c:pt>
                <c:pt idx="2626">
                  <c:v>40940</c:v>
                </c:pt>
                <c:pt idx="2627">
                  <c:v>40939</c:v>
                </c:pt>
                <c:pt idx="2628">
                  <c:v>40938</c:v>
                </c:pt>
                <c:pt idx="2629">
                  <c:v>40937</c:v>
                </c:pt>
                <c:pt idx="2630">
                  <c:v>40935</c:v>
                </c:pt>
                <c:pt idx="2631">
                  <c:v>40934</c:v>
                </c:pt>
                <c:pt idx="2632">
                  <c:v>40933</c:v>
                </c:pt>
                <c:pt idx="2633">
                  <c:v>40932</c:v>
                </c:pt>
                <c:pt idx="2634">
                  <c:v>40931</c:v>
                </c:pt>
                <c:pt idx="2635">
                  <c:v>40928</c:v>
                </c:pt>
                <c:pt idx="2636">
                  <c:v>40927</c:v>
                </c:pt>
                <c:pt idx="2637">
                  <c:v>40926</c:v>
                </c:pt>
                <c:pt idx="2638">
                  <c:v>40925</c:v>
                </c:pt>
                <c:pt idx="2639">
                  <c:v>40924</c:v>
                </c:pt>
                <c:pt idx="2640">
                  <c:v>40921</c:v>
                </c:pt>
                <c:pt idx="2641">
                  <c:v>40920</c:v>
                </c:pt>
                <c:pt idx="2642">
                  <c:v>40919</c:v>
                </c:pt>
                <c:pt idx="2643">
                  <c:v>40918</c:v>
                </c:pt>
                <c:pt idx="2644">
                  <c:v>40917</c:v>
                </c:pt>
                <c:pt idx="2645">
                  <c:v>40914</c:v>
                </c:pt>
                <c:pt idx="2646">
                  <c:v>40913</c:v>
                </c:pt>
                <c:pt idx="2647">
                  <c:v>40912</c:v>
                </c:pt>
                <c:pt idx="2648">
                  <c:v>40911</c:v>
                </c:pt>
                <c:pt idx="2649">
                  <c:v>40908</c:v>
                </c:pt>
                <c:pt idx="2650">
                  <c:v>40907</c:v>
                </c:pt>
                <c:pt idx="2651">
                  <c:v>40906</c:v>
                </c:pt>
                <c:pt idx="2652">
                  <c:v>40905</c:v>
                </c:pt>
                <c:pt idx="2653">
                  <c:v>40904</c:v>
                </c:pt>
                <c:pt idx="2654">
                  <c:v>40903</c:v>
                </c:pt>
                <c:pt idx="2655">
                  <c:v>40900</c:v>
                </c:pt>
                <c:pt idx="2656">
                  <c:v>40899</c:v>
                </c:pt>
                <c:pt idx="2657">
                  <c:v>40898</c:v>
                </c:pt>
                <c:pt idx="2658">
                  <c:v>40897</c:v>
                </c:pt>
                <c:pt idx="2659">
                  <c:v>40896</c:v>
                </c:pt>
                <c:pt idx="2660">
                  <c:v>40893</c:v>
                </c:pt>
                <c:pt idx="2661">
                  <c:v>40892</c:v>
                </c:pt>
                <c:pt idx="2662">
                  <c:v>40891</c:v>
                </c:pt>
                <c:pt idx="2663">
                  <c:v>40890</c:v>
                </c:pt>
                <c:pt idx="2664">
                  <c:v>40889</c:v>
                </c:pt>
                <c:pt idx="2665">
                  <c:v>40886</c:v>
                </c:pt>
                <c:pt idx="2666">
                  <c:v>40885</c:v>
                </c:pt>
                <c:pt idx="2667">
                  <c:v>40884</c:v>
                </c:pt>
                <c:pt idx="2668">
                  <c:v>40883</c:v>
                </c:pt>
                <c:pt idx="2669">
                  <c:v>40882</c:v>
                </c:pt>
                <c:pt idx="2670">
                  <c:v>40879</c:v>
                </c:pt>
                <c:pt idx="2671">
                  <c:v>40878</c:v>
                </c:pt>
                <c:pt idx="2672">
                  <c:v>40877</c:v>
                </c:pt>
                <c:pt idx="2673">
                  <c:v>40876</c:v>
                </c:pt>
                <c:pt idx="2674">
                  <c:v>40875</c:v>
                </c:pt>
                <c:pt idx="2675">
                  <c:v>40872</c:v>
                </c:pt>
                <c:pt idx="2676">
                  <c:v>40871</c:v>
                </c:pt>
                <c:pt idx="2677">
                  <c:v>40870</c:v>
                </c:pt>
                <c:pt idx="2678">
                  <c:v>40869</c:v>
                </c:pt>
                <c:pt idx="2679">
                  <c:v>40868</c:v>
                </c:pt>
                <c:pt idx="2680">
                  <c:v>40865</c:v>
                </c:pt>
                <c:pt idx="2681">
                  <c:v>40864</c:v>
                </c:pt>
                <c:pt idx="2682">
                  <c:v>40863</c:v>
                </c:pt>
                <c:pt idx="2683">
                  <c:v>40862</c:v>
                </c:pt>
                <c:pt idx="2684">
                  <c:v>40861</c:v>
                </c:pt>
                <c:pt idx="2685">
                  <c:v>40858</c:v>
                </c:pt>
                <c:pt idx="2686">
                  <c:v>40857</c:v>
                </c:pt>
                <c:pt idx="2687">
                  <c:v>40856</c:v>
                </c:pt>
                <c:pt idx="2688">
                  <c:v>40855</c:v>
                </c:pt>
                <c:pt idx="2689">
                  <c:v>40854</c:v>
                </c:pt>
                <c:pt idx="2690">
                  <c:v>40851</c:v>
                </c:pt>
                <c:pt idx="2691">
                  <c:v>40850</c:v>
                </c:pt>
                <c:pt idx="2692">
                  <c:v>40849</c:v>
                </c:pt>
                <c:pt idx="2693">
                  <c:v>40848</c:v>
                </c:pt>
                <c:pt idx="2694">
                  <c:v>40847</c:v>
                </c:pt>
                <c:pt idx="2695">
                  <c:v>40844</c:v>
                </c:pt>
                <c:pt idx="2696">
                  <c:v>40843</c:v>
                </c:pt>
                <c:pt idx="2697">
                  <c:v>40842</c:v>
                </c:pt>
                <c:pt idx="2698">
                  <c:v>40841</c:v>
                </c:pt>
                <c:pt idx="2699">
                  <c:v>40840</c:v>
                </c:pt>
                <c:pt idx="2700">
                  <c:v>40837</c:v>
                </c:pt>
                <c:pt idx="2701">
                  <c:v>40836</c:v>
                </c:pt>
                <c:pt idx="2702">
                  <c:v>40835</c:v>
                </c:pt>
                <c:pt idx="2703">
                  <c:v>40834</c:v>
                </c:pt>
                <c:pt idx="2704">
                  <c:v>40833</c:v>
                </c:pt>
                <c:pt idx="2705">
                  <c:v>40830</c:v>
                </c:pt>
                <c:pt idx="2706">
                  <c:v>40829</c:v>
                </c:pt>
                <c:pt idx="2707">
                  <c:v>40828</c:v>
                </c:pt>
                <c:pt idx="2708">
                  <c:v>40827</c:v>
                </c:pt>
                <c:pt idx="2709">
                  <c:v>40826</c:v>
                </c:pt>
                <c:pt idx="2710">
                  <c:v>40825</c:v>
                </c:pt>
                <c:pt idx="2711">
                  <c:v>40824</c:v>
                </c:pt>
                <c:pt idx="2712">
                  <c:v>40823</c:v>
                </c:pt>
                <c:pt idx="2713">
                  <c:v>40822</c:v>
                </c:pt>
                <c:pt idx="2714">
                  <c:v>40821</c:v>
                </c:pt>
                <c:pt idx="2715">
                  <c:v>40820</c:v>
                </c:pt>
                <c:pt idx="2716">
                  <c:v>40819</c:v>
                </c:pt>
                <c:pt idx="2717">
                  <c:v>40816</c:v>
                </c:pt>
                <c:pt idx="2718">
                  <c:v>40815</c:v>
                </c:pt>
                <c:pt idx="2719">
                  <c:v>40814</c:v>
                </c:pt>
                <c:pt idx="2720">
                  <c:v>40813</c:v>
                </c:pt>
                <c:pt idx="2721">
                  <c:v>40812</c:v>
                </c:pt>
                <c:pt idx="2722">
                  <c:v>40809</c:v>
                </c:pt>
                <c:pt idx="2723">
                  <c:v>40808</c:v>
                </c:pt>
                <c:pt idx="2724">
                  <c:v>40807</c:v>
                </c:pt>
                <c:pt idx="2725">
                  <c:v>40806</c:v>
                </c:pt>
                <c:pt idx="2726">
                  <c:v>40805</c:v>
                </c:pt>
                <c:pt idx="2727">
                  <c:v>40802</c:v>
                </c:pt>
                <c:pt idx="2728">
                  <c:v>40801</c:v>
                </c:pt>
                <c:pt idx="2729">
                  <c:v>40800</c:v>
                </c:pt>
                <c:pt idx="2730">
                  <c:v>40799</c:v>
                </c:pt>
                <c:pt idx="2731">
                  <c:v>40798</c:v>
                </c:pt>
                <c:pt idx="2732">
                  <c:v>40795</c:v>
                </c:pt>
                <c:pt idx="2733">
                  <c:v>40794</c:v>
                </c:pt>
                <c:pt idx="2734">
                  <c:v>40793</c:v>
                </c:pt>
                <c:pt idx="2735">
                  <c:v>40792</c:v>
                </c:pt>
                <c:pt idx="2736">
                  <c:v>40791</c:v>
                </c:pt>
                <c:pt idx="2737">
                  <c:v>40788</c:v>
                </c:pt>
                <c:pt idx="2738">
                  <c:v>40787</c:v>
                </c:pt>
                <c:pt idx="2739">
                  <c:v>40786</c:v>
                </c:pt>
                <c:pt idx="2740">
                  <c:v>40785</c:v>
                </c:pt>
                <c:pt idx="2741">
                  <c:v>40784</c:v>
                </c:pt>
                <c:pt idx="2742">
                  <c:v>40781</c:v>
                </c:pt>
                <c:pt idx="2743">
                  <c:v>40780</c:v>
                </c:pt>
                <c:pt idx="2744">
                  <c:v>40779</c:v>
                </c:pt>
                <c:pt idx="2745">
                  <c:v>40778</c:v>
                </c:pt>
                <c:pt idx="2746">
                  <c:v>40777</c:v>
                </c:pt>
                <c:pt idx="2747">
                  <c:v>40774</c:v>
                </c:pt>
                <c:pt idx="2748">
                  <c:v>40773</c:v>
                </c:pt>
                <c:pt idx="2749">
                  <c:v>40772</c:v>
                </c:pt>
                <c:pt idx="2750">
                  <c:v>40771</c:v>
                </c:pt>
                <c:pt idx="2751">
                  <c:v>40770</c:v>
                </c:pt>
                <c:pt idx="2752">
                  <c:v>40767</c:v>
                </c:pt>
                <c:pt idx="2753">
                  <c:v>40766</c:v>
                </c:pt>
                <c:pt idx="2754">
                  <c:v>40765</c:v>
                </c:pt>
                <c:pt idx="2755">
                  <c:v>40764</c:v>
                </c:pt>
                <c:pt idx="2756">
                  <c:v>40763</c:v>
                </c:pt>
                <c:pt idx="2757">
                  <c:v>40760</c:v>
                </c:pt>
                <c:pt idx="2758">
                  <c:v>40759</c:v>
                </c:pt>
                <c:pt idx="2759">
                  <c:v>40758</c:v>
                </c:pt>
                <c:pt idx="2760">
                  <c:v>40757</c:v>
                </c:pt>
                <c:pt idx="2761">
                  <c:v>40756</c:v>
                </c:pt>
                <c:pt idx="2762">
                  <c:v>40753</c:v>
                </c:pt>
                <c:pt idx="2763">
                  <c:v>40752</c:v>
                </c:pt>
                <c:pt idx="2764">
                  <c:v>40751</c:v>
                </c:pt>
                <c:pt idx="2765">
                  <c:v>40750</c:v>
                </c:pt>
                <c:pt idx="2766">
                  <c:v>40749</c:v>
                </c:pt>
                <c:pt idx="2767">
                  <c:v>40746</c:v>
                </c:pt>
                <c:pt idx="2768">
                  <c:v>40745</c:v>
                </c:pt>
                <c:pt idx="2769">
                  <c:v>40744</c:v>
                </c:pt>
                <c:pt idx="2770">
                  <c:v>40743</c:v>
                </c:pt>
                <c:pt idx="2771">
                  <c:v>40742</c:v>
                </c:pt>
                <c:pt idx="2772">
                  <c:v>40739</c:v>
                </c:pt>
                <c:pt idx="2773">
                  <c:v>40738</c:v>
                </c:pt>
                <c:pt idx="2774">
                  <c:v>40737</c:v>
                </c:pt>
                <c:pt idx="2775">
                  <c:v>40736</c:v>
                </c:pt>
                <c:pt idx="2776">
                  <c:v>40735</c:v>
                </c:pt>
                <c:pt idx="2777">
                  <c:v>40732</c:v>
                </c:pt>
                <c:pt idx="2778">
                  <c:v>40731</c:v>
                </c:pt>
                <c:pt idx="2779">
                  <c:v>40730</c:v>
                </c:pt>
                <c:pt idx="2780">
                  <c:v>40729</c:v>
                </c:pt>
                <c:pt idx="2781">
                  <c:v>40728</c:v>
                </c:pt>
                <c:pt idx="2782">
                  <c:v>40725</c:v>
                </c:pt>
                <c:pt idx="2783">
                  <c:v>40724</c:v>
                </c:pt>
                <c:pt idx="2784">
                  <c:v>40723</c:v>
                </c:pt>
                <c:pt idx="2785">
                  <c:v>40722</c:v>
                </c:pt>
                <c:pt idx="2786">
                  <c:v>40721</c:v>
                </c:pt>
                <c:pt idx="2787">
                  <c:v>40718</c:v>
                </c:pt>
                <c:pt idx="2788">
                  <c:v>40717</c:v>
                </c:pt>
                <c:pt idx="2789">
                  <c:v>40716</c:v>
                </c:pt>
                <c:pt idx="2790">
                  <c:v>40715</c:v>
                </c:pt>
                <c:pt idx="2791">
                  <c:v>40714</c:v>
                </c:pt>
                <c:pt idx="2792">
                  <c:v>40711</c:v>
                </c:pt>
                <c:pt idx="2793">
                  <c:v>40710</c:v>
                </c:pt>
                <c:pt idx="2794">
                  <c:v>40709</c:v>
                </c:pt>
                <c:pt idx="2795">
                  <c:v>40708</c:v>
                </c:pt>
                <c:pt idx="2796">
                  <c:v>40707</c:v>
                </c:pt>
                <c:pt idx="2797">
                  <c:v>40704</c:v>
                </c:pt>
                <c:pt idx="2798">
                  <c:v>40703</c:v>
                </c:pt>
                <c:pt idx="2799">
                  <c:v>40702</c:v>
                </c:pt>
                <c:pt idx="2800">
                  <c:v>40701</c:v>
                </c:pt>
                <c:pt idx="2801">
                  <c:v>40700</c:v>
                </c:pt>
                <c:pt idx="2802">
                  <c:v>40697</c:v>
                </c:pt>
                <c:pt idx="2803">
                  <c:v>40696</c:v>
                </c:pt>
                <c:pt idx="2804">
                  <c:v>40695</c:v>
                </c:pt>
                <c:pt idx="2805">
                  <c:v>40694</c:v>
                </c:pt>
                <c:pt idx="2806">
                  <c:v>40693</c:v>
                </c:pt>
                <c:pt idx="2807">
                  <c:v>40690</c:v>
                </c:pt>
                <c:pt idx="2808">
                  <c:v>40689</c:v>
                </c:pt>
                <c:pt idx="2809">
                  <c:v>40688</c:v>
                </c:pt>
                <c:pt idx="2810">
                  <c:v>40687</c:v>
                </c:pt>
                <c:pt idx="2811">
                  <c:v>40686</c:v>
                </c:pt>
                <c:pt idx="2812">
                  <c:v>40683</c:v>
                </c:pt>
                <c:pt idx="2813">
                  <c:v>40682</c:v>
                </c:pt>
                <c:pt idx="2814">
                  <c:v>40681</c:v>
                </c:pt>
                <c:pt idx="2815">
                  <c:v>40680</c:v>
                </c:pt>
                <c:pt idx="2816">
                  <c:v>40679</c:v>
                </c:pt>
                <c:pt idx="2817">
                  <c:v>40676</c:v>
                </c:pt>
                <c:pt idx="2818">
                  <c:v>40675</c:v>
                </c:pt>
                <c:pt idx="2819">
                  <c:v>40674</c:v>
                </c:pt>
                <c:pt idx="2820">
                  <c:v>40673</c:v>
                </c:pt>
                <c:pt idx="2821">
                  <c:v>40672</c:v>
                </c:pt>
                <c:pt idx="2822">
                  <c:v>40669</c:v>
                </c:pt>
                <c:pt idx="2823">
                  <c:v>40668</c:v>
                </c:pt>
                <c:pt idx="2824">
                  <c:v>40667</c:v>
                </c:pt>
                <c:pt idx="2825">
                  <c:v>40666</c:v>
                </c:pt>
                <c:pt idx="2826">
                  <c:v>40662</c:v>
                </c:pt>
                <c:pt idx="2827">
                  <c:v>40661</c:v>
                </c:pt>
                <c:pt idx="2828">
                  <c:v>40660</c:v>
                </c:pt>
                <c:pt idx="2829">
                  <c:v>40659</c:v>
                </c:pt>
                <c:pt idx="2830">
                  <c:v>40658</c:v>
                </c:pt>
                <c:pt idx="2831">
                  <c:v>40655</c:v>
                </c:pt>
                <c:pt idx="2832">
                  <c:v>40654</c:v>
                </c:pt>
                <c:pt idx="2833">
                  <c:v>40653</c:v>
                </c:pt>
                <c:pt idx="2834">
                  <c:v>40652</c:v>
                </c:pt>
                <c:pt idx="2835">
                  <c:v>40651</c:v>
                </c:pt>
                <c:pt idx="2836">
                  <c:v>40648</c:v>
                </c:pt>
                <c:pt idx="2837">
                  <c:v>40647</c:v>
                </c:pt>
                <c:pt idx="2838">
                  <c:v>40646</c:v>
                </c:pt>
                <c:pt idx="2839">
                  <c:v>40645</c:v>
                </c:pt>
                <c:pt idx="2840">
                  <c:v>40644</c:v>
                </c:pt>
                <c:pt idx="2841">
                  <c:v>40641</c:v>
                </c:pt>
                <c:pt idx="2842">
                  <c:v>40640</c:v>
                </c:pt>
                <c:pt idx="2843">
                  <c:v>40639</c:v>
                </c:pt>
                <c:pt idx="2844">
                  <c:v>40638</c:v>
                </c:pt>
                <c:pt idx="2845">
                  <c:v>40637</c:v>
                </c:pt>
                <c:pt idx="2846">
                  <c:v>40635</c:v>
                </c:pt>
                <c:pt idx="2847">
                  <c:v>40634</c:v>
                </c:pt>
                <c:pt idx="2848">
                  <c:v>40633</c:v>
                </c:pt>
                <c:pt idx="2849">
                  <c:v>40632</c:v>
                </c:pt>
                <c:pt idx="2850">
                  <c:v>40631</c:v>
                </c:pt>
                <c:pt idx="2851">
                  <c:v>40630</c:v>
                </c:pt>
                <c:pt idx="2852">
                  <c:v>40627</c:v>
                </c:pt>
                <c:pt idx="2853">
                  <c:v>40626</c:v>
                </c:pt>
                <c:pt idx="2854">
                  <c:v>40625</c:v>
                </c:pt>
                <c:pt idx="2855">
                  <c:v>40624</c:v>
                </c:pt>
                <c:pt idx="2856">
                  <c:v>40623</c:v>
                </c:pt>
                <c:pt idx="2857">
                  <c:v>40620</c:v>
                </c:pt>
                <c:pt idx="2858">
                  <c:v>40619</c:v>
                </c:pt>
                <c:pt idx="2859">
                  <c:v>40618</c:v>
                </c:pt>
                <c:pt idx="2860">
                  <c:v>40617</c:v>
                </c:pt>
                <c:pt idx="2861">
                  <c:v>40616</c:v>
                </c:pt>
                <c:pt idx="2862">
                  <c:v>40613</c:v>
                </c:pt>
                <c:pt idx="2863">
                  <c:v>40612</c:v>
                </c:pt>
                <c:pt idx="2864">
                  <c:v>40611</c:v>
                </c:pt>
                <c:pt idx="2865">
                  <c:v>40610</c:v>
                </c:pt>
                <c:pt idx="2866">
                  <c:v>40609</c:v>
                </c:pt>
                <c:pt idx="2867">
                  <c:v>40606</c:v>
                </c:pt>
                <c:pt idx="2868">
                  <c:v>40605</c:v>
                </c:pt>
                <c:pt idx="2869">
                  <c:v>40604</c:v>
                </c:pt>
                <c:pt idx="2870">
                  <c:v>40603</c:v>
                </c:pt>
                <c:pt idx="2871">
                  <c:v>40602</c:v>
                </c:pt>
                <c:pt idx="2872">
                  <c:v>40599</c:v>
                </c:pt>
                <c:pt idx="2873">
                  <c:v>40598</c:v>
                </c:pt>
                <c:pt idx="2874">
                  <c:v>40597</c:v>
                </c:pt>
                <c:pt idx="2875">
                  <c:v>40596</c:v>
                </c:pt>
                <c:pt idx="2876">
                  <c:v>40595</c:v>
                </c:pt>
                <c:pt idx="2877">
                  <c:v>40592</c:v>
                </c:pt>
                <c:pt idx="2878">
                  <c:v>40591</c:v>
                </c:pt>
                <c:pt idx="2879">
                  <c:v>40590</c:v>
                </c:pt>
                <c:pt idx="2880">
                  <c:v>40589</c:v>
                </c:pt>
                <c:pt idx="2881">
                  <c:v>40588</c:v>
                </c:pt>
                <c:pt idx="2882">
                  <c:v>40586</c:v>
                </c:pt>
                <c:pt idx="2883">
                  <c:v>40585</c:v>
                </c:pt>
                <c:pt idx="2884">
                  <c:v>40584</c:v>
                </c:pt>
                <c:pt idx="2885">
                  <c:v>40583</c:v>
                </c:pt>
                <c:pt idx="2886">
                  <c:v>40582</c:v>
                </c:pt>
                <c:pt idx="2887">
                  <c:v>40581</c:v>
                </c:pt>
                <c:pt idx="2888">
                  <c:v>40578</c:v>
                </c:pt>
                <c:pt idx="2889">
                  <c:v>40577</c:v>
                </c:pt>
                <c:pt idx="2890">
                  <c:v>40576</c:v>
                </c:pt>
                <c:pt idx="2891">
                  <c:v>40575</c:v>
                </c:pt>
                <c:pt idx="2892">
                  <c:v>40574</c:v>
                </c:pt>
                <c:pt idx="2893">
                  <c:v>40573</c:v>
                </c:pt>
                <c:pt idx="2894">
                  <c:v>40571</c:v>
                </c:pt>
                <c:pt idx="2895">
                  <c:v>40570</c:v>
                </c:pt>
                <c:pt idx="2896">
                  <c:v>40569</c:v>
                </c:pt>
                <c:pt idx="2897">
                  <c:v>40568</c:v>
                </c:pt>
                <c:pt idx="2898">
                  <c:v>40567</c:v>
                </c:pt>
                <c:pt idx="2899">
                  <c:v>40564</c:v>
                </c:pt>
                <c:pt idx="2900">
                  <c:v>40563</c:v>
                </c:pt>
                <c:pt idx="2901">
                  <c:v>40562</c:v>
                </c:pt>
                <c:pt idx="2902">
                  <c:v>40561</c:v>
                </c:pt>
                <c:pt idx="2903">
                  <c:v>40560</c:v>
                </c:pt>
                <c:pt idx="2904">
                  <c:v>40557</c:v>
                </c:pt>
                <c:pt idx="2905">
                  <c:v>40556</c:v>
                </c:pt>
                <c:pt idx="2906">
                  <c:v>40555</c:v>
                </c:pt>
                <c:pt idx="2907">
                  <c:v>40554</c:v>
                </c:pt>
                <c:pt idx="2908">
                  <c:v>40553</c:v>
                </c:pt>
                <c:pt idx="2909">
                  <c:v>40550</c:v>
                </c:pt>
                <c:pt idx="2910">
                  <c:v>40549</c:v>
                </c:pt>
                <c:pt idx="2911">
                  <c:v>40548</c:v>
                </c:pt>
                <c:pt idx="2912">
                  <c:v>40547</c:v>
                </c:pt>
                <c:pt idx="2913">
                  <c:v>40543</c:v>
                </c:pt>
                <c:pt idx="2914">
                  <c:v>40542</c:v>
                </c:pt>
                <c:pt idx="2915">
                  <c:v>40541</c:v>
                </c:pt>
                <c:pt idx="2916">
                  <c:v>40540</c:v>
                </c:pt>
                <c:pt idx="2917">
                  <c:v>40539</c:v>
                </c:pt>
                <c:pt idx="2918">
                  <c:v>40536</c:v>
                </c:pt>
                <c:pt idx="2919">
                  <c:v>40535</c:v>
                </c:pt>
                <c:pt idx="2920">
                  <c:v>40534</c:v>
                </c:pt>
                <c:pt idx="2921">
                  <c:v>40533</c:v>
                </c:pt>
                <c:pt idx="2922">
                  <c:v>40532</c:v>
                </c:pt>
                <c:pt idx="2923">
                  <c:v>40529</c:v>
                </c:pt>
                <c:pt idx="2924">
                  <c:v>40528</c:v>
                </c:pt>
                <c:pt idx="2925">
                  <c:v>40527</c:v>
                </c:pt>
                <c:pt idx="2926">
                  <c:v>40526</c:v>
                </c:pt>
                <c:pt idx="2927">
                  <c:v>40525</c:v>
                </c:pt>
                <c:pt idx="2928">
                  <c:v>40522</c:v>
                </c:pt>
                <c:pt idx="2929">
                  <c:v>40521</c:v>
                </c:pt>
                <c:pt idx="2930">
                  <c:v>40520</c:v>
                </c:pt>
                <c:pt idx="2931">
                  <c:v>40519</c:v>
                </c:pt>
                <c:pt idx="2932">
                  <c:v>40518</c:v>
                </c:pt>
                <c:pt idx="2933">
                  <c:v>40515</c:v>
                </c:pt>
                <c:pt idx="2934">
                  <c:v>40514</c:v>
                </c:pt>
                <c:pt idx="2935">
                  <c:v>40513</c:v>
                </c:pt>
                <c:pt idx="2936">
                  <c:v>40512</c:v>
                </c:pt>
                <c:pt idx="2937">
                  <c:v>40511</c:v>
                </c:pt>
                <c:pt idx="2938">
                  <c:v>40508</c:v>
                </c:pt>
                <c:pt idx="2939">
                  <c:v>40507</c:v>
                </c:pt>
                <c:pt idx="2940">
                  <c:v>40506</c:v>
                </c:pt>
                <c:pt idx="2941">
                  <c:v>40505</c:v>
                </c:pt>
                <c:pt idx="2942">
                  <c:v>40504</c:v>
                </c:pt>
                <c:pt idx="2943">
                  <c:v>40501</c:v>
                </c:pt>
                <c:pt idx="2944">
                  <c:v>40500</c:v>
                </c:pt>
                <c:pt idx="2945">
                  <c:v>40499</c:v>
                </c:pt>
                <c:pt idx="2946">
                  <c:v>40498</c:v>
                </c:pt>
                <c:pt idx="2947">
                  <c:v>40497</c:v>
                </c:pt>
                <c:pt idx="2948">
                  <c:v>40494</c:v>
                </c:pt>
                <c:pt idx="2949">
                  <c:v>40493</c:v>
                </c:pt>
                <c:pt idx="2950">
                  <c:v>40492</c:v>
                </c:pt>
                <c:pt idx="2951">
                  <c:v>40491</c:v>
                </c:pt>
                <c:pt idx="2952">
                  <c:v>40490</c:v>
                </c:pt>
                <c:pt idx="2953">
                  <c:v>40487</c:v>
                </c:pt>
                <c:pt idx="2954">
                  <c:v>40486</c:v>
                </c:pt>
                <c:pt idx="2955">
                  <c:v>40485</c:v>
                </c:pt>
                <c:pt idx="2956">
                  <c:v>40484</c:v>
                </c:pt>
                <c:pt idx="2957">
                  <c:v>40483</c:v>
                </c:pt>
                <c:pt idx="2958">
                  <c:v>40480</c:v>
                </c:pt>
                <c:pt idx="2959">
                  <c:v>40479</c:v>
                </c:pt>
                <c:pt idx="2960">
                  <c:v>40478</c:v>
                </c:pt>
                <c:pt idx="2961">
                  <c:v>40477</c:v>
                </c:pt>
                <c:pt idx="2962">
                  <c:v>40476</c:v>
                </c:pt>
                <c:pt idx="2963">
                  <c:v>40473</c:v>
                </c:pt>
                <c:pt idx="2964">
                  <c:v>40472</c:v>
                </c:pt>
                <c:pt idx="2965">
                  <c:v>40471</c:v>
                </c:pt>
                <c:pt idx="2966">
                  <c:v>40470</c:v>
                </c:pt>
                <c:pt idx="2967">
                  <c:v>40469</c:v>
                </c:pt>
                <c:pt idx="2968">
                  <c:v>40466</c:v>
                </c:pt>
                <c:pt idx="2969">
                  <c:v>40465</c:v>
                </c:pt>
                <c:pt idx="2970">
                  <c:v>40464</c:v>
                </c:pt>
                <c:pt idx="2971">
                  <c:v>40463</c:v>
                </c:pt>
                <c:pt idx="2972">
                  <c:v>40462</c:v>
                </c:pt>
                <c:pt idx="2973">
                  <c:v>40460</c:v>
                </c:pt>
                <c:pt idx="2974">
                  <c:v>40459</c:v>
                </c:pt>
                <c:pt idx="2975">
                  <c:v>40458</c:v>
                </c:pt>
                <c:pt idx="2976">
                  <c:v>40457</c:v>
                </c:pt>
                <c:pt idx="2977">
                  <c:v>40456</c:v>
                </c:pt>
                <c:pt idx="2978">
                  <c:v>40455</c:v>
                </c:pt>
                <c:pt idx="2979">
                  <c:v>40452</c:v>
                </c:pt>
                <c:pt idx="2980">
                  <c:v>40451</c:v>
                </c:pt>
                <c:pt idx="2981">
                  <c:v>40450</c:v>
                </c:pt>
                <c:pt idx="2982">
                  <c:v>40449</c:v>
                </c:pt>
                <c:pt idx="2983">
                  <c:v>40448</c:v>
                </c:pt>
                <c:pt idx="2984">
                  <c:v>40447</c:v>
                </c:pt>
                <c:pt idx="2985">
                  <c:v>40446</c:v>
                </c:pt>
                <c:pt idx="2986">
                  <c:v>40445</c:v>
                </c:pt>
                <c:pt idx="2987">
                  <c:v>40444</c:v>
                </c:pt>
                <c:pt idx="2988">
                  <c:v>40443</c:v>
                </c:pt>
                <c:pt idx="2989">
                  <c:v>40442</c:v>
                </c:pt>
                <c:pt idx="2990">
                  <c:v>40441</c:v>
                </c:pt>
                <c:pt idx="2991">
                  <c:v>40440</c:v>
                </c:pt>
                <c:pt idx="2992">
                  <c:v>40438</c:v>
                </c:pt>
                <c:pt idx="2993">
                  <c:v>40437</c:v>
                </c:pt>
                <c:pt idx="2994">
                  <c:v>40436</c:v>
                </c:pt>
                <c:pt idx="2995">
                  <c:v>40435</c:v>
                </c:pt>
                <c:pt idx="2996">
                  <c:v>40434</c:v>
                </c:pt>
                <c:pt idx="2997">
                  <c:v>40431</c:v>
                </c:pt>
                <c:pt idx="2998">
                  <c:v>40430</c:v>
                </c:pt>
                <c:pt idx="2999">
                  <c:v>40429</c:v>
                </c:pt>
                <c:pt idx="3000">
                  <c:v>40428</c:v>
                </c:pt>
                <c:pt idx="3001">
                  <c:v>40427</c:v>
                </c:pt>
                <c:pt idx="3002">
                  <c:v>40424</c:v>
                </c:pt>
                <c:pt idx="3003">
                  <c:v>40423</c:v>
                </c:pt>
                <c:pt idx="3004">
                  <c:v>40422</c:v>
                </c:pt>
                <c:pt idx="3005">
                  <c:v>40421</c:v>
                </c:pt>
                <c:pt idx="3006">
                  <c:v>40420</c:v>
                </c:pt>
                <c:pt idx="3007">
                  <c:v>40417</c:v>
                </c:pt>
                <c:pt idx="3008">
                  <c:v>40416</c:v>
                </c:pt>
                <c:pt idx="3009">
                  <c:v>40415</c:v>
                </c:pt>
                <c:pt idx="3010">
                  <c:v>40414</c:v>
                </c:pt>
                <c:pt idx="3011">
                  <c:v>40413</c:v>
                </c:pt>
                <c:pt idx="3012">
                  <c:v>40410</c:v>
                </c:pt>
                <c:pt idx="3013">
                  <c:v>40409</c:v>
                </c:pt>
                <c:pt idx="3014">
                  <c:v>40408</c:v>
                </c:pt>
                <c:pt idx="3015">
                  <c:v>40407</c:v>
                </c:pt>
                <c:pt idx="3016">
                  <c:v>40406</c:v>
                </c:pt>
                <c:pt idx="3017">
                  <c:v>40403</c:v>
                </c:pt>
                <c:pt idx="3018">
                  <c:v>40402</c:v>
                </c:pt>
                <c:pt idx="3019">
                  <c:v>40401</c:v>
                </c:pt>
                <c:pt idx="3020">
                  <c:v>40400</c:v>
                </c:pt>
                <c:pt idx="3021">
                  <c:v>40399</c:v>
                </c:pt>
                <c:pt idx="3022">
                  <c:v>40396</c:v>
                </c:pt>
                <c:pt idx="3023">
                  <c:v>40395</c:v>
                </c:pt>
                <c:pt idx="3024">
                  <c:v>40394</c:v>
                </c:pt>
                <c:pt idx="3025">
                  <c:v>40393</c:v>
                </c:pt>
                <c:pt idx="3026">
                  <c:v>40392</c:v>
                </c:pt>
                <c:pt idx="3027">
                  <c:v>40389</c:v>
                </c:pt>
                <c:pt idx="3028">
                  <c:v>40388</c:v>
                </c:pt>
                <c:pt idx="3029">
                  <c:v>40387</c:v>
                </c:pt>
                <c:pt idx="3030">
                  <c:v>40386</c:v>
                </c:pt>
                <c:pt idx="3031">
                  <c:v>40385</c:v>
                </c:pt>
                <c:pt idx="3032">
                  <c:v>40382</c:v>
                </c:pt>
                <c:pt idx="3033">
                  <c:v>40381</c:v>
                </c:pt>
                <c:pt idx="3034">
                  <c:v>40380</c:v>
                </c:pt>
                <c:pt idx="3035">
                  <c:v>40379</c:v>
                </c:pt>
                <c:pt idx="3036">
                  <c:v>40378</c:v>
                </c:pt>
                <c:pt idx="3037">
                  <c:v>40375</c:v>
                </c:pt>
                <c:pt idx="3038">
                  <c:v>40374</c:v>
                </c:pt>
                <c:pt idx="3039">
                  <c:v>40373</c:v>
                </c:pt>
                <c:pt idx="3040">
                  <c:v>40372</c:v>
                </c:pt>
                <c:pt idx="3041">
                  <c:v>40371</c:v>
                </c:pt>
                <c:pt idx="3042">
                  <c:v>40368</c:v>
                </c:pt>
                <c:pt idx="3043">
                  <c:v>40367</c:v>
                </c:pt>
                <c:pt idx="3044">
                  <c:v>40366</c:v>
                </c:pt>
                <c:pt idx="3045">
                  <c:v>40365</c:v>
                </c:pt>
                <c:pt idx="3046">
                  <c:v>40364</c:v>
                </c:pt>
                <c:pt idx="3047">
                  <c:v>40361</c:v>
                </c:pt>
                <c:pt idx="3048">
                  <c:v>40360</c:v>
                </c:pt>
                <c:pt idx="3049">
                  <c:v>40359</c:v>
                </c:pt>
                <c:pt idx="3050">
                  <c:v>40358</c:v>
                </c:pt>
                <c:pt idx="3051">
                  <c:v>40357</c:v>
                </c:pt>
                <c:pt idx="3052">
                  <c:v>40354</c:v>
                </c:pt>
                <c:pt idx="3053">
                  <c:v>40353</c:v>
                </c:pt>
                <c:pt idx="3054">
                  <c:v>40352</c:v>
                </c:pt>
                <c:pt idx="3055">
                  <c:v>40351</c:v>
                </c:pt>
                <c:pt idx="3056">
                  <c:v>40350</c:v>
                </c:pt>
                <c:pt idx="3057">
                  <c:v>40347</c:v>
                </c:pt>
                <c:pt idx="3058">
                  <c:v>40346</c:v>
                </c:pt>
                <c:pt idx="3059">
                  <c:v>40345</c:v>
                </c:pt>
                <c:pt idx="3060">
                  <c:v>40344</c:v>
                </c:pt>
                <c:pt idx="3061">
                  <c:v>40343</c:v>
                </c:pt>
                <c:pt idx="3062">
                  <c:v>40342</c:v>
                </c:pt>
                <c:pt idx="3063">
                  <c:v>40341</c:v>
                </c:pt>
                <c:pt idx="3064">
                  <c:v>40340</c:v>
                </c:pt>
                <c:pt idx="3065">
                  <c:v>40339</c:v>
                </c:pt>
                <c:pt idx="3066">
                  <c:v>40338</c:v>
                </c:pt>
                <c:pt idx="3067">
                  <c:v>40337</c:v>
                </c:pt>
                <c:pt idx="3068">
                  <c:v>40336</c:v>
                </c:pt>
                <c:pt idx="3069">
                  <c:v>40333</c:v>
                </c:pt>
                <c:pt idx="3070">
                  <c:v>40332</c:v>
                </c:pt>
                <c:pt idx="3071">
                  <c:v>40331</c:v>
                </c:pt>
                <c:pt idx="3072">
                  <c:v>40330</c:v>
                </c:pt>
                <c:pt idx="3073">
                  <c:v>40329</c:v>
                </c:pt>
                <c:pt idx="3074">
                  <c:v>40326</c:v>
                </c:pt>
                <c:pt idx="3075">
                  <c:v>40325</c:v>
                </c:pt>
                <c:pt idx="3076">
                  <c:v>40324</c:v>
                </c:pt>
                <c:pt idx="3077">
                  <c:v>40323</c:v>
                </c:pt>
                <c:pt idx="3078">
                  <c:v>40322</c:v>
                </c:pt>
                <c:pt idx="3079">
                  <c:v>40319</c:v>
                </c:pt>
                <c:pt idx="3080">
                  <c:v>40318</c:v>
                </c:pt>
                <c:pt idx="3081">
                  <c:v>40317</c:v>
                </c:pt>
                <c:pt idx="3082">
                  <c:v>40316</c:v>
                </c:pt>
                <c:pt idx="3083">
                  <c:v>40315</c:v>
                </c:pt>
                <c:pt idx="3084">
                  <c:v>40312</c:v>
                </c:pt>
                <c:pt idx="3085">
                  <c:v>40311</c:v>
                </c:pt>
                <c:pt idx="3086">
                  <c:v>40310</c:v>
                </c:pt>
                <c:pt idx="3087">
                  <c:v>40309</c:v>
                </c:pt>
                <c:pt idx="3088">
                  <c:v>40308</c:v>
                </c:pt>
                <c:pt idx="3089">
                  <c:v>40305</c:v>
                </c:pt>
                <c:pt idx="3090">
                  <c:v>40304</c:v>
                </c:pt>
                <c:pt idx="3091">
                  <c:v>40303</c:v>
                </c:pt>
                <c:pt idx="3092">
                  <c:v>40302</c:v>
                </c:pt>
                <c:pt idx="3093">
                  <c:v>40298</c:v>
                </c:pt>
                <c:pt idx="3094">
                  <c:v>40297</c:v>
                </c:pt>
                <c:pt idx="3095">
                  <c:v>40296</c:v>
                </c:pt>
                <c:pt idx="3096">
                  <c:v>40295</c:v>
                </c:pt>
                <c:pt idx="3097">
                  <c:v>40294</c:v>
                </c:pt>
                <c:pt idx="3098">
                  <c:v>40291</c:v>
                </c:pt>
                <c:pt idx="3099">
                  <c:v>40290</c:v>
                </c:pt>
                <c:pt idx="3100">
                  <c:v>40289</c:v>
                </c:pt>
                <c:pt idx="3101">
                  <c:v>40288</c:v>
                </c:pt>
                <c:pt idx="3102">
                  <c:v>40287</c:v>
                </c:pt>
                <c:pt idx="3103">
                  <c:v>40284</c:v>
                </c:pt>
                <c:pt idx="3104">
                  <c:v>40283</c:v>
                </c:pt>
                <c:pt idx="3105">
                  <c:v>40282</c:v>
                </c:pt>
                <c:pt idx="3106">
                  <c:v>40281</c:v>
                </c:pt>
                <c:pt idx="3107">
                  <c:v>40280</c:v>
                </c:pt>
                <c:pt idx="3108">
                  <c:v>40277</c:v>
                </c:pt>
                <c:pt idx="3109">
                  <c:v>40276</c:v>
                </c:pt>
                <c:pt idx="3110">
                  <c:v>40275</c:v>
                </c:pt>
                <c:pt idx="3111">
                  <c:v>40274</c:v>
                </c:pt>
                <c:pt idx="3112">
                  <c:v>40270</c:v>
                </c:pt>
                <c:pt idx="3113">
                  <c:v>40269</c:v>
                </c:pt>
                <c:pt idx="3114">
                  <c:v>40268</c:v>
                </c:pt>
                <c:pt idx="3115">
                  <c:v>40267</c:v>
                </c:pt>
                <c:pt idx="3116">
                  <c:v>40266</c:v>
                </c:pt>
                <c:pt idx="3117">
                  <c:v>40263</c:v>
                </c:pt>
                <c:pt idx="3118">
                  <c:v>40262</c:v>
                </c:pt>
                <c:pt idx="3119">
                  <c:v>40261</c:v>
                </c:pt>
                <c:pt idx="3120">
                  <c:v>40260</c:v>
                </c:pt>
                <c:pt idx="3121">
                  <c:v>40259</c:v>
                </c:pt>
                <c:pt idx="3122">
                  <c:v>40256</c:v>
                </c:pt>
                <c:pt idx="3123">
                  <c:v>40255</c:v>
                </c:pt>
                <c:pt idx="3124">
                  <c:v>40254</c:v>
                </c:pt>
                <c:pt idx="3125">
                  <c:v>40253</c:v>
                </c:pt>
                <c:pt idx="3126">
                  <c:v>40252</c:v>
                </c:pt>
                <c:pt idx="3127">
                  <c:v>40249</c:v>
                </c:pt>
                <c:pt idx="3128">
                  <c:v>40248</c:v>
                </c:pt>
                <c:pt idx="3129">
                  <c:v>40247</c:v>
                </c:pt>
                <c:pt idx="3130">
                  <c:v>40246</c:v>
                </c:pt>
                <c:pt idx="3131">
                  <c:v>40245</c:v>
                </c:pt>
                <c:pt idx="3132">
                  <c:v>40242</c:v>
                </c:pt>
                <c:pt idx="3133">
                  <c:v>40241</c:v>
                </c:pt>
                <c:pt idx="3134">
                  <c:v>40240</c:v>
                </c:pt>
                <c:pt idx="3135">
                  <c:v>40239</c:v>
                </c:pt>
                <c:pt idx="3136">
                  <c:v>40238</c:v>
                </c:pt>
                <c:pt idx="3137">
                  <c:v>40235</c:v>
                </c:pt>
                <c:pt idx="3138">
                  <c:v>40234</c:v>
                </c:pt>
                <c:pt idx="3139">
                  <c:v>40233</c:v>
                </c:pt>
                <c:pt idx="3140">
                  <c:v>40232</c:v>
                </c:pt>
                <c:pt idx="3141">
                  <c:v>40231</c:v>
                </c:pt>
                <c:pt idx="3142">
                  <c:v>40230</c:v>
                </c:pt>
                <c:pt idx="3143">
                  <c:v>40229</c:v>
                </c:pt>
                <c:pt idx="3144">
                  <c:v>40228</c:v>
                </c:pt>
                <c:pt idx="3145">
                  <c:v>40227</c:v>
                </c:pt>
                <c:pt idx="3146">
                  <c:v>40226</c:v>
                </c:pt>
                <c:pt idx="3147">
                  <c:v>40225</c:v>
                </c:pt>
                <c:pt idx="3148">
                  <c:v>40224</c:v>
                </c:pt>
                <c:pt idx="3149">
                  <c:v>40221</c:v>
                </c:pt>
                <c:pt idx="3150">
                  <c:v>40220</c:v>
                </c:pt>
                <c:pt idx="3151">
                  <c:v>40219</c:v>
                </c:pt>
                <c:pt idx="3152">
                  <c:v>40218</c:v>
                </c:pt>
                <c:pt idx="3153">
                  <c:v>40217</c:v>
                </c:pt>
                <c:pt idx="3154">
                  <c:v>40214</c:v>
                </c:pt>
                <c:pt idx="3155">
                  <c:v>40213</c:v>
                </c:pt>
                <c:pt idx="3156">
                  <c:v>40212</c:v>
                </c:pt>
                <c:pt idx="3157">
                  <c:v>40211</c:v>
                </c:pt>
                <c:pt idx="3158">
                  <c:v>40210</c:v>
                </c:pt>
                <c:pt idx="3159">
                  <c:v>40207</c:v>
                </c:pt>
                <c:pt idx="3160">
                  <c:v>40206</c:v>
                </c:pt>
                <c:pt idx="3161">
                  <c:v>40205</c:v>
                </c:pt>
                <c:pt idx="3162">
                  <c:v>40204</c:v>
                </c:pt>
                <c:pt idx="3163">
                  <c:v>40203</c:v>
                </c:pt>
                <c:pt idx="3164">
                  <c:v>40200</c:v>
                </c:pt>
                <c:pt idx="3165">
                  <c:v>40199</c:v>
                </c:pt>
                <c:pt idx="3166">
                  <c:v>40198</c:v>
                </c:pt>
                <c:pt idx="3167">
                  <c:v>40197</c:v>
                </c:pt>
                <c:pt idx="3168">
                  <c:v>40196</c:v>
                </c:pt>
                <c:pt idx="3169">
                  <c:v>40193</c:v>
                </c:pt>
                <c:pt idx="3170">
                  <c:v>40192</c:v>
                </c:pt>
                <c:pt idx="3171">
                  <c:v>40191</c:v>
                </c:pt>
                <c:pt idx="3172">
                  <c:v>40190</c:v>
                </c:pt>
                <c:pt idx="3173">
                  <c:v>40189</c:v>
                </c:pt>
                <c:pt idx="3174">
                  <c:v>40186</c:v>
                </c:pt>
                <c:pt idx="3175">
                  <c:v>40185</c:v>
                </c:pt>
                <c:pt idx="3176">
                  <c:v>40184</c:v>
                </c:pt>
                <c:pt idx="3177">
                  <c:v>40183</c:v>
                </c:pt>
                <c:pt idx="3178">
                  <c:v>40182</c:v>
                </c:pt>
                <c:pt idx="3179">
                  <c:v>40178</c:v>
                </c:pt>
                <c:pt idx="3180">
                  <c:v>40177</c:v>
                </c:pt>
                <c:pt idx="3181">
                  <c:v>40176</c:v>
                </c:pt>
                <c:pt idx="3182">
                  <c:v>40175</c:v>
                </c:pt>
                <c:pt idx="3183">
                  <c:v>40172</c:v>
                </c:pt>
                <c:pt idx="3184">
                  <c:v>40171</c:v>
                </c:pt>
                <c:pt idx="3185">
                  <c:v>40170</c:v>
                </c:pt>
                <c:pt idx="3186">
                  <c:v>40169</c:v>
                </c:pt>
                <c:pt idx="3187">
                  <c:v>40168</c:v>
                </c:pt>
                <c:pt idx="3188">
                  <c:v>40165</c:v>
                </c:pt>
                <c:pt idx="3189">
                  <c:v>40164</c:v>
                </c:pt>
                <c:pt idx="3190">
                  <c:v>40163</c:v>
                </c:pt>
                <c:pt idx="3191">
                  <c:v>40162</c:v>
                </c:pt>
                <c:pt idx="3192">
                  <c:v>40161</c:v>
                </c:pt>
                <c:pt idx="3193">
                  <c:v>40158</c:v>
                </c:pt>
                <c:pt idx="3194">
                  <c:v>40157</c:v>
                </c:pt>
                <c:pt idx="3195">
                  <c:v>40156</c:v>
                </c:pt>
                <c:pt idx="3196">
                  <c:v>40155</c:v>
                </c:pt>
                <c:pt idx="3197">
                  <c:v>40154</c:v>
                </c:pt>
                <c:pt idx="3198">
                  <c:v>40151</c:v>
                </c:pt>
                <c:pt idx="3199">
                  <c:v>40150</c:v>
                </c:pt>
                <c:pt idx="3200">
                  <c:v>40149</c:v>
                </c:pt>
                <c:pt idx="3201">
                  <c:v>40148</c:v>
                </c:pt>
                <c:pt idx="3202">
                  <c:v>40147</c:v>
                </c:pt>
                <c:pt idx="3203">
                  <c:v>40144</c:v>
                </c:pt>
                <c:pt idx="3204">
                  <c:v>40143</c:v>
                </c:pt>
                <c:pt idx="3205">
                  <c:v>40142</c:v>
                </c:pt>
                <c:pt idx="3206">
                  <c:v>40141</c:v>
                </c:pt>
                <c:pt idx="3207">
                  <c:v>40140</c:v>
                </c:pt>
                <c:pt idx="3208">
                  <c:v>40137</c:v>
                </c:pt>
                <c:pt idx="3209">
                  <c:v>40136</c:v>
                </c:pt>
                <c:pt idx="3210">
                  <c:v>40135</c:v>
                </c:pt>
                <c:pt idx="3211">
                  <c:v>40134</c:v>
                </c:pt>
                <c:pt idx="3212">
                  <c:v>40133</c:v>
                </c:pt>
                <c:pt idx="3213">
                  <c:v>40130</c:v>
                </c:pt>
                <c:pt idx="3214">
                  <c:v>40129</c:v>
                </c:pt>
                <c:pt idx="3215">
                  <c:v>40128</c:v>
                </c:pt>
                <c:pt idx="3216">
                  <c:v>40127</c:v>
                </c:pt>
                <c:pt idx="3217">
                  <c:v>40126</c:v>
                </c:pt>
                <c:pt idx="3218">
                  <c:v>40123</c:v>
                </c:pt>
                <c:pt idx="3219">
                  <c:v>40122</c:v>
                </c:pt>
                <c:pt idx="3220">
                  <c:v>40121</c:v>
                </c:pt>
                <c:pt idx="3221">
                  <c:v>40120</c:v>
                </c:pt>
                <c:pt idx="3222">
                  <c:v>40119</c:v>
                </c:pt>
                <c:pt idx="3223">
                  <c:v>40116</c:v>
                </c:pt>
                <c:pt idx="3224">
                  <c:v>40115</c:v>
                </c:pt>
                <c:pt idx="3225">
                  <c:v>40114</c:v>
                </c:pt>
                <c:pt idx="3226">
                  <c:v>40113</c:v>
                </c:pt>
                <c:pt idx="3227">
                  <c:v>40112</c:v>
                </c:pt>
                <c:pt idx="3228">
                  <c:v>40109</c:v>
                </c:pt>
                <c:pt idx="3229">
                  <c:v>40108</c:v>
                </c:pt>
                <c:pt idx="3230">
                  <c:v>40107</c:v>
                </c:pt>
                <c:pt idx="3231">
                  <c:v>40106</c:v>
                </c:pt>
                <c:pt idx="3232">
                  <c:v>40105</c:v>
                </c:pt>
                <c:pt idx="3233">
                  <c:v>40102</c:v>
                </c:pt>
                <c:pt idx="3234">
                  <c:v>40101</c:v>
                </c:pt>
                <c:pt idx="3235">
                  <c:v>40100</c:v>
                </c:pt>
                <c:pt idx="3236">
                  <c:v>40099</c:v>
                </c:pt>
                <c:pt idx="3237">
                  <c:v>40098</c:v>
                </c:pt>
                <c:pt idx="3238">
                  <c:v>40096</c:v>
                </c:pt>
                <c:pt idx="3239">
                  <c:v>40095</c:v>
                </c:pt>
                <c:pt idx="3240">
                  <c:v>40094</c:v>
                </c:pt>
                <c:pt idx="3241">
                  <c:v>40093</c:v>
                </c:pt>
                <c:pt idx="3242">
                  <c:v>40092</c:v>
                </c:pt>
                <c:pt idx="3243">
                  <c:v>40091</c:v>
                </c:pt>
                <c:pt idx="3244">
                  <c:v>40088</c:v>
                </c:pt>
                <c:pt idx="3245">
                  <c:v>40087</c:v>
                </c:pt>
                <c:pt idx="3246">
                  <c:v>40086</c:v>
                </c:pt>
                <c:pt idx="3247">
                  <c:v>40085</c:v>
                </c:pt>
                <c:pt idx="3248">
                  <c:v>40084</c:v>
                </c:pt>
                <c:pt idx="3249">
                  <c:v>40083</c:v>
                </c:pt>
                <c:pt idx="3250">
                  <c:v>40081</c:v>
                </c:pt>
                <c:pt idx="3251">
                  <c:v>40080</c:v>
                </c:pt>
                <c:pt idx="3252">
                  <c:v>40079</c:v>
                </c:pt>
                <c:pt idx="3253">
                  <c:v>40078</c:v>
                </c:pt>
                <c:pt idx="3254">
                  <c:v>40077</c:v>
                </c:pt>
                <c:pt idx="3255">
                  <c:v>40074</c:v>
                </c:pt>
                <c:pt idx="3256">
                  <c:v>40073</c:v>
                </c:pt>
                <c:pt idx="3257">
                  <c:v>40072</c:v>
                </c:pt>
                <c:pt idx="3258">
                  <c:v>40071</c:v>
                </c:pt>
                <c:pt idx="3259">
                  <c:v>40070</c:v>
                </c:pt>
                <c:pt idx="3260">
                  <c:v>40067</c:v>
                </c:pt>
                <c:pt idx="3261">
                  <c:v>40066</c:v>
                </c:pt>
                <c:pt idx="3262">
                  <c:v>40065</c:v>
                </c:pt>
                <c:pt idx="3263">
                  <c:v>40064</c:v>
                </c:pt>
                <c:pt idx="3264">
                  <c:v>40063</c:v>
                </c:pt>
                <c:pt idx="3265">
                  <c:v>40060</c:v>
                </c:pt>
                <c:pt idx="3266">
                  <c:v>40059</c:v>
                </c:pt>
                <c:pt idx="3267">
                  <c:v>40058</c:v>
                </c:pt>
                <c:pt idx="3268">
                  <c:v>40057</c:v>
                </c:pt>
                <c:pt idx="3269">
                  <c:v>40056</c:v>
                </c:pt>
                <c:pt idx="3270">
                  <c:v>40053</c:v>
                </c:pt>
                <c:pt idx="3271">
                  <c:v>40052</c:v>
                </c:pt>
                <c:pt idx="3272">
                  <c:v>40051</c:v>
                </c:pt>
                <c:pt idx="3273">
                  <c:v>40050</c:v>
                </c:pt>
                <c:pt idx="3274">
                  <c:v>40049</c:v>
                </c:pt>
                <c:pt idx="3275">
                  <c:v>40046</c:v>
                </c:pt>
                <c:pt idx="3276">
                  <c:v>40045</c:v>
                </c:pt>
                <c:pt idx="3277">
                  <c:v>40044</c:v>
                </c:pt>
                <c:pt idx="3278">
                  <c:v>40043</c:v>
                </c:pt>
                <c:pt idx="3279">
                  <c:v>40042</c:v>
                </c:pt>
                <c:pt idx="3280">
                  <c:v>40039</c:v>
                </c:pt>
                <c:pt idx="3281">
                  <c:v>40038</c:v>
                </c:pt>
                <c:pt idx="3282">
                  <c:v>40037</c:v>
                </c:pt>
                <c:pt idx="3283">
                  <c:v>40036</c:v>
                </c:pt>
                <c:pt idx="3284">
                  <c:v>40035</c:v>
                </c:pt>
                <c:pt idx="3285">
                  <c:v>40032</c:v>
                </c:pt>
                <c:pt idx="3286">
                  <c:v>40031</c:v>
                </c:pt>
                <c:pt idx="3287">
                  <c:v>40030</c:v>
                </c:pt>
                <c:pt idx="3288">
                  <c:v>40029</c:v>
                </c:pt>
                <c:pt idx="3289">
                  <c:v>40028</c:v>
                </c:pt>
                <c:pt idx="3290">
                  <c:v>40025</c:v>
                </c:pt>
                <c:pt idx="3291">
                  <c:v>40024</c:v>
                </c:pt>
                <c:pt idx="3292">
                  <c:v>40023</c:v>
                </c:pt>
                <c:pt idx="3293">
                  <c:v>40022</c:v>
                </c:pt>
                <c:pt idx="3294">
                  <c:v>40021</c:v>
                </c:pt>
                <c:pt idx="3295">
                  <c:v>40018</c:v>
                </c:pt>
                <c:pt idx="3296">
                  <c:v>40017</c:v>
                </c:pt>
                <c:pt idx="3297">
                  <c:v>40016</c:v>
                </c:pt>
                <c:pt idx="3298">
                  <c:v>40015</c:v>
                </c:pt>
                <c:pt idx="3299">
                  <c:v>40014</c:v>
                </c:pt>
                <c:pt idx="3300">
                  <c:v>40011</c:v>
                </c:pt>
                <c:pt idx="3301">
                  <c:v>40010</c:v>
                </c:pt>
                <c:pt idx="3302">
                  <c:v>40009</c:v>
                </c:pt>
                <c:pt idx="3303">
                  <c:v>40008</c:v>
                </c:pt>
                <c:pt idx="3304">
                  <c:v>40007</c:v>
                </c:pt>
                <c:pt idx="3305">
                  <c:v>40004</c:v>
                </c:pt>
                <c:pt idx="3306">
                  <c:v>40003</c:v>
                </c:pt>
                <c:pt idx="3307">
                  <c:v>40002</c:v>
                </c:pt>
                <c:pt idx="3308">
                  <c:v>40001</c:v>
                </c:pt>
                <c:pt idx="3309">
                  <c:v>40000</c:v>
                </c:pt>
                <c:pt idx="3310">
                  <c:v>39997</c:v>
                </c:pt>
                <c:pt idx="3311">
                  <c:v>39996</c:v>
                </c:pt>
                <c:pt idx="3312">
                  <c:v>39995</c:v>
                </c:pt>
                <c:pt idx="3313">
                  <c:v>39994</c:v>
                </c:pt>
                <c:pt idx="3314">
                  <c:v>39993</c:v>
                </c:pt>
                <c:pt idx="3315">
                  <c:v>39990</c:v>
                </c:pt>
                <c:pt idx="3316">
                  <c:v>39989</c:v>
                </c:pt>
                <c:pt idx="3317">
                  <c:v>39988</c:v>
                </c:pt>
                <c:pt idx="3318">
                  <c:v>39987</c:v>
                </c:pt>
                <c:pt idx="3319">
                  <c:v>39986</c:v>
                </c:pt>
                <c:pt idx="3320">
                  <c:v>39983</c:v>
                </c:pt>
                <c:pt idx="3321">
                  <c:v>39982</c:v>
                </c:pt>
                <c:pt idx="3322">
                  <c:v>39981</c:v>
                </c:pt>
                <c:pt idx="3323">
                  <c:v>39980</c:v>
                </c:pt>
                <c:pt idx="3324">
                  <c:v>39979</c:v>
                </c:pt>
                <c:pt idx="3325">
                  <c:v>39976</c:v>
                </c:pt>
                <c:pt idx="3326">
                  <c:v>39975</c:v>
                </c:pt>
                <c:pt idx="3327">
                  <c:v>39974</c:v>
                </c:pt>
                <c:pt idx="3328">
                  <c:v>39973</c:v>
                </c:pt>
                <c:pt idx="3329">
                  <c:v>39972</c:v>
                </c:pt>
                <c:pt idx="3330">
                  <c:v>39969</c:v>
                </c:pt>
                <c:pt idx="3331">
                  <c:v>39968</c:v>
                </c:pt>
                <c:pt idx="3332">
                  <c:v>39967</c:v>
                </c:pt>
                <c:pt idx="3333">
                  <c:v>39966</c:v>
                </c:pt>
                <c:pt idx="3334">
                  <c:v>39965</c:v>
                </c:pt>
                <c:pt idx="3335">
                  <c:v>39964</c:v>
                </c:pt>
                <c:pt idx="3336">
                  <c:v>39962</c:v>
                </c:pt>
                <c:pt idx="3337">
                  <c:v>39961</c:v>
                </c:pt>
                <c:pt idx="3338">
                  <c:v>39960</c:v>
                </c:pt>
                <c:pt idx="3339">
                  <c:v>39959</c:v>
                </c:pt>
                <c:pt idx="3340">
                  <c:v>39958</c:v>
                </c:pt>
                <c:pt idx="3341">
                  <c:v>39955</c:v>
                </c:pt>
                <c:pt idx="3342">
                  <c:v>39954</c:v>
                </c:pt>
                <c:pt idx="3343">
                  <c:v>39953</c:v>
                </c:pt>
                <c:pt idx="3344">
                  <c:v>39952</c:v>
                </c:pt>
                <c:pt idx="3345">
                  <c:v>39951</c:v>
                </c:pt>
                <c:pt idx="3346">
                  <c:v>39948</c:v>
                </c:pt>
                <c:pt idx="3347">
                  <c:v>39947</c:v>
                </c:pt>
                <c:pt idx="3348">
                  <c:v>39946</c:v>
                </c:pt>
                <c:pt idx="3349">
                  <c:v>39945</c:v>
                </c:pt>
                <c:pt idx="3350">
                  <c:v>39944</c:v>
                </c:pt>
                <c:pt idx="3351">
                  <c:v>39941</c:v>
                </c:pt>
                <c:pt idx="3352">
                  <c:v>39940</c:v>
                </c:pt>
                <c:pt idx="3353">
                  <c:v>39939</c:v>
                </c:pt>
                <c:pt idx="3354">
                  <c:v>39938</c:v>
                </c:pt>
                <c:pt idx="3355">
                  <c:v>39937</c:v>
                </c:pt>
                <c:pt idx="3356">
                  <c:v>39934</c:v>
                </c:pt>
                <c:pt idx="3357">
                  <c:v>39933</c:v>
                </c:pt>
                <c:pt idx="3358">
                  <c:v>39932</c:v>
                </c:pt>
                <c:pt idx="3359">
                  <c:v>39931</c:v>
                </c:pt>
                <c:pt idx="3360">
                  <c:v>39930</c:v>
                </c:pt>
                <c:pt idx="3361">
                  <c:v>39927</c:v>
                </c:pt>
                <c:pt idx="3362">
                  <c:v>39926</c:v>
                </c:pt>
                <c:pt idx="3363">
                  <c:v>39925</c:v>
                </c:pt>
                <c:pt idx="3364">
                  <c:v>39924</c:v>
                </c:pt>
                <c:pt idx="3365">
                  <c:v>39923</c:v>
                </c:pt>
                <c:pt idx="3366">
                  <c:v>39920</c:v>
                </c:pt>
                <c:pt idx="3367">
                  <c:v>39919</c:v>
                </c:pt>
                <c:pt idx="3368">
                  <c:v>39918</c:v>
                </c:pt>
                <c:pt idx="3369">
                  <c:v>39917</c:v>
                </c:pt>
                <c:pt idx="3370">
                  <c:v>39916</c:v>
                </c:pt>
                <c:pt idx="3371">
                  <c:v>39913</c:v>
                </c:pt>
                <c:pt idx="3372">
                  <c:v>39912</c:v>
                </c:pt>
                <c:pt idx="3373">
                  <c:v>39911</c:v>
                </c:pt>
                <c:pt idx="3374">
                  <c:v>39910</c:v>
                </c:pt>
                <c:pt idx="3375">
                  <c:v>39909</c:v>
                </c:pt>
                <c:pt idx="3376">
                  <c:v>39906</c:v>
                </c:pt>
                <c:pt idx="3377">
                  <c:v>39905</c:v>
                </c:pt>
                <c:pt idx="3378">
                  <c:v>39904</c:v>
                </c:pt>
                <c:pt idx="3379">
                  <c:v>39903</c:v>
                </c:pt>
                <c:pt idx="3380">
                  <c:v>39902</c:v>
                </c:pt>
                <c:pt idx="3381">
                  <c:v>39899</c:v>
                </c:pt>
                <c:pt idx="3382">
                  <c:v>39898</c:v>
                </c:pt>
                <c:pt idx="3383">
                  <c:v>39897</c:v>
                </c:pt>
                <c:pt idx="3384">
                  <c:v>39896</c:v>
                </c:pt>
                <c:pt idx="3385">
                  <c:v>39895</c:v>
                </c:pt>
                <c:pt idx="3386">
                  <c:v>39892</c:v>
                </c:pt>
                <c:pt idx="3387">
                  <c:v>39891</c:v>
                </c:pt>
                <c:pt idx="3388">
                  <c:v>39890</c:v>
                </c:pt>
                <c:pt idx="3389">
                  <c:v>39889</c:v>
                </c:pt>
                <c:pt idx="3390">
                  <c:v>39888</c:v>
                </c:pt>
                <c:pt idx="3391">
                  <c:v>39885</c:v>
                </c:pt>
                <c:pt idx="3392">
                  <c:v>39884</c:v>
                </c:pt>
                <c:pt idx="3393">
                  <c:v>39883</c:v>
                </c:pt>
                <c:pt idx="3394">
                  <c:v>39882</c:v>
                </c:pt>
                <c:pt idx="3395">
                  <c:v>39881</c:v>
                </c:pt>
                <c:pt idx="3396">
                  <c:v>39878</c:v>
                </c:pt>
                <c:pt idx="3397">
                  <c:v>39877</c:v>
                </c:pt>
                <c:pt idx="3398">
                  <c:v>39876</c:v>
                </c:pt>
                <c:pt idx="3399">
                  <c:v>39875</c:v>
                </c:pt>
                <c:pt idx="3400">
                  <c:v>39874</c:v>
                </c:pt>
                <c:pt idx="3401">
                  <c:v>39871</c:v>
                </c:pt>
                <c:pt idx="3402">
                  <c:v>39870</c:v>
                </c:pt>
                <c:pt idx="3403">
                  <c:v>39869</c:v>
                </c:pt>
                <c:pt idx="3404">
                  <c:v>39868</c:v>
                </c:pt>
                <c:pt idx="3405">
                  <c:v>39867</c:v>
                </c:pt>
                <c:pt idx="3406">
                  <c:v>39864</c:v>
                </c:pt>
                <c:pt idx="3407">
                  <c:v>39863</c:v>
                </c:pt>
                <c:pt idx="3408">
                  <c:v>39862</c:v>
                </c:pt>
                <c:pt idx="3409">
                  <c:v>39861</c:v>
                </c:pt>
                <c:pt idx="3410">
                  <c:v>39860</c:v>
                </c:pt>
                <c:pt idx="3411">
                  <c:v>39857</c:v>
                </c:pt>
                <c:pt idx="3412">
                  <c:v>39856</c:v>
                </c:pt>
                <c:pt idx="3413">
                  <c:v>39855</c:v>
                </c:pt>
                <c:pt idx="3414">
                  <c:v>39854</c:v>
                </c:pt>
                <c:pt idx="3415">
                  <c:v>39853</c:v>
                </c:pt>
                <c:pt idx="3416">
                  <c:v>39850</c:v>
                </c:pt>
                <c:pt idx="3417">
                  <c:v>39849</c:v>
                </c:pt>
                <c:pt idx="3418">
                  <c:v>39848</c:v>
                </c:pt>
                <c:pt idx="3419">
                  <c:v>39847</c:v>
                </c:pt>
                <c:pt idx="3420">
                  <c:v>39846</c:v>
                </c:pt>
                <c:pt idx="3421">
                  <c:v>39845</c:v>
                </c:pt>
                <c:pt idx="3422">
                  <c:v>39843</c:v>
                </c:pt>
                <c:pt idx="3423">
                  <c:v>39842</c:v>
                </c:pt>
                <c:pt idx="3424">
                  <c:v>39841</c:v>
                </c:pt>
                <c:pt idx="3425">
                  <c:v>39840</c:v>
                </c:pt>
                <c:pt idx="3426">
                  <c:v>39839</c:v>
                </c:pt>
                <c:pt idx="3427">
                  <c:v>39836</c:v>
                </c:pt>
                <c:pt idx="3428">
                  <c:v>39835</c:v>
                </c:pt>
                <c:pt idx="3429">
                  <c:v>39834</c:v>
                </c:pt>
                <c:pt idx="3430">
                  <c:v>39833</c:v>
                </c:pt>
                <c:pt idx="3431">
                  <c:v>39832</c:v>
                </c:pt>
                <c:pt idx="3432">
                  <c:v>39829</c:v>
                </c:pt>
                <c:pt idx="3433">
                  <c:v>39828</c:v>
                </c:pt>
                <c:pt idx="3434">
                  <c:v>39827</c:v>
                </c:pt>
                <c:pt idx="3435">
                  <c:v>39826</c:v>
                </c:pt>
                <c:pt idx="3436">
                  <c:v>39825</c:v>
                </c:pt>
                <c:pt idx="3437">
                  <c:v>39822</c:v>
                </c:pt>
                <c:pt idx="3438">
                  <c:v>39821</c:v>
                </c:pt>
                <c:pt idx="3439">
                  <c:v>39820</c:v>
                </c:pt>
                <c:pt idx="3440">
                  <c:v>39819</c:v>
                </c:pt>
                <c:pt idx="3441">
                  <c:v>39818</c:v>
                </c:pt>
                <c:pt idx="3442">
                  <c:v>39817</c:v>
                </c:pt>
                <c:pt idx="3443">
                  <c:v>39815</c:v>
                </c:pt>
                <c:pt idx="3444">
                  <c:v>39813</c:v>
                </c:pt>
                <c:pt idx="3445">
                  <c:v>39812</c:v>
                </c:pt>
                <c:pt idx="3446">
                  <c:v>39811</c:v>
                </c:pt>
                <c:pt idx="3447">
                  <c:v>39808</c:v>
                </c:pt>
                <c:pt idx="3448">
                  <c:v>39807</c:v>
                </c:pt>
                <c:pt idx="3449">
                  <c:v>39806</c:v>
                </c:pt>
                <c:pt idx="3450">
                  <c:v>39805</c:v>
                </c:pt>
                <c:pt idx="3451">
                  <c:v>39804</c:v>
                </c:pt>
                <c:pt idx="3452">
                  <c:v>39801</c:v>
                </c:pt>
                <c:pt idx="3453">
                  <c:v>39800</c:v>
                </c:pt>
                <c:pt idx="3454">
                  <c:v>39799</c:v>
                </c:pt>
                <c:pt idx="3455">
                  <c:v>39798</c:v>
                </c:pt>
                <c:pt idx="3456">
                  <c:v>39797</c:v>
                </c:pt>
                <c:pt idx="3457">
                  <c:v>39794</c:v>
                </c:pt>
                <c:pt idx="3458">
                  <c:v>39793</c:v>
                </c:pt>
                <c:pt idx="3459">
                  <c:v>39792</c:v>
                </c:pt>
                <c:pt idx="3460">
                  <c:v>39791</c:v>
                </c:pt>
                <c:pt idx="3461">
                  <c:v>39790</c:v>
                </c:pt>
                <c:pt idx="3462">
                  <c:v>39787</c:v>
                </c:pt>
                <c:pt idx="3463">
                  <c:v>39786</c:v>
                </c:pt>
                <c:pt idx="3464">
                  <c:v>39785</c:v>
                </c:pt>
                <c:pt idx="3465">
                  <c:v>39784</c:v>
                </c:pt>
                <c:pt idx="3466">
                  <c:v>39783</c:v>
                </c:pt>
                <c:pt idx="3467">
                  <c:v>39780</c:v>
                </c:pt>
                <c:pt idx="3468">
                  <c:v>39779</c:v>
                </c:pt>
                <c:pt idx="3469">
                  <c:v>39778</c:v>
                </c:pt>
                <c:pt idx="3470">
                  <c:v>39777</c:v>
                </c:pt>
                <c:pt idx="3471">
                  <c:v>39776</c:v>
                </c:pt>
                <c:pt idx="3472">
                  <c:v>39773</c:v>
                </c:pt>
                <c:pt idx="3473">
                  <c:v>39772</c:v>
                </c:pt>
                <c:pt idx="3474">
                  <c:v>39771</c:v>
                </c:pt>
                <c:pt idx="3475">
                  <c:v>39770</c:v>
                </c:pt>
                <c:pt idx="3476">
                  <c:v>39769</c:v>
                </c:pt>
                <c:pt idx="3477">
                  <c:v>39766</c:v>
                </c:pt>
                <c:pt idx="3478">
                  <c:v>39765</c:v>
                </c:pt>
                <c:pt idx="3479">
                  <c:v>39764</c:v>
                </c:pt>
                <c:pt idx="3480">
                  <c:v>39763</c:v>
                </c:pt>
                <c:pt idx="3481">
                  <c:v>39762</c:v>
                </c:pt>
                <c:pt idx="3482">
                  <c:v>39759</c:v>
                </c:pt>
                <c:pt idx="3483">
                  <c:v>39758</c:v>
                </c:pt>
                <c:pt idx="3484">
                  <c:v>39757</c:v>
                </c:pt>
                <c:pt idx="3485">
                  <c:v>39756</c:v>
                </c:pt>
                <c:pt idx="3486">
                  <c:v>39755</c:v>
                </c:pt>
                <c:pt idx="3487">
                  <c:v>39752</c:v>
                </c:pt>
                <c:pt idx="3488">
                  <c:v>39751</c:v>
                </c:pt>
                <c:pt idx="3489">
                  <c:v>39750</c:v>
                </c:pt>
                <c:pt idx="3490">
                  <c:v>39749</c:v>
                </c:pt>
                <c:pt idx="3491">
                  <c:v>39748</c:v>
                </c:pt>
                <c:pt idx="3492">
                  <c:v>39745</c:v>
                </c:pt>
                <c:pt idx="3493">
                  <c:v>39744</c:v>
                </c:pt>
                <c:pt idx="3494">
                  <c:v>39743</c:v>
                </c:pt>
                <c:pt idx="3495">
                  <c:v>39742</c:v>
                </c:pt>
                <c:pt idx="3496">
                  <c:v>39741</c:v>
                </c:pt>
                <c:pt idx="3497">
                  <c:v>39738</c:v>
                </c:pt>
                <c:pt idx="3498">
                  <c:v>39737</c:v>
                </c:pt>
                <c:pt idx="3499">
                  <c:v>39736</c:v>
                </c:pt>
                <c:pt idx="3500">
                  <c:v>39735</c:v>
                </c:pt>
                <c:pt idx="3501">
                  <c:v>39734</c:v>
                </c:pt>
                <c:pt idx="3502">
                  <c:v>39731</c:v>
                </c:pt>
                <c:pt idx="3503">
                  <c:v>39730</c:v>
                </c:pt>
                <c:pt idx="3504">
                  <c:v>39729</c:v>
                </c:pt>
                <c:pt idx="3505">
                  <c:v>39728</c:v>
                </c:pt>
                <c:pt idx="3506">
                  <c:v>39727</c:v>
                </c:pt>
                <c:pt idx="3507">
                  <c:v>39724</c:v>
                </c:pt>
                <c:pt idx="3508">
                  <c:v>39723</c:v>
                </c:pt>
                <c:pt idx="3509">
                  <c:v>39722</c:v>
                </c:pt>
                <c:pt idx="3510">
                  <c:v>39721</c:v>
                </c:pt>
                <c:pt idx="3511">
                  <c:v>39720</c:v>
                </c:pt>
                <c:pt idx="3512">
                  <c:v>39719</c:v>
                </c:pt>
                <c:pt idx="3513">
                  <c:v>39718</c:v>
                </c:pt>
                <c:pt idx="3514">
                  <c:v>39717</c:v>
                </c:pt>
                <c:pt idx="3515">
                  <c:v>39716</c:v>
                </c:pt>
                <c:pt idx="3516">
                  <c:v>39715</c:v>
                </c:pt>
                <c:pt idx="3517">
                  <c:v>39714</c:v>
                </c:pt>
                <c:pt idx="3518">
                  <c:v>39713</c:v>
                </c:pt>
                <c:pt idx="3519">
                  <c:v>39710</c:v>
                </c:pt>
                <c:pt idx="3520">
                  <c:v>39709</c:v>
                </c:pt>
                <c:pt idx="3521">
                  <c:v>39708</c:v>
                </c:pt>
                <c:pt idx="3522">
                  <c:v>39707</c:v>
                </c:pt>
                <c:pt idx="3523">
                  <c:v>39706</c:v>
                </c:pt>
                <c:pt idx="3524">
                  <c:v>39703</c:v>
                </c:pt>
                <c:pt idx="3525">
                  <c:v>39702</c:v>
                </c:pt>
                <c:pt idx="3526">
                  <c:v>39701</c:v>
                </c:pt>
                <c:pt idx="3527">
                  <c:v>39700</c:v>
                </c:pt>
                <c:pt idx="3528">
                  <c:v>39699</c:v>
                </c:pt>
                <c:pt idx="3529">
                  <c:v>39696</c:v>
                </c:pt>
                <c:pt idx="3530">
                  <c:v>39695</c:v>
                </c:pt>
                <c:pt idx="3531">
                  <c:v>39694</c:v>
                </c:pt>
                <c:pt idx="3532">
                  <c:v>39693</c:v>
                </c:pt>
                <c:pt idx="3533">
                  <c:v>39692</c:v>
                </c:pt>
                <c:pt idx="3534">
                  <c:v>39689</c:v>
                </c:pt>
                <c:pt idx="3535">
                  <c:v>39688</c:v>
                </c:pt>
                <c:pt idx="3536">
                  <c:v>39687</c:v>
                </c:pt>
                <c:pt idx="3537">
                  <c:v>39686</c:v>
                </c:pt>
                <c:pt idx="3538">
                  <c:v>39685</c:v>
                </c:pt>
                <c:pt idx="3539">
                  <c:v>39682</c:v>
                </c:pt>
                <c:pt idx="3540">
                  <c:v>39681</c:v>
                </c:pt>
                <c:pt idx="3541">
                  <c:v>39680</c:v>
                </c:pt>
                <c:pt idx="3542">
                  <c:v>39679</c:v>
                </c:pt>
                <c:pt idx="3543">
                  <c:v>39678</c:v>
                </c:pt>
                <c:pt idx="3544">
                  <c:v>39675</c:v>
                </c:pt>
                <c:pt idx="3545">
                  <c:v>39674</c:v>
                </c:pt>
                <c:pt idx="3546">
                  <c:v>39673</c:v>
                </c:pt>
                <c:pt idx="3547">
                  <c:v>39672</c:v>
                </c:pt>
                <c:pt idx="3548">
                  <c:v>39671</c:v>
                </c:pt>
                <c:pt idx="3549">
                  <c:v>39668</c:v>
                </c:pt>
                <c:pt idx="3550">
                  <c:v>39667</c:v>
                </c:pt>
                <c:pt idx="3551">
                  <c:v>39666</c:v>
                </c:pt>
                <c:pt idx="3552">
                  <c:v>39665</c:v>
                </c:pt>
                <c:pt idx="3553">
                  <c:v>39664</c:v>
                </c:pt>
                <c:pt idx="3554">
                  <c:v>39661</c:v>
                </c:pt>
                <c:pt idx="3555">
                  <c:v>39660</c:v>
                </c:pt>
                <c:pt idx="3556">
                  <c:v>39659</c:v>
                </c:pt>
                <c:pt idx="3557">
                  <c:v>39658</c:v>
                </c:pt>
                <c:pt idx="3558">
                  <c:v>39657</c:v>
                </c:pt>
                <c:pt idx="3559">
                  <c:v>39654</c:v>
                </c:pt>
                <c:pt idx="3560">
                  <c:v>39653</c:v>
                </c:pt>
                <c:pt idx="3561">
                  <c:v>39652</c:v>
                </c:pt>
                <c:pt idx="3562">
                  <c:v>39651</c:v>
                </c:pt>
                <c:pt idx="3563">
                  <c:v>39650</c:v>
                </c:pt>
                <c:pt idx="3564">
                  <c:v>39647</c:v>
                </c:pt>
                <c:pt idx="3565">
                  <c:v>39646</c:v>
                </c:pt>
                <c:pt idx="3566">
                  <c:v>39645</c:v>
                </c:pt>
                <c:pt idx="3567">
                  <c:v>39644</c:v>
                </c:pt>
                <c:pt idx="3568">
                  <c:v>39643</c:v>
                </c:pt>
                <c:pt idx="3569">
                  <c:v>39640</c:v>
                </c:pt>
                <c:pt idx="3570">
                  <c:v>39639</c:v>
                </c:pt>
                <c:pt idx="3571">
                  <c:v>39638</c:v>
                </c:pt>
                <c:pt idx="3572">
                  <c:v>39637</c:v>
                </c:pt>
                <c:pt idx="3573">
                  <c:v>39636</c:v>
                </c:pt>
                <c:pt idx="3574">
                  <c:v>39633</c:v>
                </c:pt>
                <c:pt idx="3575">
                  <c:v>39632</c:v>
                </c:pt>
                <c:pt idx="3576">
                  <c:v>39631</c:v>
                </c:pt>
                <c:pt idx="3577">
                  <c:v>39630</c:v>
                </c:pt>
                <c:pt idx="3578">
                  <c:v>39629</c:v>
                </c:pt>
                <c:pt idx="3579">
                  <c:v>39626</c:v>
                </c:pt>
                <c:pt idx="3580">
                  <c:v>39625</c:v>
                </c:pt>
                <c:pt idx="3581">
                  <c:v>39624</c:v>
                </c:pt>
                <c:pt idx="3582">
                  <c:v>39623</c:v>
                </c:pt>
                <c:pt idx="3583">
                  <c:v>39622</c:v>
                </c:pt>
                <c:pt idx="3584">
                  <c:v>39619</c:v>
                </c:pt>
                <c:pt idx="3585">
                  <c:v>39618</c:v>
                </c:pt>
                <c:pt idx="3586">
                  <c:v>39617</c:v>
                </c:pt>
                <c:pt idx="3587">
                  <c:v>39616</c:v>
                </c:pt>
                <c:pt idx="3588">
                  <c:v>39615</c:v>
                </c:pt>
                <c:pt idx="3589">
                  <c:v>39612</c:v>
                </c:pt>
                <c:pt idx="3590">
                  <c:v>39611</c:v>
                </c:pt>
                <c:pt idx="3591">
                  <c:v>39610</c:v>
                </c:pt>
                <c:pt idx="3592">
                  <c:v>39609</c:v>
                </c:pt>
                <c:pt idx="3593">
                  <c:v>39608</c:v>
                </c:pt>
                <c:pt idx="3594">
                  <c:v>39605</c:v>
                </c:pt>
                <c:pt idx="3595">
                  <c:v>39604</c:v>
                </c:pt>
                <c:pt idx="3596">
                  <c:v>39603</c:v>
                </c:pt>
                <c:pt idx="3597">
                  <c:v>39602</c:v>
                </c:pt>
                <c:pt idx="3598">
                  <c:v>39601</c:v>
                </c:pt>
                <c:pt idx="3599">
                  <c:v>39598</c:v>
                </c:pt>
                <c:pt idx="3600">
                  <c:v>39597</c:v>
                </c:pt>
                <c:pt idx="3601">
                  <c:v>39596</c:v>
                </c:pt>
                <c:pt idx="3602">
                  <c:v>39595</c:v>
                </c:pt>
                <c:pt idx="3603">
                  <c:v>39594</c:v>
                </c:pt>
                <c:pt idx="3604">
                  <c:v>39591</c:v>
                </c:pt>
                <c:pt idx="3605">
                  <c:v>39590</c:v>
                </c:pt>
                <c:pt idx="3606">
                  <c:v>39589</c:v>
                </c:pt>
                <c:pt idx="3607">
                  <c:v>39588</c:v>
                </c:pt>
                <c:pt idx="3608">
                  <c:v>39587</c:v>
                </c:pt>
                <c:pt idx="3609">
                  <c:v>39584</c:v>
                </c:pt>
                <c:pt idx="3610">
                  <c:v>39583</c:v>
                </c:pt>
                <c:pt idx="3611">
                  <c:v>39582</c:v>
                </c:pt>
                <c:pt idx="3612">
                  <c:v>39581</c:v>
                </c:pt>
                <c:pt idx="3613">
                  <c:v>39580</c:v>
                </c:pt>
                <c:pt idx="3614">
                  <c:v>39577</c:v>
                </c:pt>
                <c:pt idx="3615">
                  <c:v>39576</c:v>
                </c:pt>
                <c:pt idx="3616">
                  <c:v>39575</c:v>
                </c:pt>
                <c:pt idx="3617">
                  <c:v>39574</c:v>
                </c:pt>
                <c:pt idx="3618">
                  <c:v>39573</c:v>
                </c:pt>
                <c:pt idx="3619">
                  <c:v>39572</c:v>
                </c:pt>
                <c:pt idx="3620">
                  <c:v>39570</c:v>
                </c:pt>
                <c:pt idx="3621">
                  <c:v>39569</c:v>
                </c:pt>
                <c:pt idx="3622">
                  <c:v>39568</c:v>
                </c:pt>
                <c:pt idx="3623">
                  <c:v>39567</c:v>
                </c:pt>
                <c:pt idx="3624">
                  <c:v>39566</c:v>
                </c:pt>
                <c:pt idx="3625">
                  <c:v>39563</c:v>
                </c:pt>
                <c:pt idx="3626">
                  <c:v>39562</c:v>
                </c:pt>
                <c:pt idx="3627">
                  <c:v>39561</c:v>
                </c:pt>
                <c:pt idx="3628">
                  <c:v>39560</c:v>
                </c:pt>
                <c:pt idx="3629">
                  <c:v>39559</c:v>
                </c:pt>
                <c:pt idx="3630">
                  <c:v>39556</c:v>
                </c:pt>
                <c:pt idx="3631">
                  <c:v>39555</c:v>
                </c:pt>
                <c:pt idx="3632">
                  <c:v>39554</c:v>
                </c:pt>
                <c:pt idx="3633">
                  <c:v>39553</c:v>
                </c:pt>
                <c:pt idx="3634">
                  <c:v>39552</c:v>
                </c:pt>
                <c:pt idx="3635">
                  <c:v>39549</c:v>
                </c:pt>
                <c:pt idx="3636">
                  <c:v>39548</c:v>
                </c:pt>
                <c:pt idx="3637">
                  <c:v>39547</c:v>
                </c:pt>
                <c:pt idx="3638">
                  <c:v>39546</c:v>
                </c:pt>
                <c:pt idx="3639">
                  <c:v>39545</c:v>
                </c:pt>
                <c:pt idx="3640">
                  <c:v>39542</c:v>
                </c:pt>
                <c:pt idx="3641">
                  <c:v>39541</c:v>
                </c:pt>
                <c:pt idx="3642">
                  <c:v>39540</c:v>
                </c:pt>
                <c:pt idx="3643">
                  <c:v>39539</c:v>
                </c:pt>
                <c:pt idx="3644">
                  <c:v>39538</c:v>
                </c:pt>
                <c:pt idx="3645">
                  <c:v>39535</c:v>
                </c:pt>
                <c:pt idx="3646">
                  <c:v>39534</c:v>
                </c:pt>
                <c:pt idx="3647">
                  <c:v>39533</c:v>
                </c:pt>
                <c:pt idx="3648">
                  <c:v>39532</c:v>
                </c:pt>
                <c:pt idx="3649">
                  <c:v>39531</c:v>
                </c:pt>
                <c:pt idx="3650">
                  <c:v>39528</c:v>
                </c:pt>
                <c:pt idx="3651">
                  <c:v>39527</c:v>
                </c:pt>
                <c:pt idx="3652">
                  <c:v>39526</c:v>
                </c:pt>
                <c:pt idx="3653">
                  <c:v>39525</c:v>
                </c:pt>
                <c:pt idx="3654">
                  <c:v>39524</c:v>
                </c:pt>
                <c:pt idx="3655">
                  <c:v>39521</c:v>
                </c:pt>
                <c:pt idx="3656">
                  <c:v>39520</c:v>
                </c:pt>
                <c:pt idx="3657">
                  <c:v>39519</c:v>
                </c:pt>
                <c:pt idx="3658">
                  <c:v>39518</c:v>
                </c:pt>
                <c:pt idx="3659">
                  <c:v>39517</c:v>
                </c:pt>
                <c:pt idx="3660">
                  <c:v>39514</c:v>
                </c:pt>
                <c:pt idx="3661">
                  <c:v>39513</c:v>
                </c:pt>
                <c:pt idx="3662">
                  <c:v>39512</c:v>
                </c:pt>
                <c:pt idx="3663">
                  <c:v>39511</c:v>
                </c:pt>
                <c:pt idx="3664">
                  <c:v>39510</c:v>
                </c:pt>
                <c:pt idx="3665">
                  <c:v>39507</c:v>
                </c:pt>
                <c:pt idx="3666">
                  <c:v>39506</c:v>
                </c:pt>
                <c:pt idx="3667">
                  <c:v>39505</c:v>
                </c:pt>
                <c:pt idx="3668">
                  <c:v>39504</c:v>
                </c:pt>
                <c:pt idx="3669">
                  <c:v>39503</c:v>
                </c:pt>
                <c:pt idx="3670">
                  <c:v>39500</c:v>
                </c:pt>
                <c:pt idx="3671">
                  <c:v>39499</c:v>
                </c:pt>
                <c:pt idx="3672">
                  <c:v>39498</c:v>
                </c:pt>
                <c:pt idx="3673">
                  <c:v>39497</c:v>
                </c:pt>
                <c:pt idx="3674">
                  <c:v>39496</c:v>
                </c:pt>
                <c:pt idx="3675">
                  <c:v>39493</c:v>
                </c:pt>
                <c:pt idx="3676">
                  <c:v>39492</c:v>
                </c:pt>
                <c:pt idx="3677">
                  <c:v>39491</c:v>
                </c:pt>
                <c:pt idx="3678">
                  <c:v>39490</c:v>
                </c:pt>
                <c:pt idx="3679">
                  <c:v>39489</c:v>
                </c:pt>
                <c:pt idx="3680">
                  <c:v>39486</c:v>
                </c:pt>
                <c:pt idx="3681">
                  <c:v>39485</c:v>
                </c:pt>
                <c:pt idx="3682">
                  <c:v>39484</c:v>
                </c:pt>
                <c:pt idx="3683">
                  <c:v>39483</c:v>
                </c:pt>
                <c:pt idx="3684">
                  <c:v>39482</c:v>
                </c:pt>
                <c:pt idx="3685">
                  <c:v>39481</c:v>
                </c:pt>
                <c:pt idx="3686">
                  <c:v>39480</c:v>
                </c:pt>
                <c:pt idx="3687">
                  <c:v>39479</c:v>
                </c:pt>
                <c:pt idx="3688">
                  <c:v>39478</c:v>
                </c:pt>
                <c:pt idx="3689">
                  <c:v>39477</c:v>
                </c:pt>
                <c:pt idx="3690">
                  <c:v>39476</c:v>
                </c:pt>
                <c:pt idx="3691">
                  <c:v>39475</c:v>
                </c:pt>
                <c:pt idx="3692">
                  <c:v>39472</c:v>
                </c:pt>
                <c:pt idx="3693">
                  <c:v>39471</c:v>
                </c:pt>
                <c:pt idx="3694">
                  <c:v>39470</c:v>
                </c:pt>
                <c:pt idx="3695">
                  <c:v>39469</c:v>
                </c:pt>
                <c:pt idx="3696">
                  <c:v>39468</c:v>
                </c:pt>
                <c:pt idx="3697">
                  <c:v>39465</c:v>
                </c:pt>
                <c:pt idx="3698">
                  <c:v>39464</c:v>
                </c:pt>
                <c:pt idx="3699">
                  <c:v>39463</c:v>
                </c:pt>
                <c:pt idx="3700">
                  <c:v>39462</c:v>
                </c:pt>
                <c:pt idx="3701">
                  <c:v>39461</c:v>
                </c:pt>
                <c:pt idx="3702">
                  <c:v>39458</c:v>
                </c:pt>
                <c:pt idx="3703">
                  <c:v>39457</c:v>
                </c:pt>
                <c:pt idx="3704">
                  <c:v>39456</c:v>
                </c:pt>
                <c:pt idx="3705">
                  <c:v>39455</c:v>
                </c:pt>
                <c:pt idx="3706">
                  <c:v>39454</c:v>
                </c:pt>
                <c:pt idx="3707">
                  <c:v>39451</c:v>
                </c:pt>
                <c:pt idx="3708">
                  <c:v>39450</c:v>
                </c:pt>
                <c:pt idx="3709">
                  <c:v>39449</c:v>
                </c:pt>
                <c:pt idx="3710">
                  <c:v>39445</c:v>
                </c:pt>
                <c:pt idx="3711">
                  <c:v>39444</c:v>
                </c:pt>
                <c:pt idx="3712">
                  <c:v>39443</c:v>
                </c:pt>
                <c:pt idx="3713">
                  <c:v>39442</c:v>
                </c:pt>
                <c:pt idx="3714">
                  <c:v>39441</c:v>
                </c:pt>
                <c:pt idx="3715">
                  <c:v>39440</c:v>
                </c:pt>
                <c:pt idx="3716">
                  <c:v>39437</c:v>
                </c:pt>
                <c:pt idx="3717">
                  <c:v>39436</c:v>
                </c:pt>
                <c:pt idx="3718">
                  <c:v>39435</c:v>
                </c:pt>
                <c:pt idx="3719">
                  <c:v>39434</c:v>
                </c:pt>
                <c:pt idx="3720">
                  <c:v>39433</c:v>
                </c:pt>
                <c:pt idx="3721">
                  <c:v>39430</c:v>
                </c:pt>
                <c:pt idx="3722">
                  <c:v>39429</c:v>
                </c:pt>
                <c:pt idx="3723">
                  <c:v>39428</c:v>
                </c:pt>
                <c:pt idx="3724">
                  <c:v>39427</c:v>
                </c:pt>
                <c:pt idx="3725">
                  <c:v>39426</c:v>
                </c:pt>
                <c:pt idx="3726">
                  <c:v>39423</c:v>
                </c:pt>
                <c:pt idx="3727">
                  <c:v>39422</c:v>
                </c:pt>
                <c:pt idx="3728">
                  <c:v>39421</c:v>
                </c:pt>
                <c:pt idx="3729">
                  <c:v>39420</c:v>
                </c:pt>
                <c:pt idx="3730">
                  <c:v>39419</c:v>
                </c:pt>
                <c:pt idx="3731">
                  <c:v>39416</c:v>
                </c:pt>
                <c:pt idx="3732">
                  <c:v>39415</c:v>
                </c:pt>
                <c:pt idx="3733">
                  <c:v>39414</c:v>
                </c:pt>
                <c:pt idx="3734">
                  <c:v>39413</c:v>
                </c:pt>
                <c:pt idx="3735">
                  <c:v>39412</c:v>
                </c:pt>
                <c:pt idx="3736">
                  <c:v>39409</c:v>
                </c:pt>
                <c:pt idx="3737">
                  <c:v>39408</c:v>
                </c:pt>
                <c:pt idx="3738">
                  <c:v>39407</c:v>
                </c:pt>
                <c:pt idx="3739">
                  <c:v>39406</c:v>
                </c:pt>
                <c:pt idx="3740">
                  <c:v>39405</c:v>
                </c:pt>
                <c:pt idx="3741">
                  <c:v>39402</c:v>
                </c:pt>
                <c:pt idx="3742">
                  <c:v>39401</c:v>
                </c:pt>
                <c:pt idx="3743">
                  <c:v>39400</c:v>
                </c:pt>
                <c:pt idx="3744">
                  <c:v>39399</c:v>
                </c:pt>
                <c:pt idx="3745">
                  <c:v>39398</c:v>
                </c:pt>
                <c:pt idx="3746">
                  <c:v>39395</c:v>
                </c:pt>
                <c:pt idx="3747">
                  <c:v>39394</c:v>
                </c:pt>
                <c:pt idx="3748">
                  <c:v>39393</c:v>
                </c:pt>
                <c:pt idx="3749">
                  <c:v>39392</c:v>
                </c:pt>
                <c:pt idx="3750">
                  <c:v>39391</c:v>
                </c:pt>
                <c:pt idx="3751">
                  <c:v>39388</c:v>
                </c:pt>
                <c:pt idx="3752">
                  <c:v>39387</c:v>
                </c:pt>
                <c:pt idx="3753">
                  <c:v>39386</c:v>
                </c:pt>
                <c:pt idx="3754">
                  <c:v>39385</c:v>
                </c:pt>
                <c:pt idx="3755">
                  <c:v>39384</c:v>
                </c:pt>
                <c:pt idx="3756">
                  <c:v>39381</c:v>
                </c:pt>
                <c:pt idx="3757">
                  <c:v>39380</c:v>
                </c:pt>
                <c:pt idx="3758">
                  <c:v>39379</c:v>
                </c:pt>
                <c:pt idx="3759">
                  <c:v>39378</c:v>
                </c:pt>
                <c:pt idx="3760">
                  <c:v>39377</c:v>
                </c:pt>
                <c:pt idx="3761">
                  <c:v>39374</c:v>
                </c:pt>
                <c:pt idx="3762">
                  <c:v>39373</c:v>
                </c:pt>
                <c:pt idx="3763">
                  <c:v>39372</c:v>
                </c:pt>
                <c:pt idx="3764">
                  <c:v>39371</c:v>
                </c:pt>
                <c:pt idx="3765">
                  <c:v>39370</c:v>
                </c:pt>
                <c:pt idx="3766">
                  <c:v>39367</c:v>
                </c:pt>
                <c:pt idx="3767">
                  <c:v>39366</c:v>
                </c:pt>
                <c:pt idx="3768">
                  <c:v>39365</c:v>
                </c:pt>
                <c:pt idx="3769">
                  <c:v>39364</c:v>
                </c:pt>
                <c:pt idx="3770">
                  <c:v>39363</c:v>
                </c:pt>
                <c:pt idx="3771">
                  <c:v>39360</c:v>
                </c:pt>
                <c:pt idx="3772">
                  <c:v>39359</c:v>
                </c:pt>
                <c:pt idx="3773">
                  <c:v>39358</c:v>
                </c:pt>
                <c:pt idx="3774">
                  <c:v>39357</c:v>
                </c:pt>
                <c:pt idx="3775">
                  <c:v>39356</c:v>
                </c:pt>
                <c:pt idx="3776">
                  <c:v>39355</c:v>
                </c:pt>
                <c:pt idx="3777">
                  <c:v>39354</c:v>
                </c:pt>
                <c:pt idx="3778">
                  <c:v>39353</c:v>
                </c:pt>
                <c:pt idx="3779">
                  <c:v>39352</c:v>
                </c:pt>
                <c:pt idx="3780">
                  <c:v>39351</c:v>
                </c:pt>
                <c:pt idx="3781">
                  <c:v>39350</c:v>
                </c:pt>
                <c:pt idx="3782">
                  <c:v>39349</c:v>
                </c:pt>
                <c:pt idx="3783">
                  <c:v>39346</c:v>
                </c:pt>
                <c:pt idx="3784">
                  <c:v>39345</c:v>
                </c:pt>
                <c:pt idx="3785">
                  <c:v>39344</c:v>
                </c:pt>
                <c:pt idx="3786">
                  <c:v>39343</c:v>
                </c:pt>
                <c:pt idx="3787">
                  <c:v>39342</c:v>
                </c:pt>
                <c:pt idx="3788">
                  <c:v>39339</c:v>
                </c:pt>
                <c:pt idx="3789">
                  <c:v>39338</c:v>
                </c:pt>
                <c:pt idx="3790">
                  <c:v>39337</c:v>
                </c:pt>
                <c:pt idx="3791">
                  <c:v>39336</c:v>
                </c:pt>
                <c:pt idx="3792">
                  <c:v>39335</c:v>
                </c:pt>
                <c:pt idx="3793">
                  <c:v>39332</c:v>
                </c:pt>
                <c:pt idx="3794">
                  <c:v>39331</c:v>
                </c:pt>
                <c:pt idx="3795">
                  <c:v>39330</c:v>
                </c:pt>
                <c:pt idx="3796">
                  <c:v>39329</c:v>
                </c:pt>
                <c:pt idx="3797">
                  <c:v>39328</c:v>
                </c:pt>
                <c:pt idx="3798">
                  <c:v>39325</c:v>
                </c:pt>
                <c:pt idx="3799">
                  <c:v>39324</c:v>
                </c:pt>
                <c:pt idx="3800">
                  <c:v>39323</c:v>
                </c:pt>
                <c:pt idx="3801">
                  <c:v>39322</c:v>
                </c:pt>
                <c:pt idx="3802">
                  <c:v>39321</c:v>
                </c:pt>
                <c:pt idx="3803">
                  <c:v>39318</c:v>
                </c:pt>
                <c:pt idx="3804">
                  <c:v>39317</c:v>
                </c:pt>
                <c:pt idx="3805">
                  <c:v>39316</c:v>
                </c:pt>
                <c:pt idx="3806">
                  <c:v>39315</c:v>
                </c:pt>
                <c:pt idx="3807">
                  <c:v>39314</c:v>
                </c:pt>
                <c:pt idx="3808">
                  <c:v>39311</c:v>
                </c:pt>
                <c:pt idx="3809">
                  <c:v>39310</c:v>
                </c:pt>
                <c:pt idx="3810">
                  <c:v>39309</c:v>
                </c:pt>
                <c:pt idx="3811">
                  <c:v>39308</c:v>
                </c:pt>
                <c:pt idx="3812">
                  <c:v>39307</c:v>
                </c:pt>
                <c:pt idx="3813">
                  <c:v>39304</c:v>
                </c:pt>
                <c:pt idx="3814">
                  <c:v>39303</c:v>
                </c:pt>
                <c:pt idx="3815">
                  <c:v>39302</c:v>
                </c:pt>
                <c:pt idx="3816">
                  <c:v>39301</c:v>
                </c:pt>
                <c:pt idx="3817">
                  <c:v>39300</c:v>
                </c:pt>
                <c:pt idx="3818">
                  <c:v>39297</c:v>
                </c:pt>
                <c:pt idx="3819">
                  <c:v>39296</c:v>
                </c:pt>
                <c:pt idx="3820">
                  <c:v>39295</c:v>
                </c:pt>
                <c:pt idx="3821">
                  <c:v>39294</c:v>
                </c:pt>
                <c:pt idx="3822">
                  <c:v>39293</c:v>
                </c:pt>
                <c:pt idx="3823">
                  <c:v>39290</c:v>
                </c:pt>
                <c:pt idx="3824">
                  <c:v>39289</c:v>
                </c:pt>
                <c:pt idx="3825">
                  <c:v>39288</c:v>
                </c:pt>
                <c:pt idx="3826">
                  <c:v>39287</c:v>
                </c:pt>
                <c:pt idx="3827">
                  <c:v>39286</c:v>
                </c:pt>
                <c:pt idx="3828">
                  <c:v>39283</c:v>
                </c:pt>
                <c:pt idx="3829">
                  <c:v>39282</c:v>
                </c:pt>
                <c:pt idx="3830">
                  <c:v>39281</c:v>
                </c:pt>
                <c:pt idx="3831">
                  <c:v>39280</c:v>
                </c:pt>
                <c:pt idx="3832">
                  <c:v>39279</c:v>
                </c:pt>
                <c:pt idx="3833">
                  <c:v>39276</c:v>
                </c:pt>
                <c:pt idx="3834">
                  <c:v>39275</c:v>
                </c:pt>
                <c:pt idx="3835">
                  <c:v>39274</c:v>
                </c:pt>
                <c:pt idx="3836">
                  <c:v>39273</c:v>
                </c:pt>
                <c:pt idx="3837">
                  <c:v>39272</c:v>
                </c:pt>
                <c:pt idx="3838">
                  <c:v>39269</c:v>
                </c:pt>
                <c:pt idx="3839">
                  <c:v>39268</c:v>
                </c:pt>
                <c:pt idx="3840">
                  <c:v>39267</c:v>
                </c:pt>
                <c:pt idx="3841">
                  <c:v>39266</c:v>
                </c:pt>
                <c:pt idx="3842">
                  <c:v>39265</c:v>
                </c:pt>
                <c:pt idx="3843">
                  <c:v>39262</c:v>
                </c:pt>
                <c:pt idx="3844">
                  <c:v>39261</c:v>
                </c:pt>
                <c:pt idx="3845">
                  <c:v>39260</c:v>
                </c:pt>
                <c:pt idx="3846">
                  <c:v>39259</c:v>
                </c:pt>
                <c:pt idx="3847">
                  <c:v>39258</c:v>
                </c:pt>
                <c:pt idx="3848">
                  <c:v>39255</c:v>
                </c:pt>
                <c:pt idx="3849">
                  <c:v>39254</c:v>
                </c:pt>
                <c:pt idx="3850">
                  <c:v>39253</c:v>
                </c:pt>
                <c:pt idx="3851">
                  <c:v>39252</c:v>
                </c:pt>
                <c:pt idx="3852">
                  <c:v>39251</c:v>
                </c:pt>
                <c:pt idx="3853">
                  <c:v>39248</c:v>
                </c:pt>
                <c:pt idx="3854">
                  <c:v>39247</c:v>
                </c:pt>
                <c:pt idx="3855">
                  <c:v>39246</c:v>
                </c:pt>
                <c:pt idx="3856">
                  <c:v>39245</c:v>
                </c:pt>
                <c:pt idx="3857">
                  <c:v>39244</c:v>
                </c:pt>
                <c:pt idx="3858">
                  <c:v>39241</c:v>
                </c:pt>
                <c:pt idx="3859">
                  <c:v>39240</c:v>
                </c:pt>
                <c:pt idx="3860">
                  <c:v>39239</c:v>
                </c:pt>
                <c:pt idx="3861">
                  <c:v>39238</c:v>
                </c:pt>
                <c:pt idx="3862">
                  <c:v>39237</c:v>
                </c:pt>
                <c:pt idx="3863">
                  <c:v>39234</c:v>
                </c:pt>
                <c:pt idx="3864">
                  <c:v>39233</c:v>
                </c:pt>
                <c:pt idx="3865">
                  <c:v>39232</c:v>
                </c:pt>
                <c:pt idx="3866">
                  <c:v>39231</c:v>
                </c:pt>
                <c:pt idx="3867">
                  <c:v>39230</c:v>
                </c:pt>
                <c:pt idx="3868">
                  <c:v>39228</c:v>
                </c:pt>
                <c:pt idx="3869">
                  <c:v>39227</c:v>
                </c:pt>
                <c:pt idx="3870">
                  <c:v>39226</c:v>
                </c:pt>
                <c:pt idx="3871">
                  <c:v>39225</c:v>
                </c:pt>
                <c:pt idx="3872">
                  <c:v>39224</c:v>
                </c:pt>
                <c:pt idx="3873">
                  <c:v>39223</c:v>
                </c:pt>
                <c:pt idx="3874">
                  <c:v>39220</c:v>
                </c:pt>
                <c:pt idx="3875">
                  <c:v>39219</c:v>
                </c:pt>
                <c:pt idx="3876">
                  <c:v>39218</c:v>
                </c:pt>
                <c:pt idx="3877">
                  <c:v>39217</c:v>
                </c:pt>
                <c:pt idx="3878">
                  <c:v>39216</c:v>
                </c:pt>
                <c:pt idx="3879">
                  <c:v>39213</c:v>
                </c:pt>
                <c:pt idx="3880">
                  <c:v>39212</c:v>
                </c:pt>
                <c:pt idx="3881">
                  <c:v>39211</c:v>
                </c:pt>
                <c:pt idx="3882">
                  <c:v>39210</c:v>
                </c:pt>
                <c:pt idx="3883">
                  <c:v>39209</c:v>
                </c:pt>
                <c:pt idx="3884">
                  <c:v>39206</c:v>
                </c:pt>
                <c:pt idx="3885">
                  <c:v>39205</c:v>
                </c:pt>
                <c:pt idx="3886">
                  <c:v>39204</c:v>
                </c:pt>
                <c:pt idx="3887">
                  <c:v>39203</c:v>
                </c:pt>
                <c:pt idx="3888">
                  <c:v>39202</c:v>
                </c:pt>
                <c:pt idx="3889">
                  <c:v>39199</c:v>
                </c:pt>
                <c:pt idx="3890">
                  <c:v>39198</c:v>
                </c:pt>
                <c:pt idx="3891">
                  <c:v>39197</c:v>
                </c:pt>
                <c:pt idx="3892">
                  <c:v>39196</c:v>
                </c:pt>
                <c:pt idx="3893">
                  <c:v>39195</c:v>
                </c:pt>
                <c:pt idx="3894">
                  <c:v>39192</c:v>
                </c:pt>
                <c:pt idx="3895">
                  <c:v>39191</c:v>
                </c:pt>
                <c:pt idx="3896">
                  <c:v>39190</c:v>
                </c:pt>
                <c:pt idx="3897">
                  <c:v>39189</c:v>
                </c:pt>
                <c:pt idx="3898">
                  <c:v>39188</c:v>
                </c:pt>
                <c:pt idx="3899">
                  <c:v>39185</c:v>
                </c:pt>
                <c:pt idx="3900">
                  <c:v>39184</c:v>
                </c:pt>
                <c:pt idx="3901">
                  <c:v>39183</c:v>
                </c:pt>
                <c:pt idx="3902">
                  <c:v>39182</c:v>
                </c:pt>
                <c:pt idx="3903">
                  <c:v>39177</c:v>
                </c:pt>
                <c:pt idx="3904">
                  <c:v>39176</c:v>
                </c:pt>
                <c:pt idx="3905">
                  <c:v>39175</c:v>
                </c:pt>
                <c:pt idx="3906">
                  <c:v>39174</c:v>
                </c:pt>
                <c:pt idx="3907">
                  <c:v>39171</c:v>
                </c:pt>
                <c:pt idx="3908">
                  <c:v>39170</c:v>
                </c:pt>
                <c:pt idx="3909">
                  <c:v>39169</c:v>
                </c:pt>
                <c:pt idx="3910">
                  <c:v>39168</c:v>
                </c:pt>
                <c:pt idx="3911">
                  <c:v>39167</c:v>
                </c:pt>
                <c:pt idx="3912">
                  <c:v>39164</c:v>
                </c:pt>
                <c:pt idx="3913">
                  <c:v>39163</c:v>
                </c:pt>
                <c:pt idx="3914">
                  <c:v>39162</c:v>
                </c:pt>
                <c:pt idx="3915">
                  <c:v>39161</c:v>
                </c:pt>
                <c:pt idx="3916">
                  <c:v>39160</c:v>
                </c:pt>
                <c:pt idx="3917">
                  <c:v>39157</c:v>
                </c:pt>
                <c:pt idx="3918">
                  <c:v>39156</c:v>
                </c:pt>
                <c:pt idx="3919">
                  <c:v>39155</c:v>
                </c:pt>
                <c:pt idx="3920">
                  <c:v>39154</c:v>
                </c:pt>
                <c:pt idx="3921">
                  <c:v>39153</c:v>
                </c:pt>
                <c:pt idx="3922">
                  <c:v>39150</c:v>
                </c:pt>
                <c:pt idx="3923">
                  <c:v>39149</c:v>
                </c:pt>
                <c:pt idx="3924">
                  <c:v>39148</c:v>
                </c:pt>
                <c:pt idx="3925">
                  <c:v>39147</c:v>
                </c:pt>
                <c:pt idx="3926">
                  <c:v>39146</c:v>
                </c:pt>
                <c:pt idx="3927">
                  <c:v>39143</c:v>
                </c:pt>
                <c:pt idx="3928">
                  <c:v>39142</c:v>
                </c:pt>
                <c:pt idx="3929">
                  <c:v>39141</c:v>
                </c:pt>
                <c:pt idx="3930">
                  <c:v>39140</c:v>
                </c:pt>
                <c:pt idx="3931">
                  <c:v>39139</c:v>
                </c:pt>
                <c:pt idx="3932">
                  <c:v>39136</c:v>
                </c:pt>
                <c:pt idx="3933">
                  <c:v>39135</c:v>
                </c:pt>
                <c:pt idx="3934">
                  <c:v>39134</c:v>
                </c:pt>
                <c:pt idx="3935">
                  <c:v>39133</c:v>
                </c:pt>
                <c:pt idx="3936">
                  <c:v>39132</c:v>
                </c:pt>
                <c:pt idx="3937">
                  <c:v>39129</c:v>
                </c:pt>
                <c:pt idx="3938">
                  <c:v>39128</c:v>
                </c:pt>
                <c:pt idx="3939">
                  <c:v>39127</c:v>
                </c:pt>
                <c:pt idx="3940">
                  <c:v>39126</c:v>
                </c:pt>
                <c:pt idx="3941">
                  <c:v>39125</c:v>
                </c:pt>
                <c:pt idx="3942">
                  <c:v>39122</c:v>
                </c:pt>
                <c:pt idx="3943">
                  <c:v>39121</c:v>
                </c:pt>
                <c:pt idx="3944">
                  <c:v>39120</c:v>
                </c:pt>
                <c:pt idx="3945">
                  <c:v>39119</c:v>
                </c:pt>
                <c:pt idx="3946">
                  <c:v>39118</c:v>
                </c:pt>
                <c:pt idx="3947">
                  <c:v>39115</c:v>
                </c:pt>
                <c:pt idx="3948">
                  <c:v>39114</c:v>
                </c:pt>
                <c:pt idx="3949">
                  <c:v>39113</c:v>
                </c:pt>
                <c:pt idx="3950">
                  <c:v>39112</c:v>
                </c:pt>
                <c:pt idx="3951">
                  <c:v>39111</c:v>
                </c:pt>
                <c:pt idx="3952">
                  <c:v>39108</c:v>
                </c:pt>
                <c:pt idx="3953">
                  <c:v>39107</c:v>
                </c:pt>
                <c:pt idx="3954">
                  <c:v>39106</c:v>
                </c:pt>
                <c:pt idx="3955">
                  <c:v>39105</c:v>
                </c:pt>
                <c:pt idx="3956">
                  <c:v>39104</c:v>
                </c:pt>
                <c:pt idx="3957">
                  <c:v>39101</c:v>
                </c:pt>
                <c:pt idx="3958">
                  <c:v>39100</c:v>
                </c:pt>
                <c:pt idx="3959">
                  <c:v>39099</c:v>
                </c:pt>
                <c:pt idx="3960">
                  <c:v>39098</c:v>
                </c:pt>
                <c:pt idx="3961">
                  <c:v>39097</c:v>
                </c:pt>
                <c:pt idx="3962">
                  <c:v>39094</c:v>
                </c:pt>
                <c:pt idx="3963">
                  <c:v>39093</c:v>
                </c:pt>
                <c:pt idx="3964">
                  <c:v>39092</c:v>
                </c:pt>
                <c:pt idx="3965">
                  <c:v>39091</c:v>
                </c:pt>
                <c:pt idx="3966">
                  <c:v>39090</c:v>
                </c:pt>
                <c:pt idx="3967">
                  <c:v>39087</c:v>
                </c:pt>
                <c:pt idx="3968">
                  <c:v>39086</c:v>
                </c:pt>
                <c:pt idx="3969">
                  <c:v>39085</c:v>
                </c:pt>
                <c:pt idx="3970">
                  <c:v>39084</c:v>
                </c:pt>
                <c:pt idx="3971">
                  <c:v>39073</c:v>
                </c:pt>
                <c:pt idx="3972">
                  <c:v>39072</c:v>
                </c:pt>
                <c:pt idx="3973">
                  <c:v>39071</c:v>
                </c:pt>
                <c:pt idx="3974">
                  <c:v>39070</c:v>
                </c:pt>
                <c:pt idx="3975">
                  <c:v>39069</c:v>
                </c:pt>
                <c:pt idx="3976">
                  <c:v>39066</c:v>
                </c:pt>
                <c:pt idx="3977">
                  <c:v>39065</c:v>
                </c:pt>
                <c:pt idx="3978">
                  <c:v>39064</c:v>
                </c:pt>
                <c:pt idx="3979">
                  <c:v>39063</c:v>
                </c:pt>
                <c:pt idx="3980">
                  <c:v>39062</c:v>
                </c:pt>
                <c:pt idx="3981">
                  <c:v>39059</c:v>
                </c:pt>
                <c:pt idx="3982">
                  <c:v>39058</c:v>
                </c:pt>
                <c:pt idx="3983">
                  <c:v>39057</c:v>
                </c:pt>
                <c:pt idx="3984">
                  <c:v>39056</c:v>
                </c:pt>
                <c:pt idx="3985">
                  <c:v>39055</c:v>
                </c:pt>
                <c:pt idx="3986">
                  <c:v>39052</c:v>
                </c:pt>
                <c:pt idx="3987">
                  <c:v>39051</c:v>
                </c:pt>
                <c:pt idx="3988">
                  <c:v>39050</c:v>
                </c:pt>
                <c:pt idx="3989">
                  <c:v>39049</c:v>
                </c:pt>
                <c:pt idx="3990">
                  <c:v>39048</c:v>
                </c:pt>
                <c:pt idx="3991">
                  <c:v>39045</c:v>
                </c:pt>
                <c:pt idx="3992">
                  <c:v>39044</c:v>
                </c:pt>
                <c:pt idx="3993">
                  <c:v>39043</c:v>
                </c:pt>
                <c:pt idx="3994">
                  <c:v>39042</c:v>
                </c:pt>
                <c:pt idx="3995">
                  <c:v>39041</c:v>
                </c:pt>
                <c:pt idx="3996">
                  <c:v>39038</c:v>
                </c:pt>
                <c:pt idx="3997">
                  <c:v>39037</c:v>
                </c:pt>
                <c:pt idx="3998">
                  <c:v>39036</c:v>
                </c:pt>
                <c:pt idx="3999">
                  <c:v>39035</c:v>
                </c:pt>
                <c:pt idx="4000">
                  <c:v>39034</c:v>
                </c:pt>
                <c:pt idx="4001">
                  <c:v>39031</c:v>
                </c:pt>
                <c:pt idx="4002">
                  <c:v>39030</c:v>
                </c:pt>
                <c:pt idx="4003">
                  <c:v>39029</c:v>
                </c:pt>
                <c:pt idx="4004">
                  <c:v>39028</c:v>
                </c:pt>
                <c:pt idx="4005">
                  <c:v>39027</c:v>
                </c:pt>
                <c:pt idx="4006">
                  <c:v>39024</c:v>
                </c:pt>
                <c:pt idx="4007">
                  <c:v>39023</c:v>
                </c:pt>
                <c:pt idx="4008">
                  <c:v>39022</c:v>
                </c:pt>
                <c:pt idx="4009">
                  <c:v>39021</c:v>
                </c:pt>
                <c:pt idx="4010">
                  <c:v>39020</c:v>
                </c:pt>
                <c:pt idx="4011">
                  <c:v>39017</c:v>
                </c:pt>
                <c:pt idx="4012">
                  <c:v>39016</c:v>
                </c:pt>
                <c:pt idx="4013">
                  <c:v>39015</c:v>
                </c:pt>
                <c:pt idx="4014">
                  <c:v>39014</c:v>
                </c:pt>
                <c:pt idx="4015">
                  <c:v>39013</c:v>
                </c:pt>
                <c:pt idx="4016">
                  <c:v>39010</c:v>
                </c:pt>
                <c:pt idx="4017">
                  <c:v>39009</c:v>
                </c:pt>
                <c:pt idx="4018">
                  <c:v>39008</c:v>
                </c:pt>
                <c:pt idx="4019">
                  <c:v>39007</c:v>
                </c:pt>
                <c:pt idx="4020">
                  <c:v>39006</c:v>
                </c:pt>
                <c:pt idx="4021">
                  <c:v>39003</c:v>
                </c:pt>
                <c:pt idx="4022">
                  <c:v>39002</c:v>
                </c:pt>
                <c:pt idx="4023">
                  <c:v>39001</c:v>
                </c:pt>
                <c:pt idx="4024">
                  <c:v>39000</c:v>
                </c:pt>
                <c:pt idx="4025">
                  <c:v>38999</c:v>
                </c:pt>
                <c:pt idx="4026">
                  <c:v>38998</c:v>
                </c:pt>
                <c:pt idx="4027">
                  <c:v>38996</c:v>
                </c:pt>
                <c:pt idx="4028">
                  <c:v>38995</c:v>
                </c:pt>
                <c:pt idx="4029">
                  <c:v>38994</c:v>
                </c:pt>
                <c:pt idx="4030">
                  <c:v>38993</c:v>
                </c:pt>
                <c:pt idx="4031">
                  <c:v>38992</c:v>
                </c:pt>
                <c:pt idx="4032">
                  <c:v>38990</c:v>
                </c:pt>
                <c:pt idx="4033">
                  <c:v>38989</c:v>
                </c:pt>
                <c:pt idx="4034">
                  <c:v>38988</c:v>
                </c:pt>
                <c:pt idx="4035">
                  <c:v>38987</c:v>
                </c:pt>
                <c:pt idx="4036">
                  <c:v>38986</c:v>
                </c:pt>
                <c:pt idx="4037">
                  <c:v>38985</c:v>
                </c:pt>
                <c:pt idx="4038">
                  <c:v>38982</c:v>
                </c:pt>
                <c:pt idx="4039">
                  <c:v>38981</c:v>
                </c:pt>
                <c:pt idx="4040">
                  <c:v>38980</c:v>
                </c:pt>
                <c:pt idx="4041">
                  <c:v>38979</c:v>
                </c:pt>
                <c:pt idx="4042">
                  <c:v>38978</c:v>
                </c:pt>
                <c:pt idx="4043">
                  <c:v>38975</c:v>
                </c:pt>
                <c:pt idx="4044">
                  <c:v>38974</c:v>
                </c:pt>
                <c:pt idx="4045">
                  <c:v>38973</c:v>
                </c:pt>
                <c:pt idx="4046">
                  <c:v>38972</c:v>
                </c:pt>
                <c:pt idx="4047">
                  <c:v>38971</c:v>
                </c:pt>
                <c:pt idx="4048">
                  <c:v>38968</c:v>
                </c:pt>
                <c:pt idx="4049">
                  <c:v>38967</c:v>
                </c:pt>
                <c:pt idx="4050">
                  <c:v>38966</c:v>
                </c:pt>
                <c:pt idx="4051">
                  <c:v>38965</c:v>
                </c:pt>
                <c:pt idx="4052">
                  <c:v>38964</c:v>
                </c:pt>
                <c:pt idx="4053">
                  <c:v>38961</c:v>
                </c:pt>
                <c:pt idx="4054">
                  <c:v>38960</c:v>
                </c:pt>
                <c:pt idx="4055">
                  <c:v>38959</c:v>
                </c:pt>
                <c:pt idx="4056">
                  <c:v>38958</c:v>
                </c:pt>
                <c:pt idx="4057">
                  <c:v>38957</c:v>
                </c:pt>
                <c:pt idx="4058">
                  <c:v>38954</c:v>
                </c:pt>
                <c:pt idx="4059">
                  <c:v>38953</c:v>
                </c:pt>
                <c:pt idx="4060">
                  <c:v>38952</c:v>
                </c:pt>
                <c:pt idx="4061">
                  <c:v>38951</c:v>
                </c:pt>
                <c:pt idx="4062">
                  <c:v>38950</c:v>
                </c:pt>
                <c:pt idx="4063">
                  <c:v>38947</c:v>
                </c:pt>
                <c:pt idx="4064">
                  <c:v>38946</c:v>
                </c:pt>
                <c:pt idx="4065">
                  <c:v>38945</c:v>
                </c:pt>
                <c:pt idx="4066">
                  <c:v>38944</c:v>
                </c:pt>
                <c:pt idx="4067">
                  <c:v>38943</c:v>
                </c:pt>
                <c:pt idx="4068">
                  <c:v>38940</c:v>
                </c:pt>
                <c:pt idx="4069">
                  <c:v>38939</c:v>
                </c:pt>
                <c:pt idx="4070">
                  <c:v>38938</c:v>
                </c:pt>
                <c:pt idx="4071">
                  <c:v>38937</c:v>
                </c:pt>
                <c:pt idx="4072">
                  <c:v>38936</c:v>
                </c:pt>
                <c:pt idx="4073">
                  <c:v>38933</c:v>
                </c:pt>
                <c:pt idx="4074">
                  <c:v>38932</c:v>
                </c:pt>
                <c:pt idx="4075">
                  <c:v>38931</c:v>
                </c:pt>
                <c:pt idx="4076">
                  <c:v>38930</c:v>
                </c:pt>
                <c:pt idx="4077">
                  <c:v>38929</c:v>
                </c:pt>
                <c:pt idx="4078">
                  <c:v>38926</c:v>
                </c:pt>
                <c:pt idx="4079">
                  <c:v>38925</c:v>
                </c:pt>
                <c:pt idx="4080">
                  <c:v>38924</c:v>
                </c:pt>
                <c:pt idx="4081">
                  <c:v>38923</c:v>
                </c:pt>
                <c:pt idx="4082">
                  <c:v>38922</c:v>
                </c:pt>
                <c:pt idx="4083">
                  <c:v>38919</c:v>
                </c:pt>
                <c:pt idx="4084">
                  <c:v>38918</c:v>
                </c:pt>
                <c:pt idx="4085">
                  <c:v>38917</c:v>
                </c:pt>
                <c:pt idx="4086">
                  <c:v>38916</c:v>
                </c:pt>
                <c:pt idx="4087">
                  <c:v>38915</c:v>
                </c:pt>
                <c:pt idx="4088">
                  <c:v>38912</c:v>
                </c:pt>
                <c:pt idx="4089">
                  <c:v>38911</c:v>
                </c:pt>
                <c:pt idx="4090">
                  <c:v>38910</c:v>
                </c:pt>
                <c:pt idx="4091">
                  <c:v>38909</c:v>
                </c:pt>
                <c:pt idx="4092">
                  <c:v>38908</c:v>
                </c:pt>
                <c:pt idx="4093">
                  <c:v>38905</c:v>
                </c:pt>
                <c:pt idx="4094">
                  <c:v>38904</c:v>
                </c:pt>
                <c:pt idx="4095">
                  <c:v>38903</c:v>
                </c:pt>
                <c:pt idx="4096">
                  <c:v>38902</c:v>
                </c:pt>
                <c:pt idx="4097">
                  <c:v>38901</c:v>
                </c:pt>
                <c:pt idx="4098">
                  <c:v>38898</c:v>
                </c:pt>
                <c:pt idx="4099">
                  <c:v>38897</c:v>
                </c:pt>
                <c:pt idx="4100">
                  <c:v>38896</c:v>
                </c:pt>
                <c:pt idx="4101">
                  <c:v>38895</c:v>
                </c:pt>
                <c:pt idx="4102">
                  <c:v>38894</c:v>
                </c:pt>
                <c:pt idx="4103">
                  <c:v>38891</c:v>
                </c:pt>
                <c:pt idx="4104">
                  <c:v>38890</c:v>
                </c:pt>
                <c:pt idx="4105">
                  <c:v>38889</c:v>
                </c:pt>
                <c:pt idx="4106">
                  <c:v>38888</c:v>
                </c:pt>
                <c:pt idx="4107">
                  <c:v>38887</c:v>
                </c:pt>
                <c:pt idx="4108">
                  <c:v>38884</c:v>
                </c:pt>
                <c:pt idx="4109">
                  <c:v>38883</c:v>
                </c:pt>
                <c:pt idx="4110">
                  <c:v>38882</c:v>
                </c:pt>
                <c:pt idx="4111">
                  <c:v>38881</c:v>
                </c:pt>
                <c:pt idx="4112">
                  <c:v>38880</c:v>
                </c:pt>
                <c:pt idx="4113">
                  <c:v>38877</c:v>
                </c:pt>
                <c:pt idx="4114">
                  <c:v>38876</c:v>
                </c:pt>
                <c:pt idx="4115">
                  <c:v>38875</c:v>
                </c:pt>
                <c:pt idx="4116">
                  <c:v>38874</c:v>
                </c:pt>
                <c:pt idx="4117">
                  <c:v>38873</c:v>
                </c:pt>
                <c:pt idx="4118">
                  <c:v>38870</c:v>
                </c:pt>
                <c:pt idx="4119">
                  <c:v>38869</c:v>
                </c:pt>
                <c:pt idx="4120">
                  <c:v>38868</c:v>
                </c:pt>
                <c:pt idx="4121">
                  <c:v>38867</c:v>
                </c:pt>
                <c:pt idx="4122">
                  <c:v>38866</c:v>
                </c:pt>
                <c:pt idx="4123">
                  <c:v>38863</c:v>
                </c:pt>
                <c:pt idx="4124">
                  <c:v>38862</c:v>
                </c:pt>
                <c:pt idx="4125">
                  <c:v>38861</c:v>
                </c:pt>
                <c:pt idx="4126">
                  <c:v>38860</c:v>
                </c:pt>
                <c:pt idx="4127">
                  <c:v>38859</c:v>
                </c:pt>
                <c:pt idx="4128">
                  <c:v>38856</c:v>
                </c:pt>
                <c:pt idx="4129">
                  <c:v>38855</c:v>
                </c:pt>
                <c:pt idx="4130">
                  <c:v>38854</c:v>
                </c:pt>
                <c:pt idx="4131">
                  <c:v>38853</c:v>
                </c:pt>
                <c:pt idx="4132">
                  <c:v>38852</c:v>
                </c:pt>
                <c:pt idx="4133">
                  <c:v>38848</c:v>
                </c:pt>
                <c:pt idx="4134">
                  <c:v>38847</c:v>
                </c:pt>
                <c:pt idx="4135">
                  <c:v>38846</c:v>
                </c:pt>
                <c:pt idx="4136">
                  <c:v>38845</c:v>
                </c:pt>
                <c:pt idx="4137">
                  <c:v>38841</c:v>
                </c:pt>
                <c:pt idx="4138">
                  <c:v>38840</c:v>
                </c:pt>
                <c:pt idx="4139">
                  <c:v>38837</c:v>
                </c:pt>
                <c:pt idx="4140">
                  <c:v>38836</c:v>
                </c:pt>
                <c:pt idx="4141">
                  <c:v>38835</c:v>
                </c:pt>
                <c:pt idx="4142">
                  <c:v>38834</c:v>
                </c:pt>
                <c:pt idx="4143">
                  <c:v>38833</c:v>
                </c:pt>
                <c:pt idx="4144">
                  <c:v>38832</c:v>
                </c:pt>
                <c:pt idx="4145">
                  <c:v>38831</c:v>
                </c:pt>
                <c:pt idx="4146">
                  <c:v>38828</c:v>
                </c:pt>
                <c:pt idx="4147">
                  <c:v>38827</c:v>
                </c:pt>
                <c:pt idx="4148">
                  <c:v>38826</c:v>
                </c:pt>
                <c:pt idx="4149">
                  <c:v>38825</c:v>
                </c:pt>
                <c:pt idx="4150">
                  <c:v>38824</c:v>
                </c:pt>
                <c:pt idx="4151">
                  <c:v>38821</c:v>
                </c:pt>
                <c:pt idx="4152">
                  <c:v>38820</c:v>
                </c:pt>
                <c:pt idx="4153">
                  <c:v>38819</c:v>
                </c:pt>
                <c:pt idx="4154">
                  <c:v>38818</c:v>
                </c:pt>
                <c:pt idx="4155">
                  <c:v>38817</c:v>
                </c:pt>
                <c:pt idx="4156">
                  <c:v>38816</c:v>
                </c:pt>
                <c:pt idx="4157">
                  <c:v>38814</c:v>
                </c:pt>
                <c:pt idx="4158">
                  <c:v>38813</c:v>
                </c:pt>
                <c:pt idx="4159">
                  <c:v>38812</c:v>
                </c:pt>
                <c:pt idx="4160">
                  <c:v>38811</c:v>
                </c:pt>
                <c:pt idx="4161">
                  <c:v>38810</c:v>
                </c:pt>
                <c:pt idx="4162">
                  <c:v>38806</c:v>
                </c:pt>
                <c:pt idx="4163">
                  <c:v>38805</c:v>
                </c:pt>
                <c:pt idx="4164">
                  <c:v>38804</c:v>
                </c:pt>
                <c:pt idx="4165">
                  <c:v>38803</c:v>
                </c:pt>
                <c:pt idx="4166">
                  <c:v>38800</c:v>
                </c:pt>
                <c:pt idx="4167">
                  <c:v>38799</c:v>
                </c:pt>
                <c:pt idx="4168">
                  <c:v>38798</c:v>
                </c:pt>
                <c:pt idx="4169">
                  <c:v>38797</c:v>
                </c:pt>
                <c:pt idx="4170">
                  <c:v>38796</c:v>
                </c:pt>
                <c:pt idx="4171">
                  <c:v>38793</c:v>
                </c:pt>
                <c:pt idx="4172">
                  <c:v>38792</c:v>
                </c:pt>
                <c:pt idx="4173">
                  <c:v>38791</c:v>
                </c:pt>
                <c:pt idx="4174">
                  <c:v>38789</c:v>
                </c:pt>
                <c:pt idx="4175">
                  <c:v>38786</c:v>
                </c:pt>
                <c:pt idx="4176">
                  <c:v>38785</c:v>
                </c:pt>
                <c:pt idx="4177">
                  <c:v>38784</c:v>
                </c:pt>
                <c:pt idx="4178">
                  <c:v>38783</c:v>
                </c:pt>
                <c:pt idx="4179">
                  <c:v>38782</c:v>
                </c:pt>
                <c:pt idx="4180">
                  <c:v>38779</c:v>
                </c:pt>
                <c:pt idx="4181">
                  <c:v>38778</c:v>
                </c:pt>
                <c:pt idx="4182">
                  <c:v>38777</c:v>
                </c:pt>
                <c:pt idx="4183">
                  <c:v>38776</c:v>
                </c:pt>
                <c:pt idx="4184">
                  <c:v>38775</c:v>
                </c:pt>
                <c:pt idx="4185">
                  <c:v>38772</c:v>
                </c:pt>
                <c:pt idx="4186">
                  <c:v>38771</c:v>
                </c:pt>
                <c:pt idx="4187">
                  <c:v>38770</c:v>
                </c:pt>
                <c:pt idx="4188">
                  <c:v>38769</c:v>
                </c:pt>
                <c:pt idx="4189">
                  <c:v>38768</c:v>
                </c:pt>
                <c:pt idx="4190">
                  <c:v>38765</c:v>
                </c:pt>
                <c:pt idx="4191">
                  <c:v>38764</c:v>
                </c:pt>
                <c:pt idx="4192">
                  <c:v>38763</c:v>
                </c:pt>
                <c:pt idx="4193">
                  <c:v>38762</c:v>
                </c:pt>
                <c:pt idx="4194">
                  <c:v>38761</c:v>
                </c:pt>
                <c:pt idx="4195">
                  <c:v>38758</c:v>
                </c:pt>
                <c:pt idx="4196">
                  <c:v>38757</c:v>
                </c:pt>
                <c:pt idx="4197">
                  <c:v>38756</c:v>
                </c:pt>
                <c:pt idx="4198">
                  <c:v>38755</c:v>
                </c:pt>
                <c:pt idx="4199">
                  <c:v>38754</c:v>
                </c:pt>
                <c:pt idx="4200">
                  <c:v>38753</c:v>
                </c:pt>
                <c:pt idx="4201">
                  <c:v>38750</c:v>
                </c:pt>
                <c:pt idx="4202">
                  <c:v>38744</c:v>
                </c:pt>
                <c:pt idx="4203">
                  <c:v>38743</c:v>
                </c:pt>
                <c:pt idx="4204">
                  <c:v>38742</c:v>
                </c:pt>
                <c:pt idx="4205">
                  <c:v>38741</c:v>
                </c:pt>
                <c:pt idx="4206">
                  <c:v>38740</c:v>
                </c:pt>
                <c:pt idx="4207">
                  <c:v>38737</c:v>
                </c:pt>
                <c:pt idx="4208">
                  <c:v>38736</c:v>
                </c:pt>
                <c:pt idx="4209">
                  <c:v>38735</c:v>
                </c:pt>
                <c:pt idx="4210">
                  <c:v>38734</c:v>
                </c:pt>
                <c:pt idx="4211">
                  <c:v>38733</c:v>
                </c:pt>
                <c:pt idx="4212">
                  <c:v>38730</c:v>
                </c:pt>
                <c:pt idx="4213">
                  <c:v>38729</c:v>
                </c:pt>
                <c:pt idx="4214">
                  <c:v>38728</c:v>
                </c:pt>
                <c:pt idx="4215">
                  <c:v>38727</c:v>
                </c:pt>
                <c:pt idx="4216">
                  <c:v>38726</c:v>
                </c:pt>
                <c:pt idx="4217">
                  <c:v>38723</c:v>
                </c:pt>
                <c:pt idx="4218">
                  <c:v>38722</c:v>
                </c:pt>
                <c:pt idx="4219">
                  <c:v>38721</c:v>
                </c:pt>
                <c:pt idx="4220">
                  <c:v>38720</c:v>
                </c:pt>
                <c:pt idx="4221">
                  <c:v>38716</c:v>
                </c:pt>
                <c:pt idx="4222">
                  <c:v>38715</c:v>
                </c:pt>
                <c:pt idx="4223">
                  <c:v>38714</c:v>
                </c:pt>
                <c:pt idx="4224">
                  <c:v>38712</c:v>
                </c:pt>
                <c:pt idx="4225">
                  <c:v>38709</c:v>
                </c:pt>
                <c:pt idx="4226">
                  <c:v>38708</c:v>
                </c:pt>
                <c:pt idx="4227">
                  <c:v>38707</c:v>
                </c:pt>
                <c:pt idx="4228">
                  <c:v>38706</c:v>
                </c:pt>
                <c:pt idx="4229">
                  <c:v>38705</c:v>
                </c:pt>
                <c:pt idx="4230">
                  <c:v>38702</c:v>
                </c:pt>
                <c:pt idx="4231">
                  <c:v>38701</c:v>
                </c:pt>
                <c:pt idx="4232">
                  <c:v>38700</c:v>
                </c:pt>
                <c:pt idx="4233">
                  <c:v>38699</c:v>
                </c:pt>
                <c:pt idx="4234">
                  <c:v>38698</c:v>
                </c:pt>
                <c:pt idx="4235">
                  <c:v>38695</c:v>
                </c:pt>
                <c:pt idx="4236">
                  <c:v>38694</c:v>
                </c:pt>
                <c:pt idx="4237">
                  <c:v>38693</c:v>
                </c:pt>
                <c:pt idx="4238">
                  <c:v>38692</c:v>
                </c:pt>
                <c:pt idx="4239">
                  <c:v>38691</c:v>
                </c:pt>
                <c:pt idx="4240">
                  <c:v>38688</c:v>
                </c:pt>
                <c:pt idx="4241">
                  <c:v>38687</c:v>
                </c:pt>
                <c:pt idx="4242">
                  <c:v>38686</c:v>
                </c:pt>
                <c:pt idx="4243">
                  <c:v>38685</c:v>
                </c:pt>
                <c:pt idx="4244">
                  <c:v>38684</c:v>
                </c:pt>
                <c:pt idx="4245">
                  <c:v>38681</c:v>
                </c:pt>
                <c:pt idx="4246">
                  <c:v>38680</c:v>
                </c:pt>
                <c:pt idx="4247">
                  <c:v>38679</c:v>
                </c:pt>
                <c:pt idx="4248">
                  <c:v>38678</c:v>
                </c:pt>
                <c:pt idx="4249">
                  <c:v>38677</c:v>
                </c:pt>
                <c:pt idx="4250">
                  <c:v>38674</c:v>
                </c:pt>
                <c:pt idx="4251">
                  <c:v>38673</c:v>
                </c:pt>
                <c:pt idx="4252">
                  <c:v>38672</c:v>
                </c:pt>
                <c:pt idx="4253">
                  <c:v>38671</c:v>
                </c:pt>
                <c:pt idx="4254">
                  <c:v>38670</c:v>
                </c:pt>
                <c:pt idx="4255">
                  <c:v>38667</c:v>
                </c:pt>
                <c:pt idx="4256">
                  <c:v>38666</c:v>
                </c:pt>
                <c:pt idx="4257">
                  <c:v>38665</c:v>
                </c:pt>
                <c:pt idx="4258">
                  <c:v>38664</c:v>
                </c:pt>
                <c:pt idx="4259">
                  <c:v>38663</c:v>
                </c:pt>
                <c:pt idx="4260">
                  <c:v>38660</c:v>
                </c:pt>
                <c:pt idx="4261">
                  <c:v>38659</c:v>
                </c:pt>
                <c:pt idx="4262">
                  <c:v>38658</c:v>
                </c:pt>
                <c:pt idx="4263">
                  <c:v>38657</c:v>
                </c:pt>
                <c:pt idx="4264">
                  <c:v>38656</c:v>
                </c:pt>
                <c:pt idx="4265">
                  <c:v>38653</c:v>
                </c:pt>
                <c:pt idx="4266">
                  <c:v>38652</c:v>
                </c:pt>
                <c:pt idx="4267">
                  <c:v>38651</c:v>
                </c:pt>
                <c:pt idx="4268">
                  <c:v>38650</c:v>
                </c:pt>
                <c:pt idx="4269">
                  <c:v>38649</c:v>
                </c:pt>
                <c:pt idx="4270">
                  <c:v>38646</c:v>
                </c:pt>
                <c:pt idx="4271">
                  <c:v>38645</c:v>
                </c:pt>
                <c:pt idx="4272">
                  <c:v>38644</c:v>
                </c:pt>
                <c:pt idx="4273">
                  <c:v>38643</c:v>
                </c:pt>
                <c:pt idx="4274">
                  <c:v>38642</c:v>
                </c:pt>
                <c:pt idx="4275">
                  <c:v>38639</c:v>
                </c:pt>
                <c:pt idx="4276">
                  <c:v>38638</c:v>
                </c:pt>
                <c:pt idx="4277">
                  <c:v>38637</c:v>
                </c:pt>
                <c:pt idx="4278">
                  <c:v>38636</c:v>
                </c:pt>
                <c:pt idx="4279">
                  <c:v>38635</c:v>
                </c:pt>
                <c:pt idx="4280">
                  <c:v>38632</c:v>
                </c:pt>
                <c:pt idx="4281">
                  <c:v>38631</c:v>
                </c:pt>
                <c:pt idx="4282">
                  <c:v>38630</c:v>
                </c:pt>
                <c:pt idx="4283">
                  <c:v>38629</c:v>
                </c:pt>
                <c:pt idx="4284">
                  <c:v>38628</c:v>
                </c:pt>
                <c:pt idx="4285">
                  <c:v>38625</c:v>
                </c:pt>
                <c:pt idx="4286">
                  <c:v>38624</c:v>
                </c:pt>
                <c:pt idx="4287">
                  <c:v>38623</c:v>
                </c:pt>
                <c:pt idx="4288">
                  <c:v>38622</c:v>
                </c:pt>
                <c:pt idx="4289">
                  <c:v>38621</c:v>
                </c:pt>
                <c:pt idx="4290">
                  <c:v>38618</c:v>
                </c:pt>
                <c:pt idx="4291">
                  <c:v>38617</c:v>
                </c:pt>
                <c:pt idx="4292">
                  <c:v>38616</c:v>
                </c:pt>
                <c:pt idx="4293">
                  <c:v>38615</c:v>
                </c:pt>
                <c:pt idx="4294">
                  <c:v>38614</c:v>
                </c:pt>
                <c:pt idx="4295">
                  <c:v>38611</c:v>
                </c:pt>
                <c:pt idx="4296">
                  <c:v>38610</c:v>
                </c:pt>
                <c:pt idx="4297">
                  <c:v>38609</c:v>
                </c:pt>
                <c:pt idx="4298">
                  <c:v>38608</c:v>
                </c:pt>
                <c:pt idx="4299">
                  <c:v>38607</c:v>
                </c:pt>
                <c:pt idx="4300">
                  <c:v>38604</c:v>
                </c:pt>
                <c:pt idx="4301">
                  <c:v>38603</c:v>
                </c:pt>
                <c:pt idx="4302">
                  <c:v>38602</c:v>
                </c:pt>
                <c:pt idx="4303">
                  <c:v>38601</c:v>
                </c:pt>
                <c:pt idx="4304">
                  <c:v>38600</c:v>
                </c:pt>
                <c:pt idx="4305">
                  <c:v>38597</c:v>
                </c:pt>
                <c:pt idx="4306">
                  <c:v>38596</c:v>
                </c:pt>
                <c:pt idx="4307">
                  <c:v>38595</c:v>
                </c:pt>
                <c:pt idx="4308">
                  <c:v>38594</c:v>
                </c:pt>
                <c:pt idx="4309">
                  <c:v>38590</c:v>
                </c:pt>
                <c:pt idx="4310">
                  <c:v>38589</c:v>
                </c:pt>
                <c:pt idx="4311">
                  <c:v>38588</c:v>
                </c:pt>
                <c:pt idx="4312">
                  <c:v>38587</c:v>
                </c:pt>
                <c:pt idx="4313">
                  <c:v>38586</c:v>
                </c:pt>
                <c:pt idx="4314">
                  <c:v>38583</c:v>
                </c:pt>
                <c:pt idx="4315">
                  <c:v>38582</c:v>
                </c:pt>
                <c:pt idx="4316">
                  <c:v>38581</c:v>
                </c:pt>
                <c:pt idx="4317">
                  <c:v>38580</c:v>
                </c:pt>
                <c:pt idx="4318">
                  <c:v>38579</c:v>
                </c:pt>
                <c:pt idx="4319">
                  <c:v>38576</c:v>
                </c:pt>
                <c:pt idx="4320">
                  <c:v>38575</c:v>
                </c:pt>
                <c:pt idx="4321">
                  <c:v>38574</c:v>
                </c:pt>
                <c:pt idx="4322">
                  <c:v>38573</c:v>
                </c:pt>
                <c:pt idx="4323">
                  <c:v>38572</c:v>
                </c:pt>
                <c:pt idx="4324">
                  <c:v>38569</c:v>
                </c:pt>
                <c:pt idx="4325">
                  <c:v>38568</c:v>
                </c:pt>
                <c:pt idx="4326">
                  <c:v>38567</c:v>
                </c:pt>
                <c:pt idx="4327">
                  <c:v>38566</c:v>
                </c:pt>
                <c:pt idx="4328">
                  <c:v>38565</c:v>
                </c:pt>
                <c:pt idx="4329">
                  <c:v>38562</c:v>
                </c:pt>
                <c:pt idx="4330">
                  <c:v>38561</c:v>
                </c:pt>
                <c:pt idx="4331">
                  <c:v>38560</c:v>
                </c:pt>
                <c:pt idx="4332">
                  <c:v>38559</c:v>
                </c:pt>
                <c:pt idx="4333">
                  <c:v>38558</c:v>
                </c:pt>
                <c:pt idx="4334">
                  <c:v>38555</c:v>
                </c:pt>
                <c:pt idx="4335">
                  <c:v>38554</c:v>
                </c:pt>
                <c:pt idx="4336">
                  <c:v>38553</c:v>
                </c:pt>
                <c:pt idx="4337">
                  <c:v>38552</c:v>
                </c:pt>
                <c:pt idx="4338">
                  <c:v>38551</c:v>
                </c:pt>
                <c:pt idx="4339">
                  <c:v>38548</c:v>
                </c:pt>
                <c:pt idx="4340">
                  <c:v>38547</c:v>
                </c:pt>
                <c:pt idx="4341">
                  <c:v>38546</c:v>
                </c:pt>
                <c:pt idx="4342">
                  <c:v>38545</c:v>
                </c:pt>
                <c:pt idx="4343">
                  <c:v>38544</c:v>
                </c:pt>
                <c:pt idx="4344">
                  <c:v>38541</c:v>
                </c:pt>
                <c:pt idx="4345">
                  <c:v>38540</c:v>
                </c:pt>
                <c:pt idx="4346">
                  <c:v>38539</c:v>
                </c:pt>
                <c:pt idx="4347">
                  <c:v>38538</c:v>
                </c:pt>
                <c:pt idx="4348">
                  <c:v>38537</c:v>
                </c:pt>
                <c:pt idx="4349">
                  <c:v>38534</c:v>
                </c:pt>
                <c:pt idx="4350">
                  <c:v>38533</c:v>
                </c:pt>
                <c:pt idx="4351">
                  <c:v>38532</c:v>
                </c:pt>
                <c:pt idx="4352">
                  <c:v>38531</c:v>
                </c:pt>
                <c:pt idx="4353">
                  <c:v>38530</c:v>
                </c:pt>
                <c:pt idx="4354">
                  <c:v>38527</c:v>
                </c:pt>
                <c:pt idx="4355">
                  <c:v>38526</c:v>
                </c:pt>
                <c:pt idx="4356">
                  <c:v>38525</c:v>
                </c:pt>
                <c:pt idx="4357">
                  <c:v>38524</c:v>
                </c:pt>
                <c:pt idx="4358">
                  <c:v>38523</c:v>
                </c:pt>
                <c:pt idx="4359">
                  <c:v>38520</c:v>
                </c:pt>
                <c:pt idx="4360">
                  <c:v>38519</c:v>
                </c:pt>
                <c:pt idx="4361">
                  <c:v>38518</c:v>
                </c:pt>
                <c:pt idx="4362">
                  <c:v>38517</c:v>
                </c:pt>
                <c:pt idx="4363">
                  <c:v>38516</c:v>
                </c:pt>
                <c:pt idx="4364">
                  <c:v>38513</c:v>
                </c:pt>
                <c:pt idx="4365">
                  <c:v>38512</c:v>
                </c:pt>
                <c:pt idx="4366">
                  <c:v>38511</c:v>
                </c:pt>
                <c:pt idx="4367">
                  <c:v>38510</c:v>
                </c:pt>
                <c:pt idx="4368">
                  <c:v>38509</c:v>
                </c:pt>
                <c:pt idx="4369">
                  <c:v>38506</c:v>
                </c:pt>
                <c:pt idx="4370">
                  <c:v>38505</c:v>
                </c:pt>
                <c:pt idx="4371">
                  <c:v>38504</c:v>
                </c:pt>
                <c:pt idx="4372">
                  <c:v>38503</c:v>
                </c:pt>
                <c:pt idx="4373">
                  <c:v>38499</c:v>
                </c:pt>
                <c:pt idx="4374">
                  <c:v>38498</c:v>
                </c:pt>
                <c:pt idx="4375">
                  <c:v>38497</c:v>
                </c:pt>
                <c:pt idx="4376">
                  <c:v>38496</c:v>
                </c:pt>
                <c:pt idx="4377">
                  <c:v>38495</c:v>
                </c:pt>
                <c:pt idx="4378">
                  <c:v>38492</c:v>
                </c:pt>
                <c:pt idx="4379">
                  <c:v>38491</c:v>
                </c:pt>
                <c:pt idx="4380">
                  <c:v>38490</c:v>
                </c:pt>
                <c:pt idx="4381">
                  <c:v>38489</c:v>
                </c:pt>
                <c:pt idx="4382">
                  <c:v>38488</c:v>
                </c:pt>
                <c:pt idx="4383">
                  <c:v>38485</c:v>
                </c:pt>
                <c:pt idx="4384">
                  <c:v>38484</c:v>
                </c:pt>
                <c:pt idx="4385">
                  <c:v>38483</c:v>
                </c:pt>
                <c:pt idx="4386">
                  <c:v>38482</c:v>
                </c:pt>
                <c:pt idx="4387">
                  <c:v>38481</c:v>
                </c:pt>
                <c:pt idx="4388">
                  <c:v>38478</c:v>
                </c:pt>
                <c:pt idx="4389">
                  <c:v>38477</c:v>
                </c:pt>
                <c:pt idx="4390">
                  <c:v>38476</c:v>
                </c:pt>
                <c:pt idx="4391">
                  <c:v>38475</c:v>
                </c:pt>
                <c:pt idx="4392">
                  <c:v>38471</c:v>
                </c:pt>
                <c:pt idx="4393">
                  <c:v>38470</c:v>
                </c:pt>
                <c:pt idx="4394">
                  <c:v>38469</c:v>
                </c:pt>
                <c:pt idx="4395">
                  <c:v>38468</c:v>
                </c:pt>
                <c:pt idx="4396">
                  <c:v>38467</c:v>
                </c:pt>
                <c:pt idx="4397">
                  <c:v>38464</c:v>
                </c:pt>
                <c:pt idx="4398">
                  <c:v>38463</c:v>
                </c:pt>
                <c:pt idx="4399">
                  <c:v>38462</c:v>
                </c:pt>
                <c:pt idx="4400">
                  <c:v>38461</c:v>
                </c:pt>
                <c:pt idx="4401">
                  <c:v>38460</c:v>
                </c:pt>
                <c:pt idx="4402">
                  <c:v>38457</c:v>
                </c:pt>
                <c:pt idx="4403">
                  <c:v>38456</c:v>
                </c:pt>
                <c:pt idx="4404">
                  <c:v>38455</c:v>
                </c:pt>
                <c:pt idx="4405">
                  <c:v>38454</c:v>
                </c:pt>
                <c:pt idx="4406">
                  <c:v>38453</c:v>
                </c:pt>
                <c:pt idx="4407">
                  <c:v>38450</c:v>
                </c:pt>
                <c:pt idx="4408">
                  <c:v>38449</c:v>
                </c:pt>
                <c:pt idx="4409">
                  <c:v>38448</c:v>
                </c:pt>
                <c:pt idx="4410">
                  <c:v>38447</c:v>
                </c:pt>
                <c:pt idx="4411">
                  <c:v>38446</c:v>
                </c:pt>
                <c:pt idx="4412">
                  <c:v>38443</c:v>
                </c:pt>
                <c:pt idx="4413">
                  <c:v>38442</c:v>
                </c:pt>
                <c:pt idx="4414">
                  <c:v>38441</c:v>
                </c:pt>
                <c:pt idx="4415">
                  <c:v>38440</c:v>
                </c:pt>
                <c:pt idx="4416">
                  <c:v>38435</c:v>
                </c:pt>
                <c:pt idx="4417">
                  <c:v>38434</c:v>
                </c:pt>
                <c:pt idx="4418">
                  <c:v>38433</c:v>
                </c:pt>
                <c:pt idx="4419">
                  <c:v>38432</c:v>
                </c:pt>
                <c:pt idx="4420">
                  <c:v>38429</c:v>
                </c:pt>
                <c:pt idx="4421">
                  <c:v>38428</c:v>
                </c:pt>
                <c:pt idx="4422">
                  <c:v>38427</c:v>
                </c:pt>
                <c:pt idx="4423">
                  <c:v>38426</c:v>
                </c:pt>
                <c:pt idx="4424">
                  <c:v>38425</c:v>
                </c:pt>
                <c:pt idx="4425">
                  <c:v>38422</c:v>
                </c:pt>
                <c:pt idx="4426">
                  <c:v>38421</c:v>
                </c:pt>
                <c:pt idx="4427">
                  <c:v>38420</c:v>
                </c:pt>
                <c:pt idx="4428">
                  <c:v>38419</c:v>
                </c:pt>
                <c:pt idx="4429">
                  <c:v>38418</c:v>
                </c:pt>
                <c:pt idx="4430">
                  <c:v>38415</c:v>
                </c:pt>
                <c:pt idx="4431">
                  <c:v>38414</c:v>
                </c:pt>
                <c:pt idx="4432">
                  <c:v>38413</c:v>
                </c:pt>
                <c:pt idx="4433">
                  <c:v>38412</c:v>
                </c:pt>
                <c:pt idx="4434">
                  <c:v>38411</c:v>
                </c:pt>
                <c:pt idx="4435">
                  <c:v>38408</c:v>
                </c:pt>
                <c:pt idx="4436">
                  <c:v>38407</c:v>
                </c:pt>
                <c:pt idx="4437">
                  <c:v>38406</c:v>
                </c:pt>
                <c:pt idx="4438">
                  <c:v>38405</c:v>
                </c:pt>
                <c:pt idx="4439">
                  <c:v>38404</c:v>
                </c:pt>
                <c:pt idx="4440">
                  <c:v>38401</c:v>
                </c:pt>
                <c:pt idx="4441">
                  <c:v>38400</c:v>
                </c:pt>
                <c:pt idx="4442">
                  <c:v>38399</c:v>
                </c:pt>
                <c:pt idx="4443">
                  <c:v>38398</c:v>
                </c:pt>
                <c:pt idx="4444">
                  <c:v>38397</c:v>
                </c:pt>
                <c:pt idx="4445">
                  <c:v>38394</c:v>
                </c:pt>
                <c:pt idx="4446">
                  <c:v>38393</c:v>
                </c:pt>
                <c:pt idx="4447">
                  <c:v>38392</c:v>
                </c:pt>
                <c:pt idx="4448">
                  <c:v>38391</c:v>
                </c:pt>
                <c:pt idx="4449">
                  <c:v>38390</c:v>
                </c:pt>
                <c:pt idx="4450">
                  <c:v>38387</c:v>
                </c:pt>
                <c:pt idx="4451">
                  <c:v>38386</c:v>
                </c:pt>
                <c:pt idx="4452">
                  <c:v>38385</c:v>
                </c:pt>
                <c:pt idx="4453">
                  <c:v>38384</c:v>
                </c:pt>
                <c:pt idx="4454">
                  <c:v>38383</c:v>
                </c:pt>
                <c:pt idx="4455">
                  <c:v>38380</c:v>
                </c:pt>
                <c:pt idx="4456">
                  <c:v>38379</c:v>
                </c:pt>
                <c:pt idx="4457">
                  <c:v>38378</c:v>
                </c:pt>
                <c:pt idx="4458">
                  <c:v>38377</c:v>
                </c:pt>
                <c:pt idx="4459">
                  <c:v>38376</c:v>
                </c:pt>
                <c:pt idx="4460">
                  <c:v>38373</c:v>
                </c:pt>
                <c:pt idx="4461">
                  <c:v>38372</c:v>
                </c:pt>
                <c:pt idx="4462">
                  <c:v>38371</c:v>
                </c:pt>
                <c:pt idx="4463">
                  <c:v>38370</c:v>
                </c:pt>
                <c:pt idx="4464">
                  <c:v>38369</c:v>
                </c:pt>
                <c:pt idx="4465">
                  <c:v>38366</c:v>
                </c:pt>
                <c:pt idx="4466">
                  <c:v>38365</c:v>
                </c:pt>
                <c:pt idx="4467">
                  <c:v>38364</c:v>
                </c:pt>
                <c:pt idx="4468">
                  <c:v>38363</c:v>
                </c:pt>
                <c:pt idx="4469">
                  <c:v>38362</c:v>
                </c:pt>
                <c:pt idx="4470">
                  <c:v>38359</c:v>
                </c:pt>
                <c:pt idx="4471">
                  <c:v>38358</c:v>
                </c:pt>
                <c:pt idx="4472">
                  <c:v>38357</c:v>
                </c:pt>
                <c:pt idx="4473">
                  <c:v>38356</c:v>
                </c:pt>
                <c:pt idx="4474">
                  <c:v>38345</c:v>
                </c:pt>
                <c:pt idx="4475">
                  <c:v>38344</c:v>
                </c:pt>
                <c:pt idx="4476">
                  <c:v>38343</c:v>
                </c:pt>
                <c:pt idx="4477">
                  <c:v>38342</c:v>
                </c:pt>
                <c:pt idx="4478">
                  <c:v>38341</c:v>
                </c:pt>
                <c:pt idx="4479">
                  <c:v>38338</c:v>
                </c:pt>
                <c:pt idx="4480">
                  <c:v>38337</c:v>
                </c:pt>
                <c:pt idx="4481">
                  <c:v>38336</c:v>
                </c:pt>
                <c:pt idx="4482">
                  <c:v>38335</c:v>
                </c:pt>
                <c:pt idx="4483">
                  <c:v>38334</c:v>
                </c:pt>
                <c:pt idx="4484">
                  <c:v>38331</c:v>
                </c:pt>
                <c:pt idx="4485">
                  <c:v>38330</c:v>
                </c:pt>
                <c:pt idx="4486">
                  <c:v>38329</c:v>
                </c:pt>
                <c:pt idx="4487">
                  <c:v>38328</c:v>
                </c:pt>
                <c:pt idx="4488">
                  <c:v>38327</c:v>
                </c:pt>
                <c:pt idx="4489">
                  <c:v>38324</c:v>
                </c:pt>
                <c:pt idx="4490">
                  <c:v>38323</c:v>
                </c:pt>
                <c:pt idx="4491">
                  <c:v>38322</c:v>
                </c:pt>
                <c:pt idx="4492">
                  <c:v>38321</c:v>
                </c:pt>
                <c:pt idx="4493">
                  <c:v>38320</c:v>
                </c:pt>
                <c:pt idx="4494">
                  <c:v>38317</c:v>
                </c:pt>
                <c:pt idx="4495">
                  <c:v>38316</c:v>
                </c:pt>
                <c:pt idx="4496">
                  <c:v>38315</c:v>
                </c:pt>
                <c:pt idx="4497">
                  <c:v>38314</c:v>
                </c:pt>
                <c:pt idx="4498">
                  <c:v>38313</c:v>
                </c:pt>
                <c:pt idx="4499">
                  <c:v>38310</c:v>
                </c:pt>
                <c:pt idx="4500">
                  <c:v>38309</c:v>
                </c:pt>
                <c:pt idx="4501">
                  <c:v>38308</c:v>
                </c:pt>
                <c:pt idx="4502">
                  <c:v>38307</c:v>
                </c:pt>
                <c:pt idx="4503">
                  <c:v>38306</c:v>
                </c:pt>
                <c:pt idx="4504">
                  <c:v>38303</c:v>
                </c:pt>
                <c:pt idx="4505">
                  <c:v>38302</c:v>
                </c:pt>
                <c:pt idx="4506">
                  <c:v>38301</c:v>
                </c:pt>
                <c:pt idx="4507">
                  <c:v>38300</c:v>
                </c:pt>
                <c:pt idx="4508">
                  <c:v>38299</c:v>
                </c:pt>
                <c:pt idx="4509">
                  <c:v>38296</c:v>
                </c:pt>
                <c:pt idx="4510">
                  <c:v>38295</c:v>
                </c:pt>
                <c:pt idx="4511">
                  <c:v>38294</c:v>
                </c:pt>
                <c:pt idx="4512">
                  <c:v>38293</c:v>
                </c:pt>
                <c:pt idx="4513">
                  <c:v>38292</c:v>
                </c:pt>
                <c:pt idx="4514">
                  <c:v>38289</c:v>
                </c:pt>
                <c:pt idx="4515">
                  <c:v>38288</c:v>
                </c:pt>
                <c:pt idx="4516">
                  <c:v>38287</c:v>
                </c:pt>
                <c:pt idx="4517">
                  <c:v>38286</c:v>
                </c:pt>
                <c:pt idx="4518">
                  <c:v>38285</c:v>
                </c:pt>
                <c:pt idx="4519">
                  <c:v>38282</c:v>
                </c:pt>
                <c:pt idx="4520">
                  <c:v>38281</c:v>
                </c:pt>
                <c:pt idx="4521">
                  <c:v>38280</c:v>
                </c:pt>
                <c:pt idx="4522">
                  <c:v>38279</c:v>
                </c:pt>
                <c:pt idx="4523">
                  <c:v>38278</c:v>
                </c:pt>
                <c:pt idx="4524">
                  <c:v>38275</c:v>
                </c:pt>
                <c:pt idx="4525">
                  <c:v>38274</c:v>
                </c:pt>
                <c:pt idx="4526">
                  <c:v>38273</c:v>
                </c:pt>
                <c:pt idx="4527">
                  <c:v>38272</c:v>
                </c:pt>
                <c:pt idx="4528">
                  <c:v>38271</c:v>
                </c:pt>
                <c:pt idx="4529">
                  <c:v>38268</c:v>
                </c:pt>
                <c:pt idx="4530">
                  <c:v>38267</c:v>
                </c:pt>
                <c:pt idx="4531">
                  <c:v>38266</c:v>
                </c:pt>
                <c:pt idx="4532">
                  <c:v>38265</c:v>
                </c:pt>
                <c:pt idx="4533">
                  <c:v>38264</c:v>
                </c:pt>
                <c:pt idx="4534">
                  <c:v>38261</c:v>
                </c:pt>
                <c:pt idx="4535">
                  <c:v>38260</c:v>
                </c:pt>
                <c:pt idx="4536">
                  <c:v>38259</c:v>
                </c:pt>
                <c:pt idx="4537">
                  <c:v>38258</c:v>
                </c:pt>
                <c:pt idx="4538">
                  <c:v>38257</c:v>
                </c:pt>
                <c:pt idx="4539">
                  <c:v>38254</c:v>
                </c:pt>
                <c:pt idx="4540">
                  <c:v>38253</c:v>
                </c:pt>
                <c:pt idx="4541">
                  <c:v>38252</c:v>
                </c:pt>
                <c:pt idx="4542">
                  <c:v>38251</c:v>
                </c:pt>
                <c:pt idx="4543">
                  <c:v>38250</c:v>
                </c:pt>
                <c:pt idx="4544">
                  <c:v>38247</c:v>
                </c:pt>
                <c:pt idx="4545">
                  <c:v>38246</c:v>
                </c:pt>
                <c:pt idx="4546">
                  <c:v>38245</c:v>
                </c:pt>
                <c:pt idx="4547">
                  <c:v>38244</c:v>
                </c:pt>
                <c:pt idx="4548">
                  <c:v>38243</c:v>
                </c:pt>
                <c:pt idx="4549">
                  <c:v>38240</c:v>
                </c:pt>
                <c:pt idx="4550">
                  <c:v>38239</c:v>
                </c:pt>
                <c:pt idx="4551">
                  <c:v>38238</c:v>
                </c:pt>
                <c:pt idx="4552">
                  <c:v>38237</c:v>
                </c:pt>
                <c:pt idx="4553">
                  <c:v>38236</c:v>
                </c:pt>
                <c:pt idx="4554">
                  <c:v>38233</c:v>
                </c:pt>
                <c:pt idx="4555">
                  <c:v>38232</c:v>
                </c:pt>
                <c:pt idx="4556">
                  <c:v>38231</c:v>
                </c:pt>
                <c:pt idx="4557">
                  <c:v>38230</c:v>
                </c:pt>
                <c:pt idx="4558">
                  <c:v>38226</c:v>
                </c:pt>
                <c:pt idx="4559">
                  <c:v>38225</c:v>
                </c:pt>
                <c:pt idx="4560">
                  <c:v>38224</c:v>
                </c:pt>
                <c:pt idx="4561">
                  <c:v>38223</c:v>
                </c:pt>
                <c:pt idx="4562">
                  <c:v>38222</c:v>
                </c:pt>
                <c:pt idx="4563">
                  <c:v>38219</c:v>
                </c:pt>
                <c:pt idx="4564">
                  <c:v>38218</c:v>
                </c:pt>
                <c:pt idx="4565">
                  <c:v>38217</c:v>
                </c:pt>
                <c:pt idx="4566">
                  <c:v>38216</c:v>
                </c:pt>
                <c:pt idx="4567">
                  <c:v>38215</c:v>
                </c:pt>
                <c:pt idx="4568">
                  <c:v>38212</c:v>
                </c:pt>
                <c:pt idx="4569">
                  <c:v>38211</c:v>
                </c:pt>
                <c:pt idx="4570">
                  <c:v>38210</c:v>
                </c:pt>
                <c:pt idx="4571">
                  <c:v>38209</c:v>
                </c:pt>
                <c:pt idx="4572">
                  <c:v>38208</c:v>
                </c:pt>
                <c:pt idx="4573">
                  <c:v>38205</c:v>
                </c:pt>
                <c:pt idx="4574">
                  <c:v>38204</c:v>
                </c:pt>
                <c:pt idx="4575">
                  <c:v>38203</c:v>
                </c:pt>
                <c:pt idx="4576">
                  <c:v>38202</c:v>
                </c:pt>
                <c:pt idx="4577">
                  <c:v>38201</c:v>
                </c:pt>
                <c:pt idx="4578">
                  <c:v>38198</c:v>
                </c:pt>
                <c:pt idx="4579">
                  <c:v>38197</c:v>
                </c:pt>
                <c:pt idx="4580">
                  <c:v>38196</c:v>
                </c:pt>
                <c:pt idx="4581">
                  <c:v>38195</c:v>
                </c:pt>
                <c:pt idx="4582">
                  <c:v>38194</c:v>
                </c:pt>
                <c:pt idx="4583">
                  <c:v>38191</c:v>
                </c:pt>
                <c:pt idx="4584">
                  <c:v>38190</c:v>
                </c:pt>
                <c:pt idx="4585">
                  <c:v>38189</c:v>
                </c:pt>
                <c:pt idx="4586">
                  <c:v>38188</c:v>
                </c:pt>
                <c:pt idx="4587">
                  <c:v>38187</c:v>
                </c:pt>
                <c:pt idx="4588">
                  <c:v>38184</c:v>
                </c:pt>
                <c:pt idx="4589">
                  <c:v>38183</c:v>
                </c:pt>
                <c:pt idx="4590">
                  <c:v>38182</c:v>
                </c:pt>
                <c:pt idx="4591">
                  <c:v>38181</c:v>
                </c:pt>
                <c:pt idx="4592">
                  <c:v>38180</c:v>
                </c:pt>
                <c:pt idx="4593">
                  <c:v>38177</c:v>
                </c:pt>
                <c:pt idx="4594">
                  <c:v>38176</c:v>
                </c:pt>
                <c:pt idx="4595">
                  <c:v>38175</c:v>
                </c:pt>
                <c:pt idx="4596">
                  <c:v>38174</c:v>
                </c:pt>
                <c:pt idx="4597">
                  <c:v>38173</c:v>
                </c:pt>
                <c:pt idx="4598">
                  <c:v>38170</c:v>
                </c:pt>
                <c:pt idx="4599">
                  <c:v>38169</c:v>
                </c:pt>
                <c:pt idx="4600">
                  <c:v>38168</c:v>
                </c:pt>
                <c:pt idx="4601">
                  <c:v>38167</c:v>
                </c:pt>
                <c:pt idx="4602">
                  <c:v>38166</c:v>
                </c:pt>
                <c:pt idx="4603">
                  <c:v>38163</c:v>
                </c:pt>
                <c:pt idx="4604">
                  <c:v>38162</c:v>
                </c:pt>
                <c:pt idx="4605">
                  <c:v>38161</c:v>
                </c:pt>
                <c:pt idx="4606">
                  <c:v>38160</c:v>
                </c:pt>
                <c:pt idx="4607">
                  <c:v>38159</c:v>
                </c:pt>
                <c:pt idx="4608">
                  <c:v>38156</c:v>
                </c:pt>
                <c:pt idx="4609">
                  <c:v>38155</c:v>
                </c:pt>
                <c:pt idx="4610">
                  <c:v>38154</c:v>
                </c:pt>
                <c:pt idx="4611">
                  <c:v>38153</c:v>
                </c:pt>
                <c:pt idx="4612">
                  <c:v>38152</c:v>
                </c:pt>
                <c:pt idx="4613">
                  <c:v>38149</c:v>
                </c:pt>
                <c:pt idx="4614">
                  <c:v>38148</c:v>
                </c:pt>
                <c:pt idx="4615">
                  <c:v>38147</c:v>
                </c:pt>
                <c:pt idx="4616">
                  <c:v>38146</c:v>
                </c:pt>
                <c:pt idx="4617">
                  <c:v>38145</c:v>
                </c:pt>
                <c:pt idx="4618">
                  <c:v>38142</c:v>
                </c:pt>
                <c:pt idx="4619">
                  <c:v>38141</c:v>
                </c:pt>
                <c:pt idx="4620">
                  <c:v>38140</c:v>
                </c:pt>
                <c:pt idx="4621">
                  <c:v>38139</c:v>
                </c:pt>
                <c:pt idx="4622">
                  <c:v>38135</c:v>
                </c:pt>
                <c:pt idx="4623">
                  <c:v>38134</c:v>
                </c:pt>
                <c:pt idx="4624">
                  <c:v>38133</c:v>
                </c:pt>
                <c:pt idx="4625">
                  <c:v>38132</c:v>
                </c:pt>
                <c:pt idx="4626">
                  <c:v>38131</c:v>
                </c:pt>
                <c:pt idx="4627">
                  <c:v>38128</c:v>
                </c:pt>
                <c:pt idx="4628">
                  <c:v>38127</c:v>
                </c:pt>
                <c:pt idx="4629">
                  <c:v>38126</c:v>
                </c:pt>
                <c:pt idx="4630">
                  <c:v>38125</c:v>
                </c:pt>
                <c:pt idx="4631">
                  <c:v>38124</c:v>
                </c:pt>
                <c:pt idx="4632">
                  <c:v>38121</c:v>
                </c:pt>
                <c:pt idx="4633">
                  <c:v>38120</c:v>
                </c:pt>
                <c:pt idx="4634">
                  <c:v>38119</c:v>
                </c:pt>
                <c:pt idx="4635">
                  <c:v>38118</c:v>
                </c:pt>
                <c:pt idx="4636">
                  <c:v>38117</c:v>
                </c:pt>
                <c:pt idx="4637">
                  <c:v>38114</c:v>
                </c:pt>
                <c:pt idx="4638">
                  <c:v>38113</c:v>
                </c:pt>
                <c:pt idx="4639">
                  <c:v>38112</c:v>
                </c:pt>
                <c:pt idx="4640">
                  <c:v>38111</c:v>
                </c:pt>
                <c:pt idx="4641">
                  <c:v>38107</c:v>
                </c:pt>
                <c:pt idx="4642">
                  <c:v>38106</c:v>
                </c:pt>
                <c:pt idx="4643">
                  <c:v>38105</c:v>
                </c:pt>
                <c:pt idx="4644">
                  <c:v>38104</c:v>
                </c:pt>
                <c:pt idx="4645">
                  <c:v>38103</c:v>
                </c:pt>
                <c:pt idx="4646">
                  <c:v>38100</c:v>
                </c:pt>
                <c:pt idx="4647">
                  <c:v>38099</c:v>
                </c:pt>
                <c:pt idx="4648">
                  <c:v>38098</c:v>
                </c:pt>
                <c:pt idx="4649">
                  <c:v>38097</c:v>
                </c:pt>
                <c:pt idx="4650">
                  <c:v>38096</c:v>
                </c:pt>
                <c:pt idx="4651">
                  <c:v>38093</c:v>
                </c:pt>
                <c:pt idx="4652">
                  <c:v>38092</c:v>
                </c:pt>
                <c:pt idx="4653">
                  <c:v>38091</c:v>
                </c:pt>
                <c:pt idx="4654">
                  <c:v>38090</c:v>
                </c:pt>
                <c:pt idx="4655">
                  <c:v>38085</c:v>
                </c:pt>
                <c:pt idx="4656">
                  <c:v>38084</c:v>
                </c:pt>
                <c:pt idx="4657">
                  <c:v>38083</c:v>
                </c:pt>
                <c:pt idx="4658">
                  <c:v>38082</c:v>
                </c:pt>
                <c:pt idx="4659">
                  <c:v>38079</c:v>
                </c:pt>
                <c:pt idx="4660">
                  <c:v>38078</c:v>
                </c:pt>
                <c:pt idx="4661">
                  <c:v>38077</c:v>
                </c:pt>
                <c:pt idx="4662">
                  <c:v>38076</c:v>
                </c:pt>
                <c:pt idx="4663">
                  <c:v>38075</c:v>
                </c:pt>
                <c:pt idx="4664">
                  <c:v>38072</c:v>
                </c:pt>
                <c:pt idx="4665">
                  <c:v>38071</c:v>
                </c:pt>
                <c:pt idx="4666">
                  <c:v>38070</c:v>
                </c:pt>
                <c:pt idx="4667">
                  <c:v>38069</c:v>
                </c:pt>
                <c:pt idx="4668">
                  <c:v>38068</c:v>
                </c:pt>
                <c:pt idx="4669">
                  <c:v>38065</c:v>
                </c:pt>
                <c:pt idx="4670">
                  <c:v>38064</c:v>
                </c:pt>
                <c:pt idx="4671">
                  <c:v>38063</c:v>
                </c:pt>
                <c:pt idx="4672">
                  <c:v>38062</c:v>
                </c:pt>
                <c:pt idx="4673">
                  <c:v>38061</c:v>
                </c:pt>
                <c:pt idx="4674">
                  <c:v>38058</c:v>
                </c:pt>
                <c:pt idx="4675">
                  <c:v>38057</c:v>
                </c:pt>
                <c:pt idx="4676">
                  <c:v>38056</c:v>
                </c:pt>
                <c:pt idx="4677">
                  <c:v>38055</c:v>
                </c:pt>
                <c:pt idx="4678">
                  <c:v>38054</c:v>
                </c:pt>
                <c:pt idx="4679">
                  <c:v>38051</c:v>
                </c:pt>
                <c:pt idx="4680">
                  <c:v>38050</c:v>
                </c:pt>
                <c:pt idx="4681">
                  <c:v>38049</c:v>
                </c:pt>
                <c:pt idx="4682">
                  <c:v>38048</c:v>
                </c:pt>
                <c:pt idx="4683">
                  <c:v>38047</c:v>
                </c:pt>
                <c:pt idx="4684">
                  <c:v>38044</c:v>
                </c:pt>
                <c:pt idx="4685">
                  <c:v>38043</c:v>
                </c:pt>
                <c:pt idx="4686">
                  <c:v>38042</c:v>
                </c:pt>
                <c:pt idx="4687">
                  <c:v>38041</c:v>
                </c:pt>
                <c:pt idx="4688">
                  <c:v>38040</c:v>
                </c:pt>
                <c:pt idx="4689">
                  <c:v>38037</c:v>
                </c:pt>
                <c:pt idx="4690">
                  <c:v>38036</c:v>
                </c:pt>
                <c:pt idx="4691">
                  <c:v>38035</c:v>
                </c:pt>
                <c:pt idx="4692">
                  <c:v>38034</c:v>
                </c:pt>
                <c:pt idx="4693">
                  <c:v>38033</c:v>
                </c:pt>
                <c:pt idx="4694">
                  <c:v>38030</c:v>
                </c:pt>
                <c:pt idx="4695">
                  <c:v>38029</c:v>
                </c:pt>
                <c:pt idx="4696">
                  <c:v>38028</c:v>
                </c:pt>
                <c:pt idx="4697">
                  <c:v>38027</c:v>
                </c:pt>
                <c:pt idx="4698">
                  <c:v>38026</c:v>
                </c:pt>
                <c:pt idx="4699">
                  <c:v>38023</c:v>
                </c:pt>
                <c:pt idx="4700">
                  <c:v>38022</c:v>
                </c:pt>
                <c:pt idx="4701">
                  <c:v>38021</c:v>
                </c:pt>
                <c:pt idx="4702">
                  <c:v>38020</c:v>
                </c:pt>
                <c:pt idx="4703">
                  <c:v>38019</c:v>
                </c:pt>
                <c:pt idx="4704">
                  <c:v>38016</c:v>
                </c:pt>
                <c:pt idx="4705">
                  <c:v>38015</c:v>
                </c:pt>
                <c:pt idx="4706">
                  <c:v>38014</c:v>
                </c:pt>
                <c:pt idx="4707">
                  <c:v>38013</c:v>
                </c:pt>
                <c:pt idx="4708">
                  <c:v>38012</c:v>
                </c:pt>
                <c:pt idx="4709">
                  <c:v>38009</c:v>
                </c:pt>
                <c:pt idx="4710">
                  <c:v>38008</c:v>
                </c:pt>
                <c:pt idx="4711">
                  <c:v>38007</c:v>
                </c:pt>
                <c:pt idx="4712">
                  <c:v>38006</c:v>
                </c:pt>
                <c:pt idx="4713">
                  <c:v>38005</c:v>
                </c:pt>
                <c:pt idx="4714">
                  <c:v>38002</c:v>
                </c:pt>
                <c:pt idx="4715">
                  <c:v>38001</c:v>
                </c:pt>
                <c:pt idx="4716">
                  <c:v>38000</c:v>
                </c:pt>
                <c:pt idx="4717">
                  <c:v>37999</c:v>
                </c:pt>
                <c:pt idx="4718">
                  <c:v>37998</c:v>
                </c:pt>
                <c:pt idx="4719">
                  <c:v>37995</c:v>
                </c:pt>
                <c:pt idx="4720">
                  <c:v>37994</c:v>
                </c:pt>
                <c:pt idx="4721">
                  <c:v>37993</c:v>
                </c:pt>
                <c:pt idx="4722">
                  <c:v>37992</c:v>
                </c:pt>
                <c:pt idx="4723">
                  <c:v>37991</c:v>
                </c:pt>
                <c:pt idx="4724">
                  <c:v>37988</c:v>
                </c:pt>
                <c:pt idx="4725">
                  <c:v>37979</c:v>
                </c:pt>
                <c:pt idx="4726">
                  <c:v>37978</c:v>
                </c:pt>
                <c:pt idx="4727">
                  <c:v>37977</c:v>
                </c:pt>
                <c:pt idx="4728">
                  <c:v>37974</c:v>
                </c:pt>
                <c:pt idx="4729">
                  <c:v>37973</c:v>
                </c:pt>
                <c:pt idx="4730">
                  <c:v>37972</c:v>
                </c:pt>
                <c:pt idx="4731">
                  <c:v>37971</c:v>
                </c:pt>
                <c:pt idx="4732">
                  <c:v>37970</c:v>
                </c:pt>
                <c:pt idx="4733">
                  <c:v>37967</c:v>
                </c:pt>
                <c:pt idx="4734">
                  <c:v>37966</c:v>
                </c:pt>
                <c:pt idx="4735">
                  <c:v>37965</c:v>
                </c:pt>
                <c:pt idx="4736">
                  <c:v>37964</c:v>
                </c:pt>
                <c:pt idx="4737">
                  <c:v>37963</c:v>
                </c:pt>
                <c:pt idx="4738">
                  <c:v>37960</c:v>
                </c:pt>
                <c:pt idx="4739">
                  <c:v>37959</c:v>
                </c:pt>
                <c:pt idx="4740">
                  <c:v>37958</c:v>
                </c:pt>
                <c:pt idx="4741">
                  <c:v>37957</c:v>
                </c:pt>
                <c:pt idx="4742">
                  <c:v>37956</c:v>
                </c:pt>
                <c:pt idx="4743">
                  <c:v>37953</c:v>
                </c:pt>
                <c:pt idx="4744">
                  <c:v>37952</c:v>
                </c:pt>
                <c:pt idx="4745">
                  <c:v>37951</c:v>
                </c:pt>
                <c:pt idx="4746">
                  <c:v>37950</c:v>
                </c:pt>
                <c:pt idx="4747">
                  <c:v>37949</c:v>
                </c:pt>
                <c:pt idx="4748">
                  <c:v>37946</c:v>
                </c:pt>
                <c:pt idx="4749">
                  <c:v>37945</c:v>
                </c:pt>
                <c:pt idx="4750">
                  <c:v>37944</c:v>
                </c:pt>
                <c:pt idx="4751">
                  <c:v>37943</c:v>
                </c:pt>
                <c:pt idx="4752">
                  <c:v>37942</c:v>
                </c:pt>
                <c:pt idx="4753">
                  <c:v>37939</c:v>
                </c:pt>
                <c:pt idx="4754">
                  <c:v>37938</c:v>
                </c:pt>
                <c:pt idx="4755">
                  <c:v>37937</c:v>
                </c:pt>
                <c:pt idx="4756">
                  <c:v>37936</c:v>
                </c:pt>
                <c:pt idx="4757">
                  <c:v>37935</c:v>
                </c:pt>
                <c:pt idx="4758">
                  <c:v>37932</c:v>
                </c:pt>
                <c:pt idx="4759">
                  <c:v>37931</c:v>
                </c:pt>
                <c:pt idx="4760">
                  <c:v>37930</c:v>
                </c:pt>
                <c:pt idx="4761">
                  <c:v>37929</c:v>
                </c:pt>
                <c:pt idx="4762">
                  <c:v>37928</c:v>
                </c:pt>
                <c:pt idx="4763">
                  <c:v>37925</c:v>
                </c:pt>
                <c:pt idx="4764">
                  <c:v>37924</c:v>
                </c:pt>
                <c:pt idx="4765">
                  <c:v>37923</c:v>
                </c:pt>
                <c:pt idx="4766">
                  <c:v>37922</c:v>
                </c:pt>
                <c:pt idx="4767">
                  <c:v>37921</c:v>
                </c:pt>
                <c:pt idx="4768">
                  <c:v>37918</c:v>
                </c:pt>
                <c:pt idx="4769">
                  <c:v>37917</c:v>
                </c:pt>
                <c:pt idx="4770">
                  <c:v>37916</c:v>
                </c:pt>
                <c:pt idx="4771">
                  <c:v>37915</c:v>
                </c:pt>
                <c:pt idx="4772">
                  <c:v>37914</c:v>
                </c:pt>
                <c:pt idx="4773">
                  <c:v>37911</c:v>
                </c:pt>
                <c:pt idx="4774">
                  <c:v>37910</c:v>
                </c:pt>
                <c:pt idx="4775">
                  <c:v>37909</c:v>
                </c:pt>
                <c:pt idx="4776">
                  <c:v>37908</c:v>
                </c:pt>
                <c:pt idx="4777">
                  <c:v>37907</c:v>
                </c:pt>
                <c:pt idx="4778">
                  <c:v>37904</c:v>
                </c:pt>
                <c:pt idx="4779">
                  <c:v>37903</c:v>
                </c:pt>
                <c:pt idx="4780">
                  <c:v>37902</c:v>
                </c:pt>
                <c:pt idx="4781">
                  <c:v>37901</c:v>
                </c:pt>
                <c:pt idx="4782">
                  <c:v>37900</c:v>
                </c:pt>
                <c:pt idx="4783">
                  <c:v>37897</c:v>
                </c:pt>
                <c:pt idx="4784">
                  <c:v>37896</c:v>
                </c:pt>
                <c:pt idx="4785">
                  <c:v>37895</c:v>
                </c:pt>
                <c:pt idx="4786">
                  <c:v>37894</c:v>
                </c:pt>
                <c:pt idx="4787">
                  <c:v>37893</c:v>
                </c:pt>
                <c:pt idx="4788">
                  <c:v>37890</c:v>
                </c:pt>
                <c:pt idx="4789">
                  <c:v>37889</c:v>
                </c:pt>
                <c:pt idx="4790">
                  <c:v>37888</c:v>
                </c:pt>
                <c:pt idx="4791">
                  <c:v>37887</c:v>
                </c:pt>
                <c:pt idx="4792">
                  <c:v>37886</c:v>
                </c:pt>
                <c:pt idx="4793">
                  <c:v>37883</c:v>
                </c:pt>
                <c:pt idx="4794">
                  <c:v>37882</c:v>
                </c:pt>
                <c:pt idx="4795">
                  <c:v>37881</c:v>
                </c:pt>
                <c:pt idx="4796">
                  <c:v>37880</c:v>
                </c:pt>
                <c:pt idx="4797">
                  <c:v>37879</c:v>
                </c:pt>
                <c:pt idx="4798">
                  <c:v>37876</c:v>
                </c:pt>
                <c:pt idx="4799">
                  <c:v>37875</c:v>
                </c:pt>
                <c:pt idx="4800">
                  <c:v>37874</c:v>
                </c:pt>
                <c:pt idx="4801">
                  <c:v>37873</c:v>
                </c:pt>
                <c:pt idx="4802">
                  <c:v>37872</c:v>
                </c:pt>
                <c:pt idx="4803">
                  <c:v>37869</c:v>
                </c:pt>
                <c:pt idx="4804">
                  <c:v>37868</c:v>
                </c:pt>
                <c:pt idx="4805">
                  <c:v>37867</c:v>
                </c:pt>
                <c:pt idx="4806">
                  <c:v>37866</c:v>
                </c:pt>
                <c:pt idx="4807">
                  <c:v>37865</c:v>
                </c:pt>
                <c:pt idx="4808">
                  <c:v>37862</c:v>
                </c:pt>
                <c:pt idx="4809">
                  <c:v>37861</c:v>
                </c:pt>
                <c:pt idx="4810">
                  <c:v>37860</c:v>
                </c:pt>
                <c:pt idx="4811">
                  <c:v>37859</c:v>
                </c:pt>
                <c:pt idx="4812">
                  <c:v>37855</c:v>
                </c:pt>
                <c:pt idx="4813">
                  <c:v>37854</c:v>
                </c:pt>
                <c:pt idx="4814">
                  <c:v>37853</c:v>
                </c:pt>
                <c:pt idx="4815">
                  <c:v>37852</c:v>
                </c:pt>
                <c:pt idx="4816">
                  <c:v>37851</c:v>
                </c:pt>
                <c:pt idx="4817">
                  <c:v>37848</c:v>
                </c:pt>
                <c:pt idx="4818">
                  <c:v>37847</c:v>
                </c:pt>
                <c:pt idx="4819">
                  <c:v>37846</c:v>
                </c:pt>
                <c:pt idx="4820">
                  <c:v>37845</c:v>
                </c:pt>
                <c:pt idx="4821">
                  <c:v>37844</c:v>
                </c:pt>
                <c:pt idx="4822">
                  <c:v>37841</c:v>
                </c:pt>
                <c:pt idx="4823">
                  <c:v>37840</c:v>
                </c:pt>
                <c:pt idx="4824">
                  <c:v>37839</c:v>
                </c:pt>
                <c:pt idx="4825">
                  <c:v>37838</c:v>
                </c:pt>
                <c:pt idx="4826">
                  <c:v>37837</c:v>
                </c:pt>
                <c:pt idx="4827">
                  <c:v>37834</c:v>
                </c:pt>
                <c:pt idx="4828">
                  <c:v>37833</c:v>
                </c:pt>
                <c:pt idx="4829">
                  <c:v>37832</c:v>
                </c:pt>
                <c:pt idx="4830">
                  <c:v>37831</c:v>
                </c:pt>
                <c:pt idx="4831">
                  <c:v>37830</c:v>
                </c:pt>
                <c:pt idx="4832">
                  <c:v>37827</c:v>
                </c:pt>
                <c:pt idx="4833">
                  <c:v>37826</c:v>
                </c:pt>
                <c:pt idx="4834">
                  <c:v>37825</c:v>
                </c:pt>
                <c:pt idx="4835">
                  <c:v>37824</c:v>
                </c:pt>
                <c:pt idx="4836">
                  <c:v>37823</c:v>
                </c:pt>
                <c:pt idx="4837">
                  <c:v>37820</c:v>
                </c:pt>
                <c:pt idx="4838">
                  <c:v>37819</c:v>
                </c:pt>
                <c:pt idx="4839">
                  <c:v>37818</c:v>
                </c:pt>
                <c:pt idx="4840">
                  <c:v>37817</c:v>
                </c:pt>
                <c:pt idx="4841">
                  <c:v>37816</c:v>
                </c:pt>
                <c:pt idx="4842">
                  <c:v>37813</c:v>
                </c:pt>
                <c:pt idx="4843">
                  <c:v>37812</c:v>
                </c:pt>
                <c:pt idx="4844">
                  <c:v>37811</c:v>
                </c:pt>
                <c:pt idx="4845">
                  <c:v>37810</c:v>
                </c:pt>
                <c:pt idx="4846">
                  <c:v>37809</c:v>
                </c:pt>
                <c:pt idx="4847">
                  <c:v>37806</c:v>
                </c:pt>
                <c:pt idx="4848">
                  <c:v>37805</c:v>
                </c:pt>
                <c:pt idx="4849">
                  <c:v>37804</c:v>
                </c:pt>
                <c:pt idx="4850">
                  <c:v>37803</c:v>
                </c:pt>
                <c:pt idx="4851">
                  <c:v>37802</c:v>
                </c:pt>
                <c:pt idx="4852">
                  <c:v>37799</c:v>
                </c:pt>
                <c:pt idx="4853">
                  <c:v>37798</c:v>
                </c:pt>
                <c:pt idx="4854">
                  <c:v>37797</c:v>
                </c:pt>
                <c:pt idx="4855">
                  <c:v>37796</c:v>
                </c:pt>
                <c:pt idx="4856">
                  <c:v>37795</c:v>
                </c:pt>
                <c:pt idx="4857">
                  <c:v>37792</c:v>
                </c:pt>
                <c:pt idx="4858">
                  <c:v>37791</c:v>
                </c:pt>
                <c:pt idx="4859">
                  <c:v>37790</c:v>
                </c:pt>
                <c:pt idx="4860">
                  <c:v>37789</c:v>
                </c:pt>
                <c:pt idx="4861">
                  <c:v>37788</c:v>
                </c:pt>
                <c:pt idx="4862">
                  <c:v>37785</c:v>
                </c:pt>
                <c:pt idx="4863">
                  <c:v>37784</c:v>
                </c:pt>
                <c:pt idx="4864">
                  <c:v>37783</c:v>
                </c:pt>
                <c:pt idx="4865">
                  <c:v>37782</c:v>
                </c:pt>
                <c:pt idx="4866">
                  <c:v>37781</c:v>
                </c:pt>
                <c:pt idx="4867">
                  <c:v>37778</c:v>
                </c:pt>
                <c:pt idx="4868">
                  <c:v>37777</c:v>
                </c:pt>
                <c:pt idx="4869">
                  <c:v>37776</c:v>
                </c:pt>
                <c:pt idx="4870">
                  <c:v>37775</c:v>
                </c:pt>
                <c:pt idx="4871">
                  <c:v>37774</c:v>
                </c:pt>
                <c:pt idx="4872">
                  <c:v>37771</c:v>
                </c:pt>
                <c:pt idx="4873">
                  <c:v>37770</c:v>
                </c:pt>
                <c:pt idx="4874">
                  <c:v>37769</c:v>
                </c:pt>
                <c:pt idx="4875">
                  <c:v>37768</c:v>
                </c:pt>
                <c:pt idx="4876">
                  <c:v>37764</c:v>
                </c:pt>
                <c:pt idx="4877">
                  <c:v>37763</c:v>
                </c:pt>
                <c:pt idx="4878">
                  <c:v>37762</c:v>
                </c:pt>
                <c:pt idx="4879">
                  <c:v>37761</c:v>
                </c:pt>
                <c:pt idx="4880">
                  <c:v>37760</c:v>
                </c:pt>
                <c:pt idx="4881">
                  <c:v>37757</c:v>
                </c:pt>
                <c:pt idx="4882">
                  <c:v>37756</c:v>
                </c:pt>
                <c:pt idx="4883">
                  <c:v>37755</c:v>
                </c:pt>
                <c:pt idx="4884">
                  <c:v>37754</c:v>
                </c:pt>
                <c:pt idx="4885">
                  <c:v>37753</c:v>
                </c:pt>
                <c:pt idx="4886">
                  <c:v>37750</c:v>
                </c:pt>
                <c:pt idx="4887">
                  <c:v>37749</c:v>
                </c:pt>
                <c:pt idx="4888">
                  <c:v>37748</c:v>
                </c:pt>
                <c:pt idx="4889">
                  <c:v>37747</c:v>
                </c:pt>
                <c:pt idx="4890">
                  <c:v>37746</c:v>
                </c:pt>
                <c:pt idx="4891">
                  <c:v>37743</c:v>
                </c:pt>
                <c:pt idx="4892">
                  <c:v>37742</c:v>
                </c:pt>
                <c:pt idx="4893">
                  <c:v>37741</c:v>
                </c:pt>
                <c:pt idx="4894">
                  <c:v>37740</c:v>
                </c:pt>
                <c:pt idx="4895">
                  <c:v>37739</c:v>
                </c:pt>
                <c:pt idx="4896">
                  <c:v>37736</c:v>
                </c:pt>
                <c:pt idx="4897">
                  <c:v>37735</c:v>
                </c:pt>
                <c:pt idx="4898">
                  <c:v>37734</c:v>
                </c:pt>
                <c:pt idx="4899">
                  <c:v>37733</c:v>
                </c:pt>
                <c:pt idx="4900">
                  <c:v>37728</c:v>
                </c:pt>
                <c:pt idx="4901">
                  <c:v>37727</c:v>
                </c:pt>
                <c:pt idx="4902">
                  <c:v>37726</c:v>
                </c:pt>
                <c:pt idx="4903">
                  <c:v>37725</c:v>
                </c:pt>
                <c:pt idx="4904">
                  <c:v>37722</c:v>
                </c:pt>
                <c:pt idx="4905">
                  <c:v>37721</c:v>
                </c:pt>
                <c:pt idx="4906">
                  <c:v>37720</c:v>
                </c:pt>
                <c:pt idx="4907">
                  <c:v>37719</c:v>
                </c:pt>
                <c:pt idx="4908">
                  <c:v>37718</c:v>
                </c:pt>
                <c:pt idx="4909">
                  <c:v>37715</c:v>
                </c:pt>
                <c:pt idx="4910">
                  <c:v>37714</c:v>
                </c:pt>
                <c:pt idx="4911">
                  <c:v>37713</c:v>
                </c:pt>
                <c:pt idx="4912">
                  <c:v>37712</c:v>
                </c:pt>
                <c:pt idx="4913">
                  <c:v>37711</c:v>
                </c:pt>
                <c:pt idx="4914">
                  <c:v>37708</c:v>
                </c:pt>
                <c:pt idx="4915">
                  <c:v>37707</c:v>
                </c:pt>
                <c:pt idx="4916">
                  <c:v>37706</c:v>
                </c:pt>
                <c:pt idx="4917">
                  <c:v>37705</c:v>
                </c:pt>
                <c:pt idx="4918">
                  <c:v>37704</c:v>
                </c:pt>
                <c:pt idx="4919">
                  <c:v>37701</c:v>
                </c:pt>
                <c:pt idx="4920">
                  <c:v>37700</c:v>
                </c:pt>
                <c:pt idx="4921">
                  <c:v>37699</c:v>
                </c:pt>
                <c:pt idx="4922">
                  <c:v>37698</c:v>
                </c:pt>
                <c:pt idx="4923">
                  <c:v>37697</c:v>
                </c:pt>
                <c:pt idx="4924">
                  <c:v>37694</c:v>
                </c:pt>
                <c:pt idx="4925">
                  <c:v>37693</c:v>
                </c:pt>
                <c:pt idx="4926">
                  <c:v>37692</c:v>
                </c:pt>
                <c:pt idx="4927">
                  <c:v>37691</c:v>
                </c:pt>
                <c:pt idx="4928">
                  <c:v>37690</c:v>
                </c:pt>
                <c:pt idx="4929">
                  <c:v>37687</c:v>
                </c:pt>
                <c:pt idx="4930">
                  <c:v>37686</c:v>
                </c:pt>
                <c:pt idx="4931">
                  <c:v>37685</c:v>
                </c:pt>
                <c:pt idx="4932">
                  <c:v>37684</c:v>
                </c:pt>
                <c:pt idx="4933">
                  <c:v>37683</c:v>
                </c:pt>
                <c:pt idx="4934">
                  <c:v>37680</c:v>
                </c:pt>
                <c:pt idx="4935">
                  <c:v>37679</c:v>
                </c:pt>
                <c:pt idx="4936">
                  <c:v>37678</c:v>
                </c:pt>
                <c:pt idx="4937">
                  <c:v>37677</c:v>
                </c:pt>
                <c:pt idx="4938">
                  <c:v>37676</c:v>
                </c:pt>
                <c:pt idx="4939">
                  <c:v>37673</c:v>
                </c:pt>
                <c:pt idx="4940">
                  <c:v>37672</c:v>
                </c:pt>
                <c:pt idx="4941">
                  <c:v>37671</c:v>
                </c:pt>
                <c:pt idx="4942">
                  <c:v>37670</c:v>
                </c:pt>
                <c:pt idx="4943">
                  <c:v>37669</c:v>
                </c:pt>
                <c:pt idx="4944">
                  <c:v>37666</c:v>
                </c:pt>
                <c:pt idx="4945">
                  <c:v>37665</c:v>
                </c:pt>
                <c:pt idx="4946">
                  <c:v>37664</c:v>
                </c:pt>
                <c:pt idx="4947">
                  <c:v>37663</c:v>
                </c:pt>
                <c:pt idx="4948">
                  <c:v>37662</c:v>
                </c:pt>
                <c:pt idx="4949">
                  <c:v>37659</c:v>
                </c:pt>
                <c:pt idx="4950">
                  <c:v>37658</c:v>
                </c:pt>
                <c:pt idx="4951">
                  <c:v>37657</c:v>
                </c:pt>
                <c:pt idx="4952">
                  <c:v>37656</c:v>
                </c:pt>
                <c:pt idx="4953">
                  <c:v>37655</c:v>
                </c:pt>
                <c:pt idx="4954">
                  <c:v>37652</c:v>
                </c:pt>
                <c:pt idx="4955">
                  <c:v>37651</c:v>
                </c:pt>
                <c:pt idx="4956">
                  <c:v>37650</c:v>
                </c:pt>
                <c:pt idx="4957">
                  <c:v>37649</c:v>
                </c:pt>
                <c:pt idx="4958">
                  <c:v>37648</c:v>
                </c:pt>
                <c:pt idx="4959">
                  <c:v>37645</c:v>
                </c:pt>
                <c:pt idx="4960">
                  <c:v>37644</c:v>
                </c:pt>
                <c:pt idx="4961">
                  <c:v>37643</c:v>
                </c:pt>
                <c:pt idx="4962">
                  <c:v>37642</c:v>
                </c:pt>
                <c:pt idx="4963">
                  <c:v>37641</c:v>
                </c:pt>
                <c:pt idx="4964">
                  <c:v>37638</c:v>
                </c:pt>
                <c:pt idx="4965">
                  <c:v>37637</c:v>
                </c:pt>
                <c:pt idx="4966">
                  <c:v>37636</c:v>
                </c:pt>
                <c:pt idx="4967">
                  <c:v>37635</c:v>
                </c:pt>
                <c:pt idx="4968">
                  <c:v>37634</c:v>
                </c:pt>
                <c:pt idx="4969">
                  <c:v>37631</c:v>
                </c:pt>
                <c:pt idx="4970">
                  <c:v>37630</c:v>
                </c:pt>
                <c:pt idx="4971">
                  <c:v>37629</c:v>
                </c:pt>
                <c:pt idx="4972">
                  <c:v>37628</c:v>
                </c:pt>
                <c:pt idx="4973">
                  <c:v>37627</c:v>
                </c:pt>
                <c:pt idx="4974">
                  <c:v>37624</c:v>
                </c:pt>
                <c:pt idx="4975">
                  <c:v>37623</c:v>
                </c:pt>
                <c:pt idx="4976">
                  <c:v>37617</c:v>
                </c:pt>
                <c:pt idx="4977">
                  <c:v>37614</c:v>
                </c:pt>
                <c:pt idx="4978">
                  <c:v>37613</c:v>
                </c:pt>
                <c:pt idx="4979">
                  <c:v>37610</c:v>
                </c:pt>
                <c:pt idx="4980">
                  <c:v>37609</c:v>
                </c:pt>
                <c:pt idx="4981">
                  <c:v>37608</c:v>
                </c:pt>
                <c:pt idx="4982">
                  <c:v>37607</c:v>
                </c:pt>
                <c:pt idx="4983">
                  <c:v>37606</c:v>
                </c:pt>
                <c:pt idx="4984">
                  <c:v>37603</c:v>
                </c:pt>
                <c:pt idx="4985">
                  <c:v>37602</c:v>
                </c:pt>
                <c:pt idx="4986">
                  <c:v>37601</c:v>
                </c:pt>
                <c:pt idx="4987">
                  <c:v>37600</c:v>
                </c:pt>
                <c:pt idx="4988">
                  <c:v>37599</c:v>
                </c:pt>
                <c:pt idx="4989">
                  <c:v>37596</c:v>
                </c:pt>
                <c:pt idx="4990">
                  <c:v>37595</c:v>
                </c:pt>
                <c:pt idx="4991">
                  <c:v>37594</c:v>
                </c:pt>
                <c:pt idx="4992">
                  <c:v>37593</c:v>
                </c:pt>
                <c:pt idx="4993">
                  <c:v>37592</c:v>
                </c:pt>
                <c:pt idx="4994">
                  <c:v>37589</c:v>
                </c:pt>
                <c:pt idx="4995">
                  <c:v>37588</c:v>
                </c:pt>
                <c:pt idx="4996">
                  <c:v>37587</c:v>
                </c:pt>
                <c:pt idx="4997">
                  <c:v>37586</c:v>
                </c:pt>
                <c:pt idx="4998">
                  <c:v>37585</c:v>
                </c:pt>
                <c:pt idx="4999">
                  <c:v>37582</c:v>
                </c:pt>
                <c:pt idx="5000">
                  <c:v>37581</c:v>
                </c:pt>
                <c:pt idx="5001">
                  <c:v>37580</c:v>
                </c:pt>
                <c:pt idx="5002">
                  <c:v>37579</c:v>
                </c:pt>
                <c:pt idx="5003">
                  <c:v>37578</c:v>
                </c:pt>
                <c:pt idx="5004">
                  <c:v>37575</c:v>
                </c:pt>
                <c:pt idx="5005">
                  <c:v>37574</c:v>
                </c:pt>
                <c:pt idx="5006">
                  <c:v>37573</c:v>
                </c:pt>
                <c:pt idx="5007">
                  <c:v>37572</c:v>
                </c:pt>
                <c:pt idx="5008">
                  <c:v>37571</c:v>
                </c:pt>
                <c:pt idx="5009">
                  <c:v>37568</c:v>
                </c:pt>
                <c:pt idx="5010">
                  <c:v>37567</c:v>
                </c:pt>
                <c:pt idx="5011">
                  <c:v>37566</c:v>
                </c:pt>
                <c:pt idx="5012">
                  <c:v>37565</c:v>
                </c:pt>
                <c:pt idx="5013">
                  <c:v>37564</c:v>
                </c:pt>
                <c:pt idx="5014">
                  <c:v>37561</c:v>
                </c:pt>
                <c:pt idx="5015">
                  <c:v>37560</c:v>
                </c:pt>
                <c:pt idx="5016">
                  <c:v>37559</c:v>
                </c:pt>
                <c:pt idx="5017">
                  <c:v>37558</c:v>
                </c:pt>
                <c:pt idx="5018">
                  <c:v>37557</c:v>
                </c:pt>
                <c:pt idx="5019">
                  <c:v>37554</c:v>
                </c:pt>
                <c:pt idx="5020">
                  <c:v>37553</c:v>
                </c:pt>
                <c:pt idx="5021">
                  <c:v>37552</c:v>
                </c:pt>
                <c:pt idx="5022">
                  <c:v>37551</c:v>
                </c:pt>
                <c:pt idx="5023">
                  <c:v>37550</c:v>
                </c:pt>
                <c:pt idx="5024">
                  <c:v>37547</c:v>
                </c:pt>
                <c:pt idx="5025">
                  <c:v>37546</c:v>
                </c:pt>
                <c:pt idx="5026">
                  <c:v>37545</c:v>
                </c:pt>
                <c:pt idx="5027">
                  <c:v>37544</c:v>
                </c:pt>
                <c:pt idx="5028">
                  <c:v>37543</c:v>
                </c:pt>
                <c:pt idx="5029">
                  <c:v>37540</c:v>
                </c:pt>
                <c:pt idx="5030">
                  <c:v>37539</c:v>
                </c:pt>
                <c:pt idx="5031">
                  <c:v>37538</c:v>
                </c:pt>
                <c:pt idx="5032">
                  <c:v>37537</c:v>
                </c:pt>
                <c:pt idx="5033">
                  <c:v>37536</c:v>
                </c:pt>
                <c:pt idx="5034">
                  <c:v>37533</c:v>
                </c:pt>
                <c:pt idx="5035">
                  <c:v>37532</c:v>
                </c:pt>
                <c:pt idx="5036">
                  <c:v>37531</c:v>
                </c:pt>
                <c:pt idx="5037">
                  <c:v>37530</c:v>
                </c:pt>
                <c:pt idx="5038">
                  <c:v>37529</c:v>
                </c:pt>
                <c:pt idx="5039">
                  <c:v>37526</c:v>
                </c:pt>
                <c:pt idx="5040">
                  <c:v>37525</c:v>
                </c:pt>
                <c:pt idx="5041">
                  <c:v>37524</c:v>
                </c:pt>
                <c:pt idx="5042">
                  <c:v>37523</c:v>
                </c:pt>
                <c:pt idx="5043">
                  <c:v>37522</c:v>
                </c:pt>
                <c:pt idx="5044">
                  <c:v>37519</c:v>
                </c:pt>
                <c:pt idx="5045">
                  <c:v>37518</c:v>
                </c:pt>
                <c:pt idx="5046">
                  <c:v>37517</c:v>
                </c:pt>
                <c:pt idx="5047">
                  <c:v>37516</c:v>
                </c:pt>
                <c:pt idx="5048">
                  <c:v>37515</c:v>
                </c:pt>
                <c:pt idx="5049">
                  <c:v>37512</c:v>
                </c:pt>
                <c:pt idx="5050">
                  <c:v>37511</c:v>
                </c:pt>
                <c:pt idx="5051">
                  <c:v>37510</c:v>
                </c:pt>
                <c:pt idx="5052">
                  <c:v>37509</c:v>
                </c:pt>
                <c:pt idx="5053">
                  <c:v>37508</c:v>
                </c:pt>
                <c:pt idx="5054">
                  <c:v>37505</c:v>
                </c:pt>
                <c:pt idx="5055">
                  <c:v>37504</c:v>
                </c:pt>
                <c:pt idx="5056">
                  <c:v>37503</c:v>
                </c:pt>
                <c:pt idx="5057">
                  <c:v>37502</c:v>
                </c:pt>
                <c:pt idx="5058">
                  <c:v>37501</c:v>
                </c:pt>
                <c:pt idx="5059">
                  <c:v>37498</c:v>
                </c:pt>
                <c:pt idx="5060">
                  <c:v>37497</c:v>
                </c:pt>
                <c:pt idx="5061">
                  <c:v>37496</c:v>
                </c:pt>
                <c:pt idx="5062">
                  <c:v>37495</c:v>
                </c:pt>
                <c:pt idx="5063">
                  <c:v>37491</c:v>
                </c:pt>
                <c:pt idx="5064">
                  <c:v>37490</c:v>
                </c:pt>
                <c:pt idx="5065">
                  <c:v>37489</c:v>
                </c:pt>
                <c:pt idx="5066">
                  <c:v>37488</c:v>
                </c:pt>
                <c:pt idx="5067">
                  <c:v>37487</c:v>
                </c:pt>
                <c:pt idx="5068">
                  <c:v>37484</c:v>
                </c:pt>
                <c:pt idx="5069">
                  <c:v>37483</c:v>
                </c:pt>
                <c:pt idx="5070">
                  <c:v>37482</c:v>
                </c:pt>
                <c:pt idx="5071">
                  <c:v>37481</c:v>
                </c:pt>
                <c:pt idx="5072">
                  <c:v>37480</c:v>
                </c:pt>
                <c:pt idx="5073">
                  <c:v>37477</c:v>
                </c:pt>
                <c:pt idx="5074">
                  <c:v>37476</c:v>
                </c:pt>
                <c:pt idx="5075">
                  <c:v>37475</c:v>
                </c:pt>
                <c:pt idx="5076">
                  <c:v>37474</c:v>
                </c:pt>
                <c:pt idx="5077">
                  <c:v>37473</c:v>
                </c:pt>
                <c:pt idx="5078">
                  <c:v>37470</c:v>
                </c:pt>
                <c:pt idx="5079">
                  <c:v>37469</c:v>
                </c:pt>
                <c:pt idx="5080">
                  <c:v>37468</c:v>
                </c:pt>
                <c:pt idx="5081">
                  <c:v>37467</c:v>
                </c:pt>
                <c:pt idx="5082">
                  <c:v>37466</c:v>
                </c:pt>
                <c:pt idx="5083">
                  <c:v>37463</c:v>
                </c:pt>
                <c:pt idx="5084">
                  <c:v>37462</c:v>
                </c:pt>
                <c:pt idx="5085">
                  <c:v>37461</c:v>
                </c:pt>
                <c:pt idx="5086">
                  <c:v>37460</c:v>
                </c:pt>
                <c:pt idx="5087">
                  <c:v>37459</c:v>
                </c:pt>
                <c:pt idx="5088">
                  <c:v>37456</c:v>
                </c:pt>
                <c:pt idx="5089">
                  <c:v>37455</c:v>
                </c:pt>
                <c:pt idx="5090">
                  <c:v>37454</c:v>
                </c:pt>
                <c:pt idx="5091">
                  <c:v>37453</c:v>
                </c:pt>
                <c:pt idx="5092">
                  <c:v>37452</c:v>
                </c:pt>
                <c:pt idx="5093">
                  <c:v>37449</c:v>
                </c:pt>
                <c:pt idx="5094">
                  <c:v>37448</c:v>
                </c:pt>
                <c:pt idx="5095">
                  <c:v>37447</c:v>
                </c:pt>
                <c:pt idx="5096">
                  <c:v>37446</c:v>
                </c:pt>
                <c:pt idx="5097">
                  <c:v>37445</c:v>
                </c:pt>
                <c:pt idx="5098">
                  <c:v>37442</c:v>
                </c:pt>
                <c:pt idx="5099">
                  <c:v>37441</c:v>
                </c:pt>
                <c:pt idx="5100">
                  <c:v>37440</c:v>
                </c:pt>
                <c:pt idx="5101">
                  <c:v>37439</c:v>
                </c:pt>
                <c:pt idx="5102">
                  <c:v>37438</c:v>
                </c:pt>
                <c:pt idx="5103">
                  <c:v>37435</c:v>
                </c:pt>
                <c:pt idx="5104">
                  <c:v>37434</c:v>
                </c:pt>
                <c:pt idx="5105">
                  <c:v>37433</c:v>
                </c:pt>
                <c:pt idx="5106">
                  <c:v>37432</c:v>
                </c:pt>
                <c:pt idx="5107">
                  <c:v>37431</c:v>
                </c:pt>
                <c:pt idx="5108">
                  <c:v>37428</c:v>
                </c:pt>
                <c:pt idx="5109">
                  <c:v>37427</c:v>
                </c:pt>
                <c:pt idx="5110">
                  <c:v>37426</c:v>
                </c:pt>
                <c:pt idx="5111">
                  <c:v>37425</c:v>
                </c:pt>
                <c:pt idx="5112">
                  <c:v>37424</c:v>
                </c:pt>
                <c:pt idx="5113">
                  <c:v>37421</c:v>
                </c:pt>
                <c:pt idx="5114">
                  <c:v>37420</c:v>
                </c:pt>
                <c:pt idx="5115">
                  <c:v>37419</c:v>
                </c:pt>
                <c:pt idx="5116">
                  <c:v>37418</c:v>
                </c:pt>
                <c:pt idx="5117">
                  <c:v>37417</c:v>
                </c:pt>
                <c:pt idx="5118">
                  <c:v>37414</c:v>
                </c:pt>
                <c:pt idx="5119">
                  <c:v>37413</c:v>
                </c:pt>
                <c:pt idx="5120">
                  <c:v>37412</c:v>
                </c:pt>
                <c:pt idx="5121">
                  <c:v>37410</c:v>
                </c:pt>
                <c:pt idx="5122">
                  <c:v>37408</c:v>
                </c:pt>
                <c:pt idx="5123">
                  <c:v>37407</c:v>
                </c:pt>
                <c:pt idx="5124">
                  <c:v>37406</c:v>
                </c:pt>
                <c:pt idx="5125">
                  <c:v>37405</c:v>
                </c:pt>
                <c:pt idx="5126">
                  <c:v>37404</c:v>
                </c:pt>
                <c:pt idx="5127">
                  <c:v>37403</c:v>
                </c:pt>
                <c:pt idx="5128">
                  <c:v>37400</c:v>
                </c:pt>
                <c:pt idx="5129">
                  <c:v>37399</c:v>
                </c:pt>
                <c:pt idx="5130">
                  <c:v>37398</c:v>
                </c:pt>
                <c:pt idx="5131">
                  <c:v>37397</c:v>
                </c:pt>
                <c:pt idx="5132">
                  <c:v>37396</c:v>
                </c:pt>
                <c:pt idx="5133">
                  <c:v>37393</c:v>
                </c:pt>
                <c:pt idx="5134">
                  <c:v>37392</c:v>
                </c:pt>
                <c:pt idx="5135">
                  <c:v>37391</c:v>
                </c:pt>
                <c:pt idx="5136">
                  <c:v>37390</c:v>
                </c:pt>
                <c:pt idx="5137">
                  <c:v>37389</c:v>
                </c:pt>
                <c:pt idx="5138">
                  <c:v>37386</c:v>
                </c:pt>
                <c:pt idx="5139">
                  <c:v>37385</c:v>
                </c:pt>
                <c:pt idx="5140">
                  <c:v>37384</c:v>
                </c:pt>
                <c:pt idx="5141">
                  <c:v>37383</c:v>
                </c:pt>
                <c:pt idx="5142">
                  <c:v>37382</c:v>
                </c:pt>
                <c:pt idx="5143">
                  <c:v>37379</c:v>
                </c:pt>
                <c:pt idx="5144">
                  <c:v>37378</c:v>
                </c:pt>
                <c:pt idx="5145">
                  <c:v>37377</c:v>
                </c:pt>
                <c:pt idx="5146">
                  <c:v>37376</c:v>
                </c:pt>
                <c:pt idx="5147">
                  <c:v>37375</c:v>
                </c:pt>
                <c:pt idx="5148">
                  <c:v>37372</c:v>
                </c:pt>
                <c:pt idx="5149">
                  <c:v>37371</c:v>
                </c:pt>
                <c:pt idx="5150">
                  <c:v>37370</c:v>
                </c:pt>
                <c:pt idx="5151">
                  <c:v>37369</c:v>
                </c:pt>
                <c:pt idx="5152">
                  <c:v>37368</c:v>
                </c:pt>
                <c:pt idx="5153">
                  <c:v>37365</c:v>
                </c:pt>
                <c:pt idx="5154">
                  <c:v>37364</c:v>
                </c:pt>
                <c:pt idx="5155">
                  <c:v>37363</c:v>
                </c:pt>
                <c:pt idx="5156">
                  <c:v>37362</c:v>
                </c:pt>
                <c:pt idx="5157">
                  <c:v>37361</c:v>
                </c:pt>
                <c:pt idx="5158">
                  <c:v>37358</c:v>
                </c:pt>
                <c:pt idx="5159">
                  <c:v>37357</c:v>
                </c:pt>
                <c:pt idx="5160">
                  <c:v>37356</c:v>
                </c:pt>
                <c:pt idx="5161">
                  <c:v>37355</c:v>
                </c:pt>
                <c:pt idx="5162">
                  <c:v>37354</c:v>
                </c:pt>
                <c:pt idx="5163">
                  <c:v>37351</c:v>
                </c:pt>
                <c:pt idx="5164">
                  <c:v>37350</c:v>
                </c:pt>
                <c:pt idx="5165">
                  <c:v>37349</c:v>
                </c:pt>
                <c:pt idx="5166">
                  <c:v>37348</c:v>
                </c:pt>
                <c:pt idx="5167">
                  <c:v>37343</c:v>
                </c:pt>
                <c:pt idx="5168">
                  <c:v>37342</c:v>
                </c:pt>
                <c:pt idx="5169">
                  <c:v>37341</c:v>
                </c:pt>
                <c:pt idx="5170">
                  <c:v>37340</c:v>
                </c:pt>
                <c:pt idx="5171">
                  <c:v>37337</c:v>
                </c:pt>
                <c:pt idx="5172">
                  <c:v>37336</c:v>
                </c:pt>
                <c:pt idx="5173">
                  <c:v>37335</c:v>
                </c:pt>
                <c:pt idx="5174">
                  <c:v>37334</c:v>
                </c:pt>
                <c:pt idx="5175">
                  <c:v>37333</c:v>
                </c:pt>
                <c:pt idx="5176">
                  <c:v>37330</c:v>
                </c:pt>
                <c:pt idx="5177">
                  <c:v>37329</c:v>
                </c:pt>
                <c:pt idx="5178">
                  <c:v>37328</c:v>
                </c:pt>
                <c:pt idx="5179">
                  <c:v>37327</c:v>
                </c:pt>
                <c:pt idx="5180">
                  <c:v>37326</c:v>
                </c:pt>
                <c:pt idx="5181">
                  <c:v>37323</c:v>
                </c:pt>
                <c:pt idx="5182">
                  <c:v>37322</c:v>
                </c:pt>
                <c:pt idx="5183">
                  <c:v>37321</c:v>
                </c:pt>
                <c:pt idx="5184">
                  <c:v>37320</c:v>
                </c:pt>
                <c:pt idx="5185">
                  <c:v>37319</c:v>
                </c:pt>
                <c:pt idx="5186">
                  <c:v>37316</c:v>
                </c:pt>
                <c:pt idx="5187">
                  <c:v>37315</c:v>
                </c:pt>
                <c:pt idx="5188">
                  <c:v>37314</c:v>
                </c:pt>
                <c:pt idx="5189">
                  <c:v>37313</c:v>
                </c:pt>
                <c:pt idx="5190">
                  <c:v>37312</c:v>
                </c:pt>
                <c:pt idx="5191">
                  <c:v>37309</c:v>
                </c:pt>
                <c:pt idx="5192">
                  <c:v>37308</c:v>
                </c:pt>
                <c:pt idx="5193">
                  <c:v>37307</c:v>
                </c:pt>
                <c:pt idx="5194">
                  <c:v>37306</c:v>
                </c:pt>
                <c:pt idx="5195">
                  <c:v>37305</c:v>
                </c:pt>
                <c:pt idx="5196">
                  <c:v>37302</c:v>
                </c:pt>
                <c:pt idx="5197">
                  <c:v>37301</c:v>
                </c:pt>
                <c:pt idx="5198">
                  <c:v>37300</c:v>
                </c:pt>
                <c:pt idx="5199">
                  <c:v>37299</c:v>
                </c:pt>
                <c:pt idx="5200">
                  <c:v>37298</c:v>
                </c:pt>
                <c:pt idx="5201">
                  <c:v>37295</c:v>
                </c:pt>
                <c:pt idx="5202">
                  <c:v>37294</c:v>
                </c:pt>
                <c:pt idx="5203">
                  <c:v>37293</c:v>
                </c:pt>
                <c:pt idx="5204">
                  <c:v>37292</c:v>
                </c:pt>
                <c:pt idx="5205">
                  <c:v>37291</c:v>
                </c:pt>
                <c:pt idx="5206">
                  <c:v>37288</c:v>
                </c:pt>
                <c:pt idx="5207">
                  <c:v>37287</c:v>
                </c:pt>
                <c:pt idx="5208">
                  <c:v>37286</c:v>
                </c:pt>
                <c:pt idx="5209">
                  <c:v>37285</c:v>
                </c:pt>
                <c:pt idx="5210">
                  <c:v>37284</c:v>
                </c:pt>
                <c:pt idx="5211">
                  <c:v>37281</c:v>
                </c:pt>
                <c:pt idx="5212">
                  <c:v>37280</c:v>
                </c:pt>
                <c:pt idx="5213">
                  <c:v>37279</c:v>
                </c:pt>
                <c:pt idx="5214">
                  <c:v>37278</c:v>
                </c:pt>
                <c:pt idx="5215">
                  <c:v>37277</c:v>
                </c:pt>
                <c:pt idx="5216">
                  <c:v>37274</c:v>
                </c:pt>
                <c:pt idx="5217">
                  <c:v>37273</c:v>
                </c:pt>
                <c:pt idx="5218">
                  <c:v>37272</c:v>
                </c:pt>
                <c:pt idx="5219">
                  <c:v>37271</c:v>
                </c:pt>
                <c:pt idx="5220">
                  <c:v>37270</c:v>
                </c:pt>
                <c:pt idx="5221">
                  <c:v>37267</c:v>
                </c:pt>
                <c:pt idx="5222">
                  <c:v>37266</c:v>
                </c:pt>
                <c:pt idx="5223">
                  <c:v>37265</c:v>
                </c:pt>
                <c:pt idx="5224">
                  <c:v>37264</c:v>
                </c:pt>
                <c:pt idx="5225">
                  <c:v>37263</c:v>
                </c:pt>
                <c:pt idx="5226">
                  <c:v>37260</c:v>
                </c:pt>
                <c:pt idx="5227">
                  <c:v>37259</c:v>
                </c:pt>
                <c:pt idx="5228">
                  <c:v>37258</c:v>
                </c:pt>
                <c:pt idx="5229">
                  <c:v>37256</c:v>
                </c:pt>
                <c:pt idx="5230">
                  <c:v>37253</c:v>
                </c:pt>
                <c:pt idx="5231">
                  <c:v>37252</c:v>
                </c:pt>
                <c:pt idx="5232">
                  <c:v>37246</c:v>
                </c:pt>
                <c:pt idx="5233">
                  <c:v>37245</c:v>
                </c:pt>
                <c:pt idx="5234">
                  <c:v>37244</c:v>
                </c:pt>
                <c:pt idx="5235">
                  <c:v>37243</c:v>
                </c:pt>
                <c:pt idx="5236">
                  <c:v>37242</c:v>
                </c:pt>
                <c:pt idx="5237">
                  <c:v>37239</c:v>
                </c:pt>
                <c:pt idx="5238">
                  <c:v>37238</c:v>
                </c:pt>
                <c:pt idx="5239">
                  <c:v>37237</c:v>
                </c:pt>
                <c:pt idx="5240">
                  <c:v>37236</c:v>
                </c:pt>
                <c:pt idx="5241">
                  <c:v>37235</c:v>
                </c:pt>
                <c:pt idx="5242">
                  <c:v>37232</c:v>
                </c:pt>
                <c:pt idx="5243">
                  <c:v>37231</c:v>
                </c:pt>
                <c:pt idx="5244">
                  <c:v>37230</c:v>
                </c:pt>
                <c:pt idx="5245">
                  <c:v>37229</c:v>
                </c:pt>
                <c:pt idx="5246">
                  <c:v>37228</c:v>
                </c:pt>
                <c:pt idx="5247">
                  <c:v>37225</c:v>
                </c:pt>
                <c:pt idx="5248">
                  <c:v>37224</c:v>
                </c:pt>
                <c:pt idx="5249">
                  <c:v>37223</c:v>
                </c:pt>
                <c:pt idx="5250">
                  <c:v>37222</c:v>
                </c:pt>
                <c:pt idx="5251">
                  <c:v>37221</c:v>
                </c:pt>
                <c:pt idx="5252">
                  <c:v>37218</c:v>
                </c:pt>
                <c:pt idx="5253">
                  <c:v>37217</c:v>
                </c:pt>
                <c:pt idx="5254">
                  <c:v>37216</c:v>
                </c:pt>
                <c:pt idx="5255">
                  <c:v>37215</c:v>
                </c:pt>
                <c:pt idx="5256">
                  <c:v>37214</c:v>
                </c:pt>
                <c:pt idx="5257">
                  <c:v>37211</c:v>
                </c:pt>
                <c:pt idx="5258">
                  <c:v>37210</c:v>
                </c:pt>
                <c:pt idx="5259">
                  <c:v>37209</c:v>
                </c:pt>
                <c:pt idx="5260">
                  <c:v>37208</c:v>
                </c:pt>
                <c:pt idx="5261">
                  <c:v>37207</c:v>
                </c:pt>
                <c:pt idx="5262">
                  <c:v>37204</c:v>
                </c:pt>
                <c:pt idx="5263">
                  <c:v>37203</c:v>
                </c:pt>
                <c:pt idx="5264">
                  <c:v>37202</c:v>
                </c:pt>
                <c:pt idx="5265">
                  <c:v>37201</c:v>
                </c:pt>
                <c:pt idx="5266">
                  <c:v>37200</c:v>
                </c:pt>
                <c:pt idx="5267">
                  <c:v>37197</c:v>
                </c:pt>
                <c:pt idx="5268">
                  <c:v>37196</c:v>
                </c:pt>
                <c:pt idx="5269">
                  <c:v>37195</c:v>
                </c:pt>
                <c:pt idx="5270">
                  <c:v>37194</c:v>
                </c:pt>
                <c:pt idx="5271">
                  <c:v>37193</c:v>
                </c:pt>
                <c:pt idx="5272">
                  <c:v>37190</c:v>
                </c:pt>
                <c:pt idx="5273">
                  <c:v>37189</c:v>
                </c:pt>
                <c:pt idx="5274">
                  <c:v>37188</c:v>
                </c:pt>
                <c:pt idx="5275">
                  <c:v>37187</c:v>
                </c:pt>
                <c:pt idx="5276">
                  <c:v>37186</c:v>
                </c:pt>
                <c:pt idx="5277">
                  <c:v>37183</c:v>
                </c:pt>
                <c:pt idx="5278">
                  <c:v>37182</c:v>
                </c:pt>
                <c:pt idx="5279">
                  <c:v>37181</c:v>
                </c:pt>
                <c:pt idx="5280">
                  <c:v>37180</c:v>
                </c:pt>
                <c:pt idx="5281">
                  <c:v>37179</c:v>
                </c:pt>
                <c:pt idx="5282">
                  <c:v>37176</c:v>
                </c:pt>
                <c:pt idx="5283">
                  <c:v>37175</c:v>
                </c:pt>
                <c:pt idx="5284">
                  <c:v>37174</c:v>
                </c:pt>
                <c:pt idx="5285">
                  <c:v>37173</c:v>
                </c:pt>
                <c:pt idx="5286">
                  <c:v>37172</c:v>
                </c:pt>
                <c:pt idx="5287">
                  <c:v>37169</c:v>
                </c:pt>
                <c:pt idx="5288">
                  <c:v>37168</c:v>
                </c:pt>
                <c:pt idx="5289">
                  <c:v>37167</c:v>
                </c:pt>
                <c:pt idx="5290">
                  <c:v>37166</c:v>
                </c:pt>
                <c:pt idx="5291">
                  <c:v>37165</c:v>
                </c:pt>
                <c:pt idx="5292">
                  <c:v>37162</c:v>
                </c:pt>
                <c:pt idx="5293">
                  <c:v>37161</c:v>
                </c:pt>
                <c:pt idx="5294">
                  <c:v>37160</c:v>
                </c:pt>
                <c:pt idx="5295">
                  <c:v>37159</c:v>
                </c:pt>
                <c:pt idx="5296">
                  <c:v>37158</c:v>
                </c:pt>
                <c:pt idx="5297">
                  <c:v>37155</c:v>
                </c:pt>
                <c:pt idx="5298">
                  <c:v>37154</c:v>
                </c:pt>
                <c:pt idx="5299">
                  <c:v>37153</c:v>
                </c:pt>
                <c:pt idx="5300">
                  <c:v>37152</c:v>
                </c:pt>
                <c:pt idx="5301">
                  <c:v>37151</c:v>
                </c:pt>
                <c:pt idx="5302">
                  <c:v>37148</c:v>
                </c:pt>
                <c:pt idx="5303">
                  <c:v>37147</c:v>
                </c:pt>
                <c:pt idx="5304">
                  <c:v>37146</c:v>
                </c:pt>
                <c:pt idx="5305">
                  <c:v>37145</c:v>
                </c:pt>
                <c:pt idx="5306">
                  <c:v>37144</c:v>
                </c:pt>
                <c:pt idx="5307">
                  <c:v>37141</c:v>
                </c:pt>
                <c:pt idx="5308">
                  <c:v>37140</c:v>
                </c:pt>
                <c:pt idx="5309">
                  <c:v>37139</c:v>
                </c:pt>
                <c:pt idx="5310">
                  <c:v>37138</c:v>
                </c:pt>
                <c:pt idx="5311">
                  <c:v>37137</c:v>
                </c:pt>
                <c:pt idx="5312">
                  <c:v>37134</c:v>
                </c:pt>
                <c:pt idx="5313">
                  <c:v>37133</c:v>
                </c:pt>
                <c:pt idx="5314">
                  <c:v>37132</c:v>
                </c:pt>
                <c:pt idx="5315">
                  <c:v>37131</c:v>
                </c:pt>
                <c:pt idx="5316">
                  <c:v>37127</c:v>
                </c:pt>
                <c:pt idx="5317">
                  <c:v>37126</c:v>
                </c:pt>
                <c:pt idx="5318">
                  <c:v>37125</c:v>
                </c:pt>
                <c:pt idx="5319">
                  <c:v>37124</c:v>
                </c:pt>
                <c:pt idx="5320">
                  <c:v>37123</c:v>
                </c:pt>
                <c:pt idx="5321">
                  <c:v>37120</c:v>
                </c:pt>
                <c:pt idx="5322">
                  <c:v>37119</c:v>
                </c:pt>
                <c:pt idx="5323">
                  <c:v>37118</c:v>
                </c:pt>
                <c:pt idx="5324">
                  <c:v>37117</c:v>
                </c:pt>
                <c:pt idx="5325">
                  <c:v>37116</c:v>
                </c:pt>
                <c:pt idx="5326">
                  <c:v>37113</c:v>
                </c:pt>
                <c:pt idx="5327">
                  <c:v>37112</c:v>
                </c:pt>
                <c:pt idx="5328">
                  <c:v>37111</c:v>
                </c:pt>
                <c:pt idx="5329">
                  <c:v>37110</c:v>
                </c:pt>
                <c:pt idx="5330">
                  <c:v>37109</c:v>
                </c:pt>
                <c:pt idx="5331">
                  <c:v>37106</c:v>
                </c:pt>
                <c:pt idx="5332">
                  <c:v>37105</c:v>
                </c:pt>
                <c:pt idx="5333">
                  <c:v>37104</c:v>
                </c:pt>
                <c:pt idx="5334">
                  <c:v>37103</c:v>
                </c:pt>
                <c:pt idx="5335">
                  <c:v>37102</c:v>
                </c:pt>
                <c:pt idx="5336">
                  <c:v>37099</c:v>
                </c:pt>
                <c:pt idx="5337">
                  <c:v>37098</c:v>
                </c:pt>
                <c:pt idx="5338">
                  <c:v>37097</c:v>
                </c:pt>
                <c:pt idx="5339">
                  <c:v>37096</c:v>
                </c:pt>
                <c:pt idx="5340">
                  <c:v>37095</c:v>
                </c:pt>
                <c:pt idx="5341">
                  <c:v>37092</c:v>
                </c:pt>
                <c:pt idx="5342">
                  <c:v>37091</c:v>
                </c:pt>
                <c:pt idx="5343">
                  <c:v>37090</c:v>
                </c:pt>
                <c:pt idx="5344">
                  <c:v>37089</c:v>
                </c:pt>
                <c:pt idx="5345">
                  <c:v>37088</c:v>
                </c:pt>
                <c:pt idx="5346">
                  <c:v>37085</c:v>
                </c:pt>
                <c:pt idx="5347">
                  <c:v>37084</c:v>
                </c:pt>
                <c:pt idx="5348">
                  <c:v>37083</c:v>
                </c:pt>
                <c:pt idx="5349">
                  <c:v>37082</c:v>
                </c:pt>
                <c:pt idx="5350">
                  <c:v>37081</c:v>
                </c:pt>
                <c:pt idx="5351">
                  <c:v>37078</c:v>
                </c:pt>
                <c:pt idx="5352">
                  <c:v>37077</c:v>
                </c:pt>
                <c:pt idx="5353">
                  <c:v>37076</c:v>
                </c:pt>
                <c:pt idx="5354">
                  <c:v>37075</c:v>
                </c:pt>
                <c:pt idx="5355">
                  <c:v>37074</c:v>
                </c:pt>
                <c:pt idx="5356">
                  <c:v>37071</c:v>
                </c:pt>
                <c:pt idx="5357">
                  <c:v>37070</c:v>
                </c:pt>
                <c:pt idx="5358">
                  <c:v>37069</c:v>
                </c:pt>
                <c:pt idx="5359">
                  <c:v>37068</c:v>
                </c:pt>
                <c:pt idx="5360">
                  <c:v>37067</c:v>
                </c:pt>
                <c:pt idx="5361">
                  <c:v>37064</c:v>
                </c:pt>
                <c:pt idx="5362">
                  <c:v>37063</c:v>
                </c:pt>
                <c:pt idx="5363">
                  <c:v>37062</c:v>
                </c:pt>
                <c:pt idx="5364">
                  <c:v>37061</c:v>
                </c:pt>
                <c:pt idx="5365">
                  <c:v>37060</c:v>
                </c:pt>
                <c:pt idx="5366">
                  <c:v>37057</c:v>
                </c:pt>
                <c:pt idx="5367">
                  <c:v>37056</c:v>
                </c:pt>
                <c:pt idx="5368">
                  <c:v>37055</c:v>
                </c:pt>
                <c:pt idx="5369">
                  <c:v>37054</c:v>
                </c:pt>
                <c:pt idx="5370">
                  <c:v>37053</c:v>
                </c:pt>
                <c:pt idx="5371">
                  <c:v>37050</c:v>
                </c:pt>
                <c:pt idx="5372">
                  <c:v>37049</c:v>
                </c:pt>
                <c:pt idx="5373">
                  <c:v>37048</c:v>
                </c:pt>
                <c:pt idx="5374">
                  <c:v>37047</c:v>
                </c:pt>
                <c:pt idx="5375">
                  <c:v>37046</c:v>
                </c:pt>
                <c:pt idx="5376">
                  <c:v>37043</c:v>
                </c:pt>
                <c:pt idx="5377">
                  <c:v>37042</c:v>
                </c:pt>
                <c:pt idx="5378">
                  <c:v>37040</c:v>
                </c:pt>
                <c:pt idx="5379">
                  <c:v>37036</c:v>
                </c:pt>
                <c:pt idx="5380">
                  <c:v>37035</c:v>
                </c:pt>
                <c:pt idx="5381">
                  <c:v>37034</c:v>
                </c:pt>
                <c:pt idx="5382">
                  <c:v>37033</c:v>
                </c:pt>
                <c:pt idx="5383">
                  <c:v>37032</c:v>
                </c:pt>
                <c:pt idx="5384">
                  <c:v>37029</c:v>
                </c:pt>
                <c:pt idx="5385">
                  <c:v>37028</c:v>
                </c:pt>
                <c:pt idx="5386">
                  <c:v>37027</c:v>
                </c:pt>
                <c:pt idx="5387">
                  <c:v>37026</c:v>
                </c:pt>
                <c:pt idx="5388">
                  <c:v>37025</c:v>
                </c:pt>
                <c:pt idx="5389">
                  <c:v>37022</c:v>
                </c:pt>
                <c:pt idx="5390">
                  <c:v>37021</c:v>
                </c:pt>
                <c:pt idx="5391">
                  <c:v>37020</c:v>
                </c:pt>
                <c:pt idx="5392">
                  <c:v>37019</c:v>
                </c:pt>
                <c:pt idx="5393">
                  <c:v>37015</c:v>
                </c:pt>
                <c:pt idx="5394">
                  <c:v>37014</c:v>
                </c:pt>
                <c:pt idx="5395">
                  <c:v>37013</c:v>
                </c:pt>
                <c:pt idx="5396">
                  <c:v>37012</c:v>
                </c:pt>
                <c:pt idx="5397">
                  <c:v>37011</c:v>
                </c:pt>
                <c:pt idx="5398">
                  <c:v>37008</c:v>
                </c:pt>
                <c:pt idx="5399">
                  <c:v>37007</c:v>
                </c:pt>
                <c:pt idx="5400">
                  <c:v>37006</c:v>
                </c:pt>
                <c:pt idx="5401">
                  <c:v>37005</c:v>
                </c:pt>
                <c:pt idx="5402">
                  <c:v>37004</c:v>
                </c:pt>
                <c:pt idx="5403">
                  <c:v>37001</c:v>
                </c:pt>
                <c:pt idx="5404">
                  <c:v>37000</c:v>
                </c:pt>
                <c:pt idx="5405">
                  <c:v>36999</c:v>
                </c:pt>
                <c:pt idx="5406">
                  <c:v>36998</c:v>
                </c:pt>
                <c:pt idx="5407">
                  <c:v>36993</c:v>
                </c:pt>
                <c:pt idx="5408">
                  <c:v>36992</c:v>
                </c:pt>
                <c:pt idx="5409">
                  <c:v>36991</c:v>
                </c:pt>
                <c:pt idx="5410">
                  <c:v>36990</c:v>
                </c:pt>
                <c:pt idx="5411">
                  <c:v>36987</c:v>
                </c:pt>
                <c:pt idx="5412">
                  <c:v>36986</c:v>
                </c:pt>
                <c:pt idx="5413">
                  <c:v>36985</c:v>
                </c:pt>
                <c:pt idx="5414">
                  <c:v>36984</c:v>
                </c:pt>
                <c:pt idx="5415">
                  <c:v>36983</c:v>
                </c:pt>
                <c:pt idx="5416">
                  <c:v>36980</c:v>
                </c:pt>
                <c:pt idx="5417">
                  <c:v>36979</c:v>
                </c:pt>
                <c:pt idx="5418">
                  <c:v>36978</c:v>
                </c:pt>
                <c:pt idx="5419">
                  <c:v>36977</c:v>
                </c:pt>
                <c:pt idx="5420">
                  <c:v>36976</c:v>
                </c:pt>
                <c:pt idx="5421">
                  <c:v>36973</c:v>
                </c:pt>
                <c:pt idx="5422">
                  <c:v>36972</c:v>
                </c:pt>
                <c:pt idx="5423">
                  <c:v>36971</c:v>
                </c:pt>
                <c:pt idx="5424">
                  <c:v>36970</c:v>
                </c:pt>
                <c:pt idx="5425">
                  <c:v>36969</c:v>
                </c:pt>
                <c:pt idx="5426">
                  <c:v>36966</c:v>
                </c:pt>
                <c:pt idx="5427">
                  <c:v>36965</c:v>
                </c:pt>
                <c:pt idx="5428">
                  <c:v>36964</c:v>
                </c:pt>
                <c:pt idx="5429">
                  <c:v>36963</c:v>
                </c:pt>
                <c:pt idx="5430">
                  <c:v>36962</c:v>
                </c:pt>
                <c:pt idx="5431">
                  <c:v>36959</c:v>
                </c:pt>
                <c:pt idx="5432">
                  <c:v>36958</c:v>
                </c:pt>
                <c:pt idx="5433">
                  <c:v>36957</c:v>
                </c:pt>
                <c:pt idx="5434">
                  <c:v>36956</c:v>
                </c:pt>
                <c:pt idx="5435">
                  <c:v>36955</c:v>
                </c:pt>
                <c:pt idx="5436">
                  <c:v>36952</c:v>
                </c:pt>
                <c:pt idx="5437">
                  <c:v>36951</c:v>
                </c:pt>
                <c:pt idx="5438">
                  <c:v>36950</c:v>
                </c:pt>
                <c:pt idx="5439">
                  <c:v>36949</c:v>
                </c:pt>
                <c:pt idx="5440">
                  <c:v>36948</c:v>
                </c:pt>
                <c:pt idx="5441">
                  <c:v>36945</c:v>
                </c:pt>
                <c:pt idx="5442">
                  <c:v>36944</c:v>
                </c:pt>
                <c:pt idx="5443">
                  <c:v>36943</c:v>
                </c:pt>
                <c:pt idx="5444">
                  <c:v>36942</c:v>
                </c:pt>
                <c:pt idx="5445">
                  <c:v>36941</c:v>
                </c:pt>
                <c:pt idx="5446">
                  <c:v>36938</c:v>
                </c:pt>
                <c:pt idx="5447">
                  <c:v>36937</c:v>
                </c:pt>
                <c:pt idx="5448">
                  <c:v>36936</c:v>
                </c:pt>
                <c:pt idx="5449">
                  <c:v>36935</c:v>
                </c:pt>
                <c:pt idx="5450">
                  <c:v>36934</c:v>
                </c:pt>
                <c:pt idx="5451">
                  <c:v>36933</c:v>
                </c:pt>
                <c:pt idx="5452">
                  <c:v>36931</c:v>
                </c:pt>
                <c:pt idx="5453">
                  <c:v>36930</c:v>
                </c:pt>
                <c:pt idx="5454">
                  <c:v>36929</c:v>
                </c:pt>
                <c:pt idx="5455">
                  <c:v>36928</c:v>
                </c:pt>
                <c:pt idx="5456">
                  <c:v>36927</c:v>
                </c:pt>
                <c:pt idx="5457">
                  <c:v>36924</c:v>
                </c:pt>
                <c:pt idx="5458">
                  <c:v>36923</c:v>
                </c:pt>
                <c:pt idx="5459">
                  <c:v>36922</c:v>
                </c:pt>
                <c:pt idx="5460">
                  <c:v>36921</c:v>
                </c:pt>
                <c:pt idx="5461">
                  <c:v>36920</c:v>
                </c:pt>
                <c:pt idx="5462">
                  <c:v>36917</c:v>
                </c:pt>
                <c:pt idx="5463">
                  <c:v>36916</c:v>
                </c:pt>
                <c:pt idx="5464">
                  <c:v>36915</c:v>
                </c:pt>
                <c:pt idx="5465">
                  <c:v>36914</c:v>
                </c:pt>
                <c:pt idx="5466">
                  <c:v>36913</c:v>
                </c:pt>
                <c:pt idx="5467">
                  <c:v>36910</c:v>
                </c:pt>
                <c:pt idx="5468">
                  <c:v>36909</c:v>
                </c:pt>
                <c:pt idx="5469">
                  <c:v>36908</c:v>
                </c:pt>
                <c:pt idx="5470">
                  <c:v>36907</c:v>
                </c:pt>
                <c:pt idx="5471">
                  <c:v>36906</c:v>
                </c:pt>
                <c:pt idx="5472">
                  <c:v>36903</c:v>
                </c:pt>
                <c:pt idx="5473">
                  <c:v>36902</c:v>
                </c:pt>
                <c:pt idx="5474">
                  <c:v>36901</c:v>
                </c:pt>
                <c:pt idx="5475">
                  <c:v>36900</c:v>
                </c:pt>
                <c:pt idx="5476">
                  <c:v>36899</c:v>
                </c:pt>
                <c:pt idx="5477">
                  <c:v>36896</c:v>
                </c:pt>
                <c:pt idx="5478">
                  <c:v>36895</c:v>
                </c:pt>
                <c:pt idx="5479">
                  <c:v>36894</c:v>
                </c:pt>
                <c:pt idx="5480">
                  <c:v>36893</c:v>
                </c:pt>
                <c:pt idx="5481">
                  <c:v>36889</c:v>
                </c:pt>
                <c:pt idx="5482">
                  <c:v>36888</c:v>
                </c:pt>
                <c:pt idx="5483">
                  <c:v>36887</c:v>
                </c:pt>
                <c:pt idx="5484">
                  <c:v>36882</c:v>
                </c:pt>
                <c:pt idx="5485">
                  <c:v>36881</c:v>
                </c:pt>
                <c:pt idx="5486">
                  <c:v>36880</c:v>
                </c:pt>
                <c:pt idx="5487">
                  <c:v>36879</c:v>
                </c:pt>
                <c:pt idx="5488">
                  <c:v>36878</c:v>
                </c:pt>
                <c:pt idx="5489">
                  <c:v>36875</c:v>
                </c:pt>
                <c:pt idx="5490">
                  <c:v>36874</c:v>
                </c:pt>
                <c:pt idx="5491">
                  <c:v>36873</c:v>
                </c:pt>
                <c:pt idx="5492">
                  <c:v>36872</c:v>
                </c:pt>
                <c:pt idx="5493">
                  <c:v>36871</c:v>
                </c:pt>
                <c:pt idx="5494">
                  <c:v>36868</c:v>
                </c:pt>
                <c:pt idx="5495">
                  <c:v>36867</c:v>
                </c:pt>
                <c:pt idx="5496">
                  <c:v>36866</c:v>
                </c:pt>
                <c:pt idx="5497">
                  <c:v>36865</c:v>
                </c:pt>
                <c:pt idx="5498">
                  <c:v>36864</c:v>
                </c:pt>
                <c:pt idx="5499">
                  <c:v>36861</c:v>
                </c:pt>
                <c:pt idx="5500">
                  <c:v>36860</c:v>
                </c:pt>
                <c:pt idx="5501">
                  <c:v>36859</c:v>
                </c:pt>
                <c:pt idx="5502">
                  <c:v>36858</c:v>
                </c:pt>
                <c:pt idx="5503">
                  <c:v>36857</c:v>
                </c:pt>
                <c:pt idx="5504">
                  <c:v>36854</c:v>
                </c:pt>
                <c:pt idx="5505">
                  <c:v>36853</c:v>
                </c:pt>
                <c:pt idx="5506">
                  <c:v>36852</c:v>
                </c:pt>
                <c:pt idx="5507">
                  <c:v>36851</c:v>
                </c:pt>
                <c:pt idx="5508">
                  <c:v>36850</c:v>
                </c:pt>
                <c:pt idx="5509">
                  <c:v>36847</c:v>
                </c:pt>
                <c:pt idx="5510">
                  <c:v>36846</c:v>
                </c:pt>
                <c:pt idx="5511">
                  <c:v>36845</c:v>
                </c:pt>
                <c:pt idx="5512">
                  <c:v>36844</c:v>
                </c:pt>
                <c:pt idx="5513">
                  <c:v>36843</c:v>
                </c:pt>
                <c:pt idx="5514">
                  <c:v>36840</c:v>
                </c:pt>
                <c:pt idx="5515">
                  <c:v>36839</c:v>
                </c:pt>
                <c:pt idx="5516">
                  <c:v>36838</c:v>
                </c:pt>
                <c:pt idx="5517">
                  <c:v>36837</c:v>
                </c:pt>
                <c:pt idx="5518">
                  <c:v>36836</c:v>
                </c:pt>
                <c:pt idx="5519">
                  <c:v>36833</c:v>
                </c:pt>
                <c:pt idx="5520">
                  <c:v>36832</c:v>
                </c:pt>
                <c:pt idx="5521">
                  <c:v>36831</c:v>
                </c:pt>
                <c:pt idx="5522">
                  <c:v>36830</c:v>
                </c:pt>
                <c:pt idx="5523">
                  <c:v>36829</c:v>
                </c:pt>
                <c:pt idx="5524">
                  <c:v>36826</c:v>
                </c:pt>
                <c:pt idx="5525">
                  <c:v>36825</c:v>
                </c:pt>
                <c:pt idx="5526">
                  <c:v>36824</c:v>
                </c:pt>
                <c:pt idx="5527">
                  <c:v>36823</c:v>
                </c:pt>
                <c:pt idx="5528">
                  <c:v>36822</c:v>
                </c:pt>
                <c:pt idx="5529">
                  <c:v>36819</c:v>
                </c:pt>
                <c:pt idx="5530">
                  <c:v>36818</c:v>
                </c:pt>
                <c:pt idx="5531">
                  <c:v>36817</c:v>
                </c:pt>
                <c:pt idx="5532">
                  <c:v>36816</c:v>
                </c:pt>
                <c:pt idx="5533">
                  <c:v>36815</c:v>
                </c:pt>
                <c:pt idx="5534">
                  <c:v>36812</c:v>
                </c:pt>
                <c:pt idx="5535">
                  <c:v>36811</c:v>
                </c:pt>
                <c:pt idx="5536">
                  <c:v>36810</c:v>
                </c:pt>
                <c:pt idx="5537">
                  <c:v>36809</c:v>
                </c:pt>
                <c:pt idx="5538">
                  <c:v>36808</c:v>
                </c:pt>
                <c:pt idx="5539">
                  <c:v>36805</c:v>
                </c:pt>
                <c:pt idx="5540">
                  <c:v>36804</c:v>
                </c:pt>
                <c:pt idx="5541">
                  <c:v>36803</c:v>
                </c:pt>
                <c:pt idx="5542">
                  <c:v>36802</c:v>
                </c:pt>
                <c:pt idx="5543">
                  <c:v>36801</c:v>
                </c:pt>
                <c:pt idx="5544">
                  <c:v>36798</c:v>
                </c:pt>
                <c:pt idx="5545">
                  <c:v>36797</c:v>
                </c:pt>
                <c:pt idx="5546">
                  <c:v>36796</c:v>
                </c:pt>
                <c:pt idx="5547">
                  <c:v>36795</c:v>
                </c:pt>
                <c:pt idx="5548">
                  <c:v>36794</c:v>
                </c:pt>
                <c:pt idx="5549">
                  <c:v>36791</c:v>
                </c:pt>
                <c:pt idx="5550">
                  <c:v>36790</c:v>
                </c:pt>
                <c:pt idx="5551">
                  <c:v>36789</c:v>
                </c:pt>
                <c:pt idx="5552">
                  <c:v>36788</c:v>
                </c:pt>
                <c:pt idx="5553">
                  <c:v>36787</c:v>
                </c:pt>
                <c:pt idx="5554">
                  <c:v>36784</c:v>
                </c:pt>
                <c:pt idx="5555">
                  <c:v>36783</c:v>
                </c:pt>
                <c:pt idx="5556">
                  <c:v>36782</c:v>
                </c:pt>
                <c:pt idx="5557">
                  <c:v>36781</c:v>
                </c:pt>
                <c:pt idx="5558">
                  <c:v>36780</c:v>
                </c:pt>
                <c:pt idx="5559">
                  <c:v>36777</c:v>
                </c:pt>
                <c:pt idx="5560">
                  <c:v>36776</c:v>
                </c:pt>
                <c:pt idx="5561">
                  <c:v>36775</c:v>
                </c:pt>
                <c:pt idx="5562">
                  <c:v>36774</c:v>
                </c:pt>
                <c:pt idx="5563">
                  <c:v>36773</c:v>
                </c:pt>
                <c:pt idx="5564">
                  <c:v>36770</c:v>
                </c:pt>
                <c:pt idx="5565">
                  <c:v>36769</c:v>
                </c:pt>
                <c:pt idx="5566">
                  <c:v>36768</c:v>
                </c:pt>
                <c:pt idx="5567">
                  <c:v>36767</c:v>
                </c:pt>
                <c:pt idx="5568">
                  <c:v>36763</c:v>
                </c:pt>
                <c:pt idx="5569">
                  <c:v>36762</c:v>
                </c:pt>
                <c:pt idx="5570">
                  <c:v>36761</c:v>
                </c:pt>
                <c:pt idx="5571">
                  <c:v>36760</c:v>
                </c:pt>
                <c:pt idx="5572">
                  <c:v>36759</c:v>
                </c:pt>
                <c:pt idx="5573">
                  <c:v>36756</c:v>
                </c:pt>
                <c:pt idx="5574">
                  <c:v>36755</c:v>
                </c:pt>
                <c:pt idx="5575">
                  <c:v>36754</c:v>
                </c:pt>
                <c:pt idx="5576">
                  <c:v>36753</c:v>
                </c:pt>
                <c:pt idx="5577">
                  <c:v>36752</c:v>
                </c:pt>
                <c:pt idx="5578">
                  <c:v>36749</c:v>
                </c:pt>
                <c:pt idx="5579">
                  <c:v>36748</c:v>
                </c:pt>
                <c:pt idx="5580">
                  <c:v>36747</c:v>
                </c:pt>
                <c:pt idx="5581">
                  <c:v>36746</c:v>
                </c:pt>
                <c:pt idx="5582">
                  <c:v>36745</c:v>
                </c:pt>
                <c:pt idx="5583">
                  <c:v>36742</c:v>
                </c:pt>
                <c:pt idx="5584">
                  <c:v>36741</c:v>
                </c:pt>
                <c:pt idx="5585">
                  <c:v>36740</c:v>
                </c:pt>
                <c:pt idx="5586">
                  <c:v>36739</c:v>
                </c:pt>
                <c:pt idx="5587">
                  <c:v>36738</c:v>
                </c:pt>
                <c:pt idx="5588">
                  <c:v>36735</c:v>
                </c:pt>
                <c:pt idx="5589">
                  <c:v>36734</c:v>
                </c:pt>
                <c:pt idx="5590">
                  <c:v>36733</c:v>
                </c:pt>
                <c:pt idx="5591">
                  <c:v>36732</c:v>
                </c:pt>
                <c:pt idx="5592">
                  <c:v>36731</c:v>
                </c:pt>
                <c:pt idx="5593">
                  <c:v>36728</c:v>
                </c:pt>
                <c:pt idx="5594">
                  <c:v>36727</c:v>
                </c:pt>
                <c:pt idx="5595">
                  <c:v>36726</c:v>
                </c:pt>
                <c:pt idx="5596">
                  <c:v>36725</c:v>
                </c:pt>
                <c:pt idx="5597">
                  <c:v>36724</c:v>
                </c:pt>
                <c:pt idx="5598">
                  <c:v>36721</c:v>
                </c:pt>
                <c:pt idx="5599">
                  <c:v>36720</c:v>
                </c:pt>
                <c:pt idx="5600">
                  <c:v>36719</c:v>
                </c:pt>
                <c:pt idx="5601">
                  <c:v>36718</c:v>
                </c:pt>
                <c:pt idx="5602">
                  <c:v>36717</c:v>
                </c:pt>
                <c:pt idx="5603">
                  <c:v>36714</c:v>
                </c:pt>
                <c:pt idx="5604">
                  <c:v>36713</c:v>
                </c:pt>
                <c:pt idx="5605">
                  <c:v>36712</c:v>
                </c:pt>
                <c:pt idx="5606">
                  <c:v>36711</c:v>
                </c:pt>
                <c:pt idx="5607">
                  <c:v>36710</c:v>
                </c:pt>
                <c:pt idx="5608">
                  <c:v>36707</c:v>
                </c:pt>
                <c:pt idx="5609">
                  <c:v>36706</c:v>
                </c:pt>
                <c:pt idx="5610">
                  <c:v>36705</c:v>
                </c:pt>
                <c:pt idx="5611">
                  <c:v>36704</c:v>
                </c:pt>
                <c:pt idx="5612">
                  <c:v>36703</c:v>
                </c:pt>
                <c:pt idx="5613">
                  <c:v>36700</c:v>
                </c:pt>
                <c:pt idx="5614">
                  <c:v>36699</c:v>
                </c:pt>
                <c:pt idx="5615">
                  <c:v>36698</c:v>
                </c:pt>
                <c:pt idx="5616">
                  <c:v>36697</c:v>
                </c:pt>
                <c:pt idx="5617">
                  <c:v>36696</c:v>
                </c:pt>
                <c:pt idx="5618">
                  <c:v>36693</c:v>
                </c:pt>
                <c:pt idx="5619">
                  <c:v>36692</c:v>
                </c:pt>
                <c:pt idx="5620">
                  <c:v>36691</c:v>
                </c:pt>
                <c:pt idx="5621">
                  <c:v>36690</c:v>
                </c:pt>
                <c:pt idx="5622">
                  <c:v>36689</c:v>
                </c:pt>
                <c:pt idx="5623">
                  <c:v>36686</c:v>
                </c:pt>
                <c:pt idx="5624">
                  <c:v>36685</c:v>
                </c:pt>
                <c:pt idx="5625">
                  <c:v>36684</c:v>
                </c:pt>
                <c:pt idx="5626">
                  <c:v>36683</c:v>
                </c:pt>
                <c:pt idx="5627">
                  <c:v>36682</c:v>
                </c:pt>
                <c:pt idx="5628">
                  <c:v>36679</c:v>
                </c:pt>
                <c:pt idx="5629">
                  <c:v>36678</c:v>
                </c:pt>
                <c:pt idx="5630">
                  <c:v>36677</c:v>
                </c:pt>
                <c:pt idx="5631">
                  <c:v>36676</c:v>
                </c:pt>
                <c:pt idx="5632">
                  <c:v>36672</c:v>
                </c:pt>
                <c:pt idx="5633">
                  <c:v>36671</c:v>
                </c:pt>
                <c:pt idx="5634">
                  <c:v>36670</c:v>
                </c:pt>
                <c:pt idx="5635">
                  <c:v>36669</c:v>
                </c:pt>
                <c:pt idx="5636">
                  <c:v>36668</c:v>
                </c:pt>
                <c:pt idx="5637">
                  <c:v>36665</c:v>
                </c:pt>
                <c:pt idx="5638">
                  <c:v>36664</c:v>
                </c:pt>
                <c:pt idx="5639">
                  <c:v>36663</c:v>
                </c:pt>
                <c:pt idx="5640">
                  <c:v>36662</c:v>
                </c:pt>
                <c:pt idx="5641">
                  <c:v>36661</c:v>
                </c:pt>
                <c:pt idx="5642">
                  <c:v>36658</c:v>
                </c:pt>
                <c:pt idx="5643">
                  <c:v>36657</c:v>
                </c:pt>
                <c:pt idx="5644">
                  <c:v>36656</c:v>
                </c:pt>
                <c:pt idx="5645">
                  <c:v>36655</c:v>
                </c:pt>
                <c:pt idx="5646">
                  <c:v>36654</c:v>
                </c:pt>
                <c:pt idx="5647">
                  <c:v>36651</c:v>
                </c:pt>
                <c:pt idx="5648">
                  <c:v>36650</c:v>
                </c:pt>
                <c:pt idx="5649">
                  <c:v>36649</c:v>
                </c:pt>
                <c:pt idx="5650">
                  <c:v>36648</c:v>
                </c:pt>
                <c:pt idx="5651">
                  <c:v>36644</c:v>
                </c:pt>
                <c:pt idx="5652">
                  <c:v>36643</c:v>
                </c:pt>
                <c:pt idx="5653">
                  <c:v>36642</c:v>
                </c:pt>
                <c:pt idx="5654">
                  <c:v>36641</c:v>
                </c:pt>
                <c:pt idx="5655">
                  <c:v>36636</c:v>
                </c:pt>
                <c:pt idx="5656">
                  <c:v>36635</c:v>
                </c:pt>
                <c:pt idx="5657">
                  <c:v>36634</c:v>
                </c:pt>
                <c:pt idx="5658">
                  <c:v>36633</c:v>
                </c:pt>
                <c:pt idx="5659">
                  <c:v>36630</c:v>
                </c:pt>
                <c:pt idx="5660">
                  <c:v>36629</c:v>
                </c:pt>
                <c:pt idx="5661">
                  <c:v>36628</c:v>
                </c:pt>
                <c:pt idx="5662">
                  <c:v>36627</c:v>
                </c:pt>
                <c:pt idx="5663">
                  <c:v>36626</c:v>
                </c:pt>
                <c:pt idx="5664">
                  <c:v>36623</c:v>
                </c:pt>
                <c:pt idx="5665">
                  <c:v>36622</c:v>
                </c:pt>
                <c:pt idx="5666">
                  <c:v>36621</c:v>
                </c:pt>
                <c:pt idx="5667">
                  <c:v>36620</c:v>
                </c:pt>
                <c:pt idx="5668">
                  <c:v>36619</c:v>
                </c:pt>
                <c:pt idx="5669">
                  <c:v>36616</c:v>
                </c:pt>
                <c:pt idx="5670">
                  <c:v>36615</c:v>
                </c:pt>
                <c:pt idx="5671">
                  <c:v>36614</c:v>
                </c:pt>
                <c:pt idx="5672">
                  <c:v>36613</c:v>
                </c:pt>
                <c:pt idx="5673">
                  <c:v>36612</c:v>
                </c:pt>
                <c:pt idx="5674">
                  <c:v>36609</c:v>
                </c:pt>
                <c:pt idx="5675">
                  <c:v>36608</c:v>
                </c:pt>
                <c:pt idx="5676">
                  <c:v>36607</c:v>
                </c:pt>
                <c:pt idx="5677">
                  <c:v>36606</c:v>
                </c:pt>
                <c:pt idx="5678">
                  <c:v>36605</c:v>
                </c:pt>
                <c:pt idx="5679">
                  <c:v>36602</c:v>
                </c:pt>
                <c:pt idx="5680">
                  <c:v>36601</c:v>
                </c:pt>
                <c:pt idx="5681">
                  <c:v>36600</c:v>
                </c:pt>
                <c:pt idx="5682">
                  <c:v>36599</c:v>
                </c:pt>
                <c:pt idx="5683">
                  <c:v>36598</c:v>
                </c:pt>
                <c:pt idx="5684">
                  <c:v>36595</c:v>
                </c:pt>
                <c:pt idx="5685">
                  <c:v>36594</c:v>
                </c:pt>
                <c:pt idx="5686">
                  <c:v>36593</c:v>
                </c:pt>
                <c:pt idx="5687">
                  <c:v>36592</c:v>
                </c:pt>
                <c:pt idx="5688">
                  <c:v>36591</c:v>
                </c:pt>
                <c:pt idx="5689">
                  <c:v>36588</c:v>
                </c:pt>
                <c:pt idx="5690">
                  <c:v>36587</c:v>
                </c:pt>
                <c:pt idx="5691">
                  <c:v>36586</c:v>
                </c:pt>
                <c:pt idx="5692">
                  <c:v>36585</c:v>
                </c:pt>
                <c:pt idx="5693">
                  <c:v>36584</c:v>
                </c:pt>
                <c:pt idx="5694">
                  <c:v>36581</c:v>
                </c:pt>
                <c:pt idx="5695">
                  <c:v>36580</c:v>
                </c:pt>
                <c:pt idx="5696">
                  <c:v>36579</c:v>
                </c:pt>
                <c:pt idx="5697">
                  <c:v>36578</c:v>
                </c:pt>
                <c:pt idx="5698">
                  <c:v>36577</c:v>
                </c:pt>
                <c:pt idx="5699">
                  <c:v>36574</c:v>
                </c:pt>
                <c:pt idx="5700">
                  <c:v>36573</c:v>
                </c:pt>
                <c:pt idx="5701">
                  <c:v>36572</c:v>
                </c:pt>
                <c:pt idx="5702">
                  <c:v>36571</c:v>
                </c:pt>
                <c:pt idx="5703">
                  <c:v>36570</c:v>
                </c:pt>
                <c:pt idx="5704">
                  <c:v>36567</c:v>
                </c:pt>
                <c:pt idx="5705">
                  <c:v>36566</c:v>
                </c:pt>
                <c:pt idx="5706">
                  <c:v>36565</c:v>
                </c:pt>
                <c:pt idx="5707">
                  <c:v>36564</c:v>
                </c:pt>
                <c:pt idx="5708">
                  <c:v>36563</c:v>
                </c:pt>
                <c:pt idx="5709">
                  <c:v>36560</c:v>
                </c:pt>
                <c:pt idx="5710">
                  <c:v>36559</c:v>
                </c:pt>
                <c:pt idx="5711">
                  <c:v>36558</c:v>
                </c:pt>
                <c:pt idx="5712">
                  <c:v>36557</c:v>
                </c:pt>
                <c:pt idx="5713">
                  <c:v>36556</c:v>
                </c:pt>
                <c:pt idx="5714">
                  <c:v>36553</c:v>
                </c:pt>
                <c:pt idx="5715">
                  <c:v>36552</c:v>
                </c:pt>
                <c:pt idx="5716">
                  <c:v>36551</c:v>
                </c:pt>
                <c:pt idx="5717">
                  <c:v>36550</c:v>
                </c:pt>
                <c:pt idx="5718">
                  <c:v>36549</c:v>
                </c:pt>
                <c:pt idx="5719">
                  <c:v>36546</c:v>
                </c:pt>
                <c:pt idx="5720">
                  <c:v>36545</c:v>
                </c:pt>
                <c:pt idx="5721">
                  <c:v>36544</c:v>
                </c:pt>
                <c:pt idx="5722">
                  <c:v>36543</c:v>
                </c:pt>
                <c:pt idx="5723">
                  <c:v>36542</c:v>
                </c:pt>
                <c:pt idx="5724">
                  <c:v>36539</c:v>
                </c:pt>
                <c:pt idx="5725">
                  <c:v>36538</c:v>
                </c:pt>
                <c:pt idx="5726">
                  <c:v>36537</c:v>
                </c:pt>
                <c:pt idx="5727">
                  <c:v>36536</c:v>
                </c:pt>
                <c:pt idx="5728">
                  <c:v>36535</c:v>
                </c:pt>
                <c:pt idx="5729">
                  <c:v>36532</c:v>
                </c:pt>
                <c:pt idx="5730">
                  <c:v>36531</c:v>
                </c:pt>
                <c:pt idx="5731">
                  <c:v>36530</c:v>
                </c:pt>
                <c:pt idx="5732">
                  <c:v>36529</c:v>
                </c:pt>
              </c:numCache>
            </c:numRef>
          </c:cat>
          <c:val>
            <c:numRef>
              <c:f>海运!$AX$4:$AX$9999</c:f>
              <c:numCache>
                <c:formatCode>###,###,###,###,##0.00</c:formatCode>
                <c:ptCount val="9996"/>
                <c:pt idx="0">
                  <c:v>1391</c:v>
                </c:pt>
                <c:pt idx="1">
                  <c:v>1415</c:v>
                </c:pt>
                <c:pt idx="2">
                  <c:v>1474</c:v>
                </c:pt>
                <c:pt idx="3">
                  <c:v>1570</c:v>
                </c:pt>
                <c:pt idx="4">
                  <c:v>1644</c:v>
                </c:pt>
                <c:pt idx="5">
                  <c:v>1731</c:v>
                </c:pt>
                <c:pt idx="6">
                  <c:v>1764</c:v>
                </c:pt>
                <c:pt idx="7">
                  <c:v>1873</c:v>
                </c:pt>
                <c:pt idx="8">
                  <c:v>2027</c:v>
                </c:pt>
                <c:pt idx="9">
                  <c:v>2151</c:v>
                </c:pt>
                <c:pt idx="10">
                  <c:v>2277</c:v>
                </c:pt>
                <c:pt idx="11">
                  <c:v>2289</c:v>
                </c:pt>
                <c:pt idx="12">
                  <c:v>2296</c:v>
                </c:pt>
                <c:pt idx="13">
                  <c:v>2289</c:v>
                </c:pt>
                <c:pt idx="14">
                  <c:v>2285</c:v>
                </c:pt>
                <c:pt idx="15">
                  <c:v>2217</c:v>
                </c:pt>
                <c:pt idx="16">
                  <c:v>2219</c:v>
                </c:pt>
                <c:pt idx="17">
                  <c:v>2229</c:v>
                </c:pt>
                <c:pt idx="18">
                  <c:v>2294</c:v>
                </c:pt>
                <c:pt idx="19">
                  <c:v>2371</c:v>
                </c:pt>
                <c:pt idx="20">
                  <c:v>2379</c:v>
                </c:pt>
                <c:pt idx="21">
                  <c:v>2498</c:v>
                </c:pt>
                <c:pt idx="22">
                  <c:v>2665</c:v>
                </c:pt>
                <c:pt idx="23">
                  <c:v>2932</c:v>
                </c:pt>
                <c:pt idx="24">
                  <c:v>3216</c:v>
                </c:pt>
                <c:pt idx="25">
                  <c:v>3272</c:v>
                </c:pt>
                <c:pt idx="26">
                  <c:v>3343</c:v>
                </c:pt>
                <c:pt idx="27">
                  <c:v>3423</c:v>
                </c:pt>
                <c:pt idx="28">
                  <c:v>3352</c:v>
                </c:pt>
                <c:pt idx="29">
                  <c:v>3235</c:v>
                </c:pt>
                <c:pt idx="30">
                  <c:v>3171</c:v>
                </c:pt>
                <c:pt idx="31">
                  <c:v>3115</c:v>
                </c:pt>
                <c:pt idx="32">
                  <c:v>3047</c:v>
                </c:pt>
                <c:pt idx="33">
                  <c:v>3018</c:v>
                </c:pt>
                <c:pt idx="34">
                  <c:v>2881</c:v>
                </c:pt>
                <c:pt idx="35">
                  <c:v>2767</c:v>
                </c:pt>
                <c:pt idx="36">
                  <c:v>2678</c:v>
                </c:pt>
                <c:pt idx="37">
                  <c:v>2654</c:v>
                </c:pt>
                <c:pt idx="38">
                  <c:v>2715</c:v>
                </c:pt>
                <c:pt idx="39">
                  <c:v>2645</c:v>
                </c:pt>
                <c:pt idx="40">
                  <c:v>2552</c:v>
                </c:pt>
                <c:pt idx="41">
                  <c:v>2454</c:v>
                </c:pt>
                <c:pt idx="42">
                  <c:v>2430</c:v>
                </c:pt>
                <c:pt idx="43">
                  <c:v>2591</c:v>
                </c:pt>
                <c:pt idx="44">
                  <c:v>2759</c:v>
                </c:pt>
                <c:pt idx="45">
                  <c:v>2807</c:v>
                </c:pt>
                <c:pt idx="46">
                  <c:v>2844</c:v>
                </c:pt>
                <c:pt idx="47">
                  <c:v>2861</c:v>
                </c:pt>
                <c:pt idx="48">
                  <c:v>2805</c:v>
                </c:pt>
                <c:pt idx="49">
                  <c:v>2718</c:v>
                </c:pt>
                <c:pt idx="50">
                  <c:v>2715</c:v>
                </c:pt>
                <c:pt idx="51">
                  <c:v>2769</c:v>
                </c:pt>
                <c:pt idx="52">
                  <c:v>2892</c:v>
                </c:pt>
                <c:pt idx="53">
                  <c:v>3187</c:v>
                </c:pt>
                <c:pt idx="54">
                  <c:v>3428</c:v>
                </c:pt>
                <c:pt idx="55">
                  <c:v>3519</c:v>
                </c:pt>
                <c:pt idx="56">
                  <c:v>3630</c:v>
                </c:pt>
                <c:pt idx="57">
                  <c:v>3808</c:v>
                </c:pt>
                <c:pt idx="58">
                  <c:v>4056</c:v>
                </c:pt>
                <c:pt idx="59">
                  <c:v>4257</c:v>
                </c:pt>
                <c:pt idx="60">
                  <c:v>4410</c:v>
                </c:pt>
                <c:pt idx="61">
                  <c:v>4653</c:v>
                </c:pt>
                <c:pt idx="62">
                  <c:v>4751</c:v>
                </c:pt>
                <c:pt idx="63">
                  <c:v>4714</c:v>
                </c:pt>
                <c:pt idx="64">
                  <c:v>4732</c:v>
                </c:pt>
                <c:pt idx="65">
                  <c:v>4854</c:v>
                </c:pt>
                <c:pt idx="66">
                  <c:v>5062</c:v>
                </c:pt>
                <c:pt idx="67">
                  <c:v>5206</c:v>
                </c:pt>
                <c:pt idx="68">
                  <c:v>5378</c:v>
                </c:pt>
                <c:pt idx="69">
                  <c:v>5488</c:v>
                </c:pt>
                <c:pt idx="70">
                  <c:v>5526</c:v>
                </c:pt>
                <c:pt idx="71">
                  <c:v>5650</c:v>
                </c:pt>
                <c:pt idx="72">
                  <c:v>5647</c:v>
                </c:pt>
                <c:pt idx="73">
                  <c:v>5409</c:v>
                </c:pt>
                <c:pt idx="74">
                  <c:v>5267</c:v>
                </c:pt>
                <c:pt idx="75">
                  <c:v>5202</c:v>
                </c:pt>
                <c:pt idx="76">
                  <c:v>5167</c:v>
                </c:pt>
                <c:pt idx="77">
                  <c:v>5197</c:v>
                </c:pt>
                <c:pt idx="78">
                  <c:v>4962</c:v>
                </c:pt>
                <c:pt idx="79">
                  <c:v>4717</c:v>
                </c:pt>
                <c:pt idx="80">
                  <c:v>4644</c:v>
                </c:pt>
                <c:pt idx="81">
                  <c:v>4651</c:v>
                </c:pt>
                <c:pt idx="82">
                  <c:v>4560</c:v>
                </c:pt>
                <c:pt idx="83">
                  <c:v>4410</c:v>
                </c:pt>
                <c:pt idx="84">
                  <c:v>4304</c:v>
                </c:pt>
                <c:pt idx="85">
                  <c:v>4275</c:v>
                </c:pt>
                <c:pt idx="86">
                  <c:v>4215</c:v>
                </c:pt>
                <c:pt idx="87">
                  <c:v>4233</c:v>
                </c:pt>
                <c:pt idx="88">
                  <c:v>4221</c:v>
                </c:pt>
                <c:pt idx="89">
                  <c:v>4163</c:v>
                </c:pt>
                <c:pt idx="90">
                  <c:v>3864</c:v>
                </c:pt>
                <c:pt idx="91">
                  <c:v>3643</c:v>
                </c:pt>
                <c:pt idx="92">
                  <c:v>3618</c:v>
                </c:pt>
                <c:pt idx="93">
                  <c:v>3707</c:v>
                </c:pt>
                <c:pt idx="94">
                  <c:v>3822</c:v>
                </c:pt>
                <c:pt idx="95">
                  <c:v>3944</c:v>
                </c:pt>
                <c:pt idx="96">
                  <c:v>4001</c:v>
                </c:pt>
                <c:pt idx="97">
                  <c:v>4013</c:v>
                </c:pt>
                <c:pt idx="98">
                  <c:v>4132</c:v>
                </c:pt>
                <c:pt idx="99">
                  <c:v>4235</c:v>
                </c:pt>
                <c:pt idx="100">
                  <c:v>4195</c:v>
                </c:pt>
                <c:pt idx="101">
                  <c:v>4193</c:v>
                </c:pt>
                <c:pt idx="102">
                  <c:v>4201</c:v>
                </c:pt>
                <c:pt idx="103">
                  <c:v>4147</c:v>
                </c:pt>
                <c:pt idx="104">
                  <c:v>4092</c:v>
                </c:pt>
                <c:pt idx="105">
                  <c:v>3976</c:v>
                </c:pt>
                <c:pt idx="106">
                  <c:v>3833</c:v>
                </c:pt>
                <c:pt idx="107">
                  <c:v>3657</c:v>
                </c:pt>
                <c:pt idx="108">
                  <c:v>3606</c:v>
                </c:pt>
                <c:pt idx="109">
                  <c:v>3566</c:v>
                </c:pt>
                <c:pt idx="110">
                  <c:v>3503</c:v>
                </c:pt>
                <c:pt idx="111">
                  <c:v>3410</c:v>
                </c:pt>
                <c:pt idx="112">
                  <c:v>3375</c:v>
                </c:pt>
                <c:pt idx="113">
                  <c:v>3371</c:v>
                </c:pt>
                <c:pt idx="114">
                  <c:v>3371</c:v>
                </c:pt>
                <c:pt idx="115">
                  <c:v>3376</c:v>
                </c:pt>
                <c:pt idx="116">
                  <c:v>3318</c:v>
                </c:pt>
                <c:pt idx="117">
                  <c:v>3281</c:v>
                </c:pt>
                <c:pt idx="118">
                  <c:v>3282</c:v>
                </c:pt>
                <c:pt idx="119">
                  <c:v>3292</c:v>
                </c:pt>
                <c:pt idx="120">
                  <c:v>3214</c:v>
                </c:pt>
                <c:pt idx="121">
                  <c:v>3154</c:v>
                </c:pt>
                <c:pt idx="122">
                  <c:v>3166</c:v>
                </c:pt>
                <c:pt idx="123">
                  <c:v>3210</c:v>
                </c:pt>
                <c:pt idx="124">
                  <c:v>3199</c:v>
                </c:pt>
                <c:pt idx="125">
                  <c:v>3103</c:v>
                </c:pt>
                <c:pt idx="126">
                  <c:v>3058</c:v>
                </c:pt>
                <c:pt idx="127">
                  <c:v>3053</c:v>
                </c:pt>
                <c:pt idx="128">
                  <c:v>3059</c:v>
                </c:pt>
                <c:pt idx="129">
                  <c:v>3039</c:v>
                </c:pt>
                <c:pt idx="130">
                  <c:v>3073</c:v>
                </c:pt>
                <c:pt idx="131">
                  <c:v>3139</c:v>
                </c:pt>
                <c:pt idx="132">
                  <c:v>3228</c:v>
                </c:pt>
                <c:pt idx="133">
                  <c:v>3300</c:v>
                </c:pt>
                <c:pt idx="134">
                  <c:v>3300</c:v>
                </c:pt>
                <c:pt idx="135">
                  <c:v>3281</c:v>
                </c:pt>
                <c:pt idx="136">
                  <c:v>3241</c:v>
                </c:pt>
                <c:pt idx="137">
                  <c:v>3179</c:v>
                </c:pt>
                <c:pt idx="138">
                  <c:v>3224</c:v>
                </c:pt>
                <c:pt idx="139">
                  <c:v>3285</c:v>
                </c:pt>
                <c:pt idx="140">
                  <c:v>3338</c:v>
                </c:pt>
                <c:pt idx="141">
                  <c:v>3383</c:v>
                </c:pt>
                <c:pt idx="142">
                  <c:v>3418</c:v>
                </c:pt>
                <c:pt idx="143">
                  <c:v>3324</c:v>
                </c:pt>
                <c:pt idx="144">
                  <c:v>3255</c:v>
                </c:pt>
                <c:pt idx="145">
                  <c:v>3175</c:v>
                </c:pt>
                <c:pt idx="146">
                  <c:v>3147</c:v>
                </c:pt>
                <c:pt idx="147">
                  <c:v>3119</c:v>
                </c:pt>
                <c:pt idx="148">
                  <c:v>3190</c:v>
                </c:pt>
                <c:pt idx="149">
                  <c:v>3218</c:v>
                </c:pt>
                <c:pt idx="150">
                  <c:v>3267</c:v>
                </c:pt>
                <c:pt idx="151">
                  <c:v>3176</c:v>
                </c:pt>
                <c:pt idx="152">
                  <c:v>3025</c:v>
                </c:pt>
                <c:pt idx="153">
                  <c:v>2944</c:v>
                </c:pt>
                <c:pt idx="154">
                  <c:v>2857</c:v>
                </c:pt>
                <c:pt idx="155">
                  <c:v>2669</c:v>
                </c:pt>
                <c:pt idx="156">
                  <c:v>2481</c:v>
                </c:pt>
                <c:pt idx="157">
                  <c:v>2420</c:v>
                </c:pt>
                <c:pt idx="158">
                  <c:v>2428</c:v>
                </c:pt>
                <c:pt idx="159">
                  <c:v>2438</c:v>
                </c:pt>
                <c:pt idx="160">
                  <c:v>2472</c:v>
                </c:pt>
                <c:pt idx="161">
                  <c:v>2530</c:v>
                </c:pt>
                <c:pt idx="162">
                  <c:v>2568</c:v>
                </c:pt>
                <c:pt idx="163">
                  <c:v>2596</c:v>
                </c:pt>
                <c:pt idx="164">
                  <c:v>2688</c:v>
                </c:pt>
                <c:pt idx="165">
                  <c:v>2754</c:v>
                </c:pt>
                <c:pt idx="166">
                  <c:v>2809</c:v>
                </c:pt>
                <c:pt idx="167">
                  <c:v>2881</c:v>
                </c:pt>
                <c:pt idx="168">
                  <c:v>2869</c:v>
                </c:pt>
                <c:pt idx="169">
                  <c:v>2824</c:v>
                </c:pt>
                <c:pt idx="170">
                  <c:v>2801</c:v>
                </c:pt>
                <c:pt idx="171">
                  <c:v>2795</c:v>
                </c:pt>
                <c:pt idx="172">
                  <c:v>2856</c:v>
                </c:pt>
                <c:pt idx="173">
                  <c:v>2939</c:v>
                </c:pt>
                <c:pt idx="174">
                  <c:v>3077</c:v>
                </c:pt>
                <c:pt idx="175">
                  <c:v>3139</c:v>
                </c:pt>
                <c:pt idx="176">
                  <c:v>3254</c:v>
                </c:pt>
                <c:pt idx="177">
                  <c:v>3240</c:v>
                </c:pt>
                <c:pt idx="178">
                  <c:v>3183</c:v>
                </c:pt>
                <c:pt idx="179">
                  <c:v>3212</c:v>
                </c:pt>
                <c:pt idx="180">
                  <c:v>3266</c:v>
                </c:pt>
                <c:pt idx="181">
                  <c:v>3157</c:v>
                </c:pt>
                <c:pt idx="182">
                  <c:v>3053</c:v>
                </c:pt>
                <c:pt idx="183">
                  <c:v>3007</c:v>
                </c:pt>
                <c:pt idx="184">
                  <c:v>2957</c:v>
                </c:pt>
                <c:pt idx="185">
                  <c:v>2889</c:v>
                </c:pt>
                <c:pt idx="186">
                  <c:v>2808</c:v>
                </c:pt>
                <c:pt idx="187">
                  <c:v>2788</c:v>
                </c:pt>
                <c:pt idx="188">
                  <c:v>2750</c:v>
                </c:pt>
                <c:pt idx="189">
                  <c:v>2710</c:v>
                </c:pt>
                <c:pt idx="190">
                  <c:v>2472</c:v>
                </c:pt>
                <c:pt idx="191">
                  <c:v>2432</c:v>
                </c:pt>
                <c:pt idx="192">
                  <c:v>2385</c:v>
                </c:pt>
                <c:pt idx="193">
                  <c:v>2323</c:v>
                </c:pt>
                <c:pt idx="194">
                  <c:v>2178</c:v>
                </c:pt>
                <c:pt idx="195">
                  <c:v>2140</c:v>
                </c:pt>
                <c:pt idx="196">
                  <c:v>2145</c:v>
                </c:pt>
                <c:pt idx="197">
                  <c:v>2085</c:v>
                </c:pt>
                <c:pt idx="198">
                  <c:v>2088</c:v>
                </c:pt>
                <c:pt idx="199">
                  <c:v>2127</c:v>
                </c:pt>
                <c:pt idx="200">
                  <c:v>2092</c:v>
                </c:pt>
                <c:pt idx="201">
                  <c:v>2072</c:v>
                </c:pt>
                <c:pt idx="202">
                  <c:v>2046</c:v>
                </c:pt>
                <c:pt idx="203">
                  <c:v>2103</c:v>
                </c:pt>
                <c:pt idx="204">
                  <c:v>2162</c:v>
                </c:pt>
                <c:pt idx="205">
                  <c:v>2178</c:v>
                </c:pt>
                <c:pt idx="206">
                  <c:v>2172</c:v>
                </c:pt>
                <c:pt idx="207">
                  <c:v>2194</c:v>
                </c:pt>
                <c:pt idx="208">
                  <c:v>2271</c:v>
                </c:pt>
                <c:pt idx="209">
                  <c:v>2319</c:v>
                </c:pt>
                <c:pt idx="210">
                  <c:v>2281</c:v>
                </c:pt>
                <c:pt idx="211">
                  <c:v>2215</c:v>
                </c:pt>
                <c:pt idx="212">
                  <c:v>2105</c:v>
                </c:pt>
                <c:pt idx="213">
                  <c:v>2017</c:v>
                </c:pt>
                <c:pt idx="214">
                  <c:v>1983</c:v>
                </c:pt>
                <c:pt idx="215">
                  <c:v>1960</c:v>
                </c:pt>
                <c:pt idx="216">
                  <c:v>1970</c:v>
                </c:pt>
                <c:pt idx="217">
                  <c:v>1980</c:v>
                </c:pt>
                <c:pt idx="218">
                  <c:v>1901</c:v>
                </c:pt>
                <c:pt idx="219">
                  <c:v>1853</c:v>
                </c:pt>
                <c:pt idx="220">
                  <c:v>1829</c:v>
                </c:pt>
                <c:pt idx="221">
                  <c:v>1779</c:v>
                </c:pt>
                <c:pt idx="222">
                  <c:v>1763</c:v>
                </c:pt>
                <c:pt idx="223">
                  <c:v>1673</c:v>
                </c:pt>
                <c:pt idx="224">
                  <c:v>1651</c:v>
                </c:pt>
                <c:pt idx="225">
                  <c:v>1675</c:v>
                </c:pt>
                <c:pt idx="226">
                  <c:v>1700</c:v>
                </c:pt>
                <c:pt idx="227">
                  <c:v>1709</c:v>
                </c:pt>
                <c:pt idx="228">
                  <c:v>1727</c:v>
                </c:pt>
                <c:pt idx="229">
                  <c:v>1709</c:v>
                </c:pt>
                <c:pt idx="230">
                  <c:v>1698</c:v>
                </c:pt>
                <c:pt idx="231">
                  <c:v>1770</c:v>
                </c:pt>
                <c:pt idx="232">
                  <c:v>1756</c:v>
                </c:pt>
                <c:pt idx="233">
                  <c:v>1495</c:v>
                </c:pt>
                <c:pt idx="234">
                  <c:v>1364</c:v>
                </c:pt>
                <c:pt idx="235">
                  <c:v>1339</c:v>
                </c:pt>
                <c:pt idx="236">
                  <c:v>1313</c:v>
                </c:pt>
                <c:pt idx="237">
                  <c:v>1303</c:v>
                </c:pt>
                <c:pt idx="238">
                  <c:v>1306</c:v>
                </c:pt>
                <c:pt idx="239">
                  <c:v>1317</c:v>
                </c:pt>
                <c:pt idx="240">
                  <c:v>1333</c:v>
                </c:pt>
                <c:pt idx="241">
                  <c:v>1327</c:v>
                </c:pt>
                <c:pt idx="242">
                  <c:v>1327</c:v>
                </c:pt>
                <c:pt idx="243">
                  <c:v>1380</c:v>
                </c:pt>
                <c:pt idx="244">
                  <c:v>1444</c:v>
                </c:pt>
                <c:pt idx="245">
                  <c:v>1452</c:v>
                </c:pt>
                <c:pt idx="246">
                  <c:v>1470</c:v>
                </c:pt>
                <c:pt idx="247">
                  <c:v>1540</c:v>
                </c:pt>
                <c:pt idx="248">
                  <c:v>1659</c:v>
                </c:pt>
                <c:pt idx="249">
                  <c:v>1765</c:v>
                </c:pt>
                <c:pt idx="250">
                  <c:v>1810</c:v>
                </c:pt>
                <c:pt idx="251">
                  <c:v>1837</c:v>
                </c:pt>
                <c:pt idx="252">
                  <c:v>1828</c:v>
                </c:pt>
                <c:pt idx="253">
                  <c:v>1766</c:v>
                </c:pt>
                <c:pt idx="254">
                  <c:v>1740</c:v>
                </c:pt>
                <c:pt idx="255">
                  <c:v>1754</c:v>
                </c:pt>
                <c:pt idx="256">
                  <c:v>1792</c:v>
                </c:pt>
                <c:pt idx="257">
                  <c:v>1856</c:v>
                </c:pt>
                <c:pt idx="258">
                  <c:v>1849</c:v>
                </c:pt>
                <c:pt idx="259">
                  <c:v>1761</c:v>
                </c:pt>
                <c:pt idx="260">
                  <c:v>1606</c:v>
                </c:pt>
                <c:pt idx="261">
                  <c:v>1448</c:v>
                </c:pt>
                <c:pt idx="262">
                  <c:v>1425</c:v>
                </c:pt>
                <c:pt idx="263">
                  <c:v>1418</c:v>
                </c:pt>
                <c:pt idx="264">
                  <c:v>1374</c:v>
                </c:pt>
                <c:pt idx="265">
                  <c:v>1366</c:v>
                </c:pt>
                <c:pt idx="266">
                  <c:v>1362</c:v>
                </c:pt>
                <c:pt idx="267">
                  <c:v>1330</c:v>
                </c:pt>
                <c:pt idx="268">
                  <c:v>1323</c:v>
                </c:pt>
                <c:pt idx="269">
                  <c:v>1325</c:v>
                </c:pt>
                <c:pt idx="270">
                  <c:v>1301</c:v>
                </c:pt>
                <c:pt idx="271">
                  <c:v>1296</c:v>
                </c:pt>
                <c:pt idx="272">
                  <c:v>1273</c:v>
                </c:pt>
                <c:pt idx="273">
                  <c:v>1235</c:v>
                </c:pt>
                <c:pt idx="274">
                  <c:v>1211</c:v>
                </c:pt>
                <c:pt idx="275">
                  <c:v>1161</c:v>
                </c:pt>
                <c:pt idx="276">
                  <c:v>1122</c:v>
                </c:pt>
                <c:pt idx="277">
                  <c:v>1121</c:v>
                </c:pt>
                <c:pt idx="278">
                  <c:v>1162</c:v>
                </c:pt>
                <c:pt idx="279">
                  <c:v>1197</c:v>
                </c:pt>
                <c:pt idx="280">
                  <c:v>1189</c:v>
                </c:pt>
                <c:pt idx="281">
                  <c:v>1201</c:v>
                </c:pt>
                <c:pt idx="282">
                  <c:v>1211</c:v>
                </c:pt>
                <c:pt idx="283">
                  <c:v>1227</c:v>
                </c:pt>
                <c:pt idx="284">
                  <c:v>1230</c:v>
                </c:pt>
                <c:pt idx="285">
                  <c:v>1219</c:v>
                </c:pt>
                <c:pt idx="286">
                  <c:v>1197</c:v>
                </c:pt>
                <c:pt idx="287">
                  <c:v>1178</c:v>
                </c:pt>
                <c:pt idx="288">
                  <c:v>1169</c:v>
                </c:pt>
                <c:pt idx="289">
                  <c:v>1148</c:v>
                </c:pt>
                <c:pt idx="290">
                  <c:v>1134</c:v>
                </c:pt>
                <c:pt idx="291">
                  <c:v>1115</c:v>
                </c:pt>
                <c:pt idx="292">
                  <c:v>1112</c:v>
                </c:pt>
                <c:pt idx="293">
                  <c:v>1111</c:v>
                </c:pt>
                <c:pt idx="294">
                  <c:v>1115</c:v>
                </c:pt>
                <c:pt idx="295">
                  <c:v>1124</c:v>
                </c:pt>
                <c:pt idx="296">
                  <c:v>1141</c:v>
                </c:pt>
                <c:pt idx="297">
                  <c:v>1200</c:v>
                </c:pt>
                <c:pt idx="298">
                  <c:v>1207</c:v>
                </c:pt>
                <c:pt idx="299">
                  <c:v>1196</c:v>
                </c:pt>
                <c:pt idx="300">
                  <c:v>1194</c:v>
                </c:pt>
                <c:pt idx="301">
                  <c:v>1224</c:v>
                </c:pt>
                <c:pt idx="302">
                  <c:v>1263</c:v>
                </c:pt>
                <c:pt idx="303">
                  <c:v>1284</c:v>
                </c:pt>
                <c:pt idx="304">
                  <c:v>1283</c:v>
                </c:pt>
                <c:pt idx="305">
                  <c:v>1297</c:v>
                </c:pt>
                <c:pt idx="306">
                  <c:v>1384</c:v>
                </c:pt>
                <c:pt idx="307">
                  <c:v>1413</c:v>
                </c:pt>
                <c:pt idx="308">
                  <c:v>1402</c:v>
                </c:pt>
                <c:pt idx="309">
                  <c:v>1415</c:v>
                </c:pt>
                <c:pt idx="310">
                  <c:v>1401</c:v>
                </c:pt>
                <c:pt idx="311">
                  <c:v>1346</c:v>
                </c:pt>
                <c:pt idx="312">
                  <c:v>1350</c:v>
                </c:pt>
                <c:pt idx="313">
                  <c:v>1409</c:v>
                </c:pt>
                <c:pt idx="314">
                  <c:v>1477</c:v>
                </c:pt>
                <c:pt idx="315">
                  <c:v>1561</c:v>
                </c:pt>
                <c:pt idx="316">
                  <c:v>1637</c:v>
                </c:pt>
                <c:pt idx="317">
                  <c:v>1732</c:v>
                </c:pt>
                <c:pt idx="318">
                  <c:v>1807</c:v>
                </c:pt>
                <c:pt idx="319">
                  <c:v>1892</c:v>
                </c:pt>
                <c:pt idx="320">
                  <c:v>1970</c:v>
                </c:pt>
                <c:pt idx="321">
                  <c:v>2044</c:v>
                </c:pt>
                <c:pt idx="322">
                  <c:v>2097</c:v>
                </c:pt>
                <c:pt idx="323">
                  <c:v>2071</c:v>
                </c:pt>
                <c:pt idx="324">
                  <c:v>2020</c:v>
                </c:pt>
                <c:pt idx="325">
                  <c:v>1869</c:v>
                </c:pt>
                <c:pt idx="326">
                  <c:v>1725</c:v>
                </c:pt>
                <c:pt idx="327">
                  <c:v>1658</c:v>
                </c:pt>
                <c:pt idx="328">
                  <c:v>1654</c:v>
                </c:pt>
                <c:pt idx="329">
                  <c:v>1667</c:v>
                </c:pt>
                <c:pt idx="330">
                  <c:v>1605</c:v>
                </c:pt>
                <c:pt idx="331">
                  <c:v>1426</c:v>
                </c:pt>
                <c:pt idx="332">
                  <c:v>1364</c:v>
                </c:pt>
                <c:pt idx="333">
                  <c:v>1314</c:v>
                </c:pt>
                <c:pt idx="334">
                  <c:v>1296</c:v>
                </c:pt>
                <c:pt idx="335">
                  <c:v>1294</c:v>
                </c:pt>
                <c:pt idx="336">
                  <c:v>1281</c:v>
                </c:pt>
                <c:pt idx="337">
                  <c:v>1289</c:v>
                </c:pt>
                <c:pt idx="338">
                  <c:v>1282</c:v>
                </c:pt>
                <c:pt idx="339">
                  <c:v>1267</c:v>
                </c:pt>
                <c:pt idx="340">
                  <c:v>1269</c:v>
                </c:pt>
                <c:pt idx="341">
                  <c:v>1296</c:v>
                </c:pt>
                <c:pt idx="342">
                  <c:v>1328</c:v>
                </c:pt>
                <c:pt idx="343">
                  <c:v>1349</c:v>
                </c:pt>
                <c:pt idx="344">
                  <c:v>1362</c:v>
                </c:pt>
                <c:pt idx="345">
                  <c:v>1395</c:v>
                </c:pt>
                <c:pt idx="346">
                  <c:v>1445</c:v>
                </c:pt>
                <c:pt idx="347">
                  <c:v>1471</c:v>
                </c:pt>
                <c:pt idx="348">
                  <c:v>1488</c:v>
                </c:pt>
                <c:pt idx="349">
                  <c:v>1504</c:v>
                </c:pt>
                <c:pt idx="350">
                  <c:v>1509</c:v>
                </c:pt>
                <c:pt idx="351">
                  <c:v>1518</c:v>
                </c:pt>
                <c:pt idx="352">
                  <c:v>1491</c:v>
                </c:pt>
                <c:pt idx="353">
                  <c:v>1481</c:v>
                </c:pt>
                <c:pt idx="354">
                  <c:v>1518</c:v>
                </c:pt>
                <c:pt idx="355">
                  <c:v>1568</c:v>
                </c:pt>
                <c:pt idx="356">
                  <c:v>1586</c:v>
                </c:pt>
                <c:pt idx="357">
                  <c:v>1598</c:v>
                </c:pt>
                <c:pt idx="358">
                  <c:v>1595</c:v>
                </c:pt>
                <c:pt idx="359">
                  <c:v>1577</c:v>
                </c:pt>
                <c:pt idx="360">
                  <c:v>1540</c:v>
                </c:pt>
                <c:pt idx="361">
                  <c:v>1510</c:v>
                </c:pt>
                <c:pt idx="362">
                  <c:v>1506</c:v>
                </c:pt>
                <c:pt idx="363">
                  <c:v>1501</c:v>
                </c:pt>
                <c:pt idx="364">
                  <c:v>1500</c:v>
                </c:pt>
                <c:pt idx="365">
                  <c:v>1475</c:v>
                </c:pt>
                <c:pt idx="366">
                  <c:v>1463</c:v>
                </c:pt>
                <c:pt idx="367">
                  <c:v>1385</c:v>
                </c:pt>
                <c:pt idx="368">
                  <c:v>1350</c:v>
                </c:pt>
                <c:pt idx="369">
                  <c:v>1348</c:v>
                </c:pt>
                <c:pt idx="370">
                  <c:v>1317</c:v>
                </c:pt>
                <c:pt idx="371">
                  <c:v>1264</c:v>
                </c:pt>
                <c:pt idx="372">
                  <c:v>1293</c:v>
                </c:pt>
                <c:pt idx="373">
                  <c:v>1317</c:v>
                </c:pt>
                <c:pt idx="374">
                  <c:v>1388</c:v>
                </c:pt>
                <c:pt idx="375">
                  <c:v>1473</c:v>
                </c:pt>
                <c:pt idx="376">
                  <c:v>1594</c:v>
                </c:pt>
                <c:pt idx="377">
                  <c:v>1678</c:v>
                </c:pt>
                <c:pt idx="378">
                  <c:v>1710</c:v>
                </c:pt>
                <c:pt idx="379">
                  <c:v>1699</c:v>
                </c:pt>
                <c:pt idx="380">
                  <c:v>1696</c:v>
                </c:pt>
                <c:pt idx="381">
                  <c:v>1742</c:v>
                </c:pt>
                <c:pt idx="382">
                  <c:v>1792</c:v>
                </c:pt>
                <c:pt idx="383">
                  <c:v>1810</c:v>
                </c:pt>
                <c:pt idx="384">
                  <c:v>1810</c:v>
                </c:pt>
                <c:pt idx="385">
                  <c:v>1849</c:v>
                </c:pt>
                <c:pt idx="386">
                  <c:v>1949</c:v>
                </c:pt>
                <c:pt idx="387">
                  <c:v>1956</c:v>
                </c:pt>
                <c:pt idx="388">
                  <c:v>1894</c:v>
                </c:pt>
                <c:pt idx="389">
                  <c:v>1823</c:v>
                </c:pt>
                <c:pt idx="390">
                  <c:v>1803</c:v>
                </c:pt>
                <c:pt idx="391">
                  <c:v>1799</c:v>
                </c:pt>
                <c:pt idx="392">
                  <c:v>1794</c:v>
                </c:pt>
                <c:pt idx="394">
                  <c:v>1749</c:v>
                </c:pt>
                <c:pt idx="395">
                  <c:v>1738</c:v>
                </c:pt>
                <c:pt idx="396">
                  <c:v>1705</c:v>
                </c:pt>
                <c:pt idx="397">
                  <c:v>1617</c:v>
                </c:pt>
                <c:pt idx="398">
                  <c:v>1558</c:v>
                </c:pt>
                <c:pt idx="399">
                  <c:v>1555</c:v>
                </c:pt>
                <c:pt idx="400">
                  <c:v>1527</c:v>
                </c:pt>
                <c:pt idx="401">
                  <c:v>1246</c:v>
                </c:pt>
                <c:pt idx="402">
                  <c:v>1054</c:v>
                </c:pt>
                <c:pt idx="403">
                  <c:v>973</c:v>
                </c:pt>
                <c:pt idx="404">
                  <c:v>923</c:v>
                </c:pt>
                <c:pt idx="405">
                  <c:v>839</c:v>
                </c:pt>
                <c:pt idx="406">
                  <c:v>764</c:v>
                </c:pt>
                <c:pt idx="407">
                  <c:v>714</c:v>
                </c:pt>
                <c:pt idx="408">
                  <c:v>698</c:v>
                </c:pt>
                <c:pt idx="409">
                  <c:v>679</c:v>
                </c:pt>
                <c:pt idx="410">
                  <c:v>632</c:v>
                </c:pt>
                <c:pt idx="411">
                  <c:v>592</c:v>
                </c:pt>
                <c:pt idx="412">
                  <c:v>546</c:v>
                </c:pt>
                <c:pt idx="413">
                  <c:v>520</c:v>
                </c:pt>
                <c:pt idx="414">
                  <c:v>504</c:v>
                </c:pt>
                <c:pt idx="415">
                  <c:v>489</c:v>
                </c:pt>
                <c:pt idx="416">
                  <c:v>502</c:v>
                </c:pt>
                <c:pt idx="417">
                  <c:v>506</c:v>
                </c:pt>
                <c:pt idx="419">
                  <c:v>498</c:v>
                </c:pt>
                <c:pt idx="420">
                  <c:v>494</c:v>
                </c:pt>
                <c:pt idx="421">
                  <c:v>477</c:v>
                </c:pt>
                <c:pt idx="422">
                  <c:v>453</c:v>
                </c:pt>
                <c:pt idx="423">
                  <c:v>427</c:v>
                </c:pt>
                <c:pt idx="424">
                  <c:v>407</c:v>
                </c:pt>
                <c:pt idx="425">
                  <c:v>393</c:v>
                </c:pt>
                <c:pt idx="426">
                  <c:v>398</c:v>
                </c:pt>
                <c:pt idx="427">
                  <c:v>433</c:v>
                </c:pt>
                <c:pt idx="428">
                  <c:v>474</c:v>
                </c:pt>
                <c:pt idx="431">
                  <c:v>514</c:v>
                </c:pt>
                <c:pt idx="432">
                  <c:v>534</c:v>
                </c:pt>
                <c:pt idx="433">
                  <c:v>575</c:v>
                </c:pt>
                <c:pt idx="434">
                  <c:v>598</c:v>
                </c:pt>
                <c:pt idx="435">
                  <c:v>617</c:v>
                </c:pt>
                <c:pt idx="436">
                  <c:v>635</c:v>
                </c:pt>
                <c:pt idx="437">
                  <c:v>643</c:v>
                </c:pt>
                <c:pt idx="438">
                  <c:v>655</c:v>
                </c:pt>
                <c:pt idx="439">
                  <c:v>661</c:v>
                </c:pt>
                <c:pt idx="441">
                  <c:v>665</c:v>
                </c:pt>
                <c:pt idx="442">
                  <c:v>672</c:v>
                </c:pt>
                <c:pt idx="443">
                  <c:v>694</c:v>
                </c:pt>
                <c:pt idx="444">
                  <c:v>728</c:v>
                </c:pt>
                <c:pt idx="445">
                  <c:v>757</c:v>
                </c:pt>
                <c:pt idx="446">
                  <c:v>751</c:v>
                </c:pt>
                <c:pt idx="447">
                  <c:v>726</c:v>
                </c:pt>
                <c:pt idx="448">
                  <c:v>706</c:v>
                </c:pt>
                <c:pt idx="449">
                  <c:v>679</c:v>
                </c:pt>
                <c:pt idx="452">
                  <c:v>635</c:v>
                </c:pt>
                <c:pt idx="453">
                  <c:v>607</c:v>
                </c:pt>
                <c:pt idx="454">
                  <c:v>596</c:v>
                </c:pt>
                <c:pt idx="455">
                  <c:v>604</c:v>
                </c:pt>
                <c:pt idx="456">
                  <c:v>616</c:v>
                </c:pt>
                <c:pt idx="457">
                  <c:v>624</c:v>
                </c:pt>
                <c:pt idx="458">
                  <c:v>624</c:v>
                </c:pt>
                <c:pt idx="459">
                  <c:v>626</c:v>
                </c:pt>
                <c:pt idx="460">
                  <c:v>548</c:v>
                </c:pt>
                <c:pt idx="461">
                  <c:v>556</c:v>
                </c:pt>
                <c:pt idx="462">
                  <c:v>569</c:v>
                </c:pt>
                <c:pt idx="463">
                  <c:v>582</c:v>
                </c:pt>
                <c:pt idx="464">
                  <c:v>603</c:v>
                </c:pt>
                <c:pt idx="465">
                  <c:v>617</c:v>
                </c:pt>
                <c:pt idx="466">
                  <c:v>625</c:v>
                </c:pt>
                <c:pt idx="467">
                  <c:v>630</c:v>
                </c:pt>
                <c:pt idx="468">
                  <c:v>629</c:v>
                </c:pt>
                <c:pt idx="469">
                  <c:v>612</c:v>
                </c:pt>
                <c:pt idx="470">
                  <c:v>623</c:v>
                </c:pt>
                <c:pt idx="471">
                  <c:v>631</c:v>
                </c:pt>
                <c:pt idx="472">
                  <c:v>633</c:v>
                </c:pt>
                <c:pt idx="473">
                  <c:v>631</c:v>
                </c:pt>
                <c:pt idx="474">
                  <c:v>627</c:v>
                </c:pt>
                <c:pt idx="475">
                  <c:v>616</c:v>
                </c:pt>
                <c:pt idx="476">
                  <c:v>617</c:v>
                </c:pt>
                <c:pt idx="477">
                  <c:v>599</c:v>
                </c:pt>
                <c:pt idx="478">
                  <c:v>562</c:v>
                </c:pt>
                <c:pt idx="479">
                  <c:v>549</c:v>
                </c:pt>
                <c:pt idx="480">
                  <c:v>539</c:v>
                </c:pt>
                <c:pt idx="481">
                  <c:v>535</c:v>
                </c:pt>
                <c:pt idx="482">
                  <c:v>529</c:v>
                </c:pt>
                <c:pt idx="483">
                  <c:v>517</c:v>
                </c:pt>
                <c:pt idx="484">
                  <c:v>508</c:v>
                </c:pt>
                <c:pt idx="485">
                  <c:v>506</c:v>
                </c:pt>
                <c:pt idx="486">
                  <c:v>497</c:v>
                </c:pt>
                <c:pt idx="487">
                  <c:v>480</c:v>
                </c:pt>
                <c:pt idx="488">
                  <c:v>465</c:v>
                </c:pt>
                <c:pt idx="489">
                  <c:v>450</c:v>
                </c:pt>
                <c:pt idx="490">
                  <c:v>434</c:v>
                </c:pt>
                <c:pt idx="491">
                  <c:v>425</c:v>
                </c:pt>
                <c:pt idx="492">
                  <c:v>421</c:v>
                </c:pt>
                <c:pt idx="493">
                  <c:v>421</c:v>
                </c:pt>
                <c:pt idx="494">
                  <c:v>418</c:v>
                </c:pt>
                <c:pt idx="495">
                  <c:v>411</c:v>
                </c:pt>
                <c:pt idx="496">
                  <c:v>415</c:v>
                </c:pt>
                <c:pt idx="497">
                  <c:v>431</c:v>
                </c:pt>
                <c:pt idx="498">
                  <c:v>430</c:v>
                </c:pt>
                <c:pt idx="499">
                  <c:v>453</c:v>
                </c:pt>
                <c:pt idx="500">
                  <c:v>466</c:v>
                </c:pt>
                <c:pt idx="501">
                  <c:v>487</c:v>
                </c:pt>
                <c:pt idx="502">
                  <c:v>498</c:v>
                </c:pt>
                <c:pt idx="503">
                  <c:v>525</c:v>
                </c:pt>
                <c:pt idx="504">
                  <c:v>539</c:v>
                </c:pt>
                <c:pt idx="505">
                  <c:v>546</c:v>
                </c:pt>
                <c:pt idx="506">
                  <c:v>557</c:v>
                </c:pt>
                <c:pt idx="507">
                  <c:v>576</c:v>
                </c:pt>
                <c:pt idx="508">
                  <c:v>623</c:v>
                </c:pt>
                <c:pt idx="509">
                  <c:v>689</c:v>
                </c:pt>
                <c:pt idx="510">
                  <c:v>729</c:v>
                </c:pt>
                <c:pt idx="512">
                  <c:v>754</c:v>
                </c:pt>
                <c:pt idx="513">
                  <c:v>768</c:v>
                </c:pt>
                <c:pt idx="514">
                  <c:v>768</c:v>
                </c:pt>
                <c:pt idx="515">
                  <c:v>763</c:v>
                </c:pt>
                <c:pt idx="516">
                  <c:v>765</c:v>
                </c:pt>
                <c:pt idx="517">
                  <c:v>774</c:v>
                </c:pt>
                <c:pt idx="518">
                  <c:v>772</c:v>
                </c:pt>
                <c:pt idx="519">
                  <c:v>773</c:v>
                </c:pt>
                <c:pt idx="520">
                  <c:v>791</c:v>
                </c:pt>
                <c:pt idx="521">
                  <c:v>844</c:v>
                </c:pt>
                <c:pt idx="522">
                  <c:v>907</c:v>
                </c:pt>
                <c:pt idx="523">
                  <c:v>976</c:v>
                </c:pt>
                <c:pt idx="529">
                  <c:v>1090</c:v>
                </c:pt>
                <c:pt idx="530">
                  <c:v>1103</c:v>
                </c:pt>
                <c:pt idx="531">
                  <c:v>1123</c:v>
                </c:pt>
                <c:pt idx="532">
                  <c:v>1151</c:v>
                </c:pt>
                <c:pt idx="533">
                  <c:v>1221</c:v>
                </c:pt>
                <c:pt idx="534">
                  <c:v>1281</c:v>
                </c:pt>
                <c:pt idx="535">
                  <c:v>1315</c:v>
                </c:pt>
                <c:pt idx="536">
                  <c:v>1355</c:v>
                </c:pt>
                <c:pt idx="537">
                  <c:v>1388</c:v>
                </c:pt>
                <c:pt idx="538">
                  <c:v>1460</c:v>
                </c:pt>
                <c:pt idx="539">
                  <c:v>1528</c:v>
                </c:pt>
                <c:pt idx="540">
                  <c:v>1551</c:v>
                </c:pt>
                <c:pt idx="541">
                  <c:v>1558</c:v>
                </c:pt>
                <c:pt idx="542">
                  <c:v>1575</c:v>
                </c:pt>
                <c:pt idx="543">
                  <c:v>1599</c:v>
                </c:pt>
                <c:pt idx="544">
                  <c:v>1606</c:v>
                </c:pt>
                <c:pt idx="545">
                  <c:v>1568</c:v>
                </c:pt>
                <c:pt idx="546">
                  <c:v>1528</c:v>
                </c:pt>
                <c:pt idx="547">
                  <c:v>1467</c:v>
                </c:pt>
                <c:pt idx="548">
                  <c:v>1440</c:v>
                </c:pt>
                <c:pt idx="549">
                  <c:v>1426</c:v>
                </c:pt>
                <c:pt idx="550">
                  <c:v>1351</c:v>
                </c:pt>
                <c:pt idx="551">
                  <c:v>1284</c:v>
                </c:pt>
                <c:pt idx="552">
                  <c:v>1255</c:v>
                </c:pt>
                <c:pt idx="553">
                  <c:v>1260</c:v>
                </c:pt>
                <c:pt idx="554">
                  <c:v>1304</c:v>
                </c:pt>
                <c:pt idx="555">
                  <c:v>1338</c:v>
                </c:pt>
                <c:pt idx="556">
                  <c:v>1357</c:v>
                </c:pt>
                <c:pt idx="557">
                  <c:v>1364</c:v>
                </c:pt>
                <c:pt idx="558">
                  <c:v>1365</c:v>
                </c:pt>
                <c:pt idx="559">
                  <c:v>1354</c:v>
                </c:pt>
                <c:pt idx="560">
                  <c:v>1345</c:v>
                </c:pt>
                <c:pt idx="561">
                  <c:v>1378</c:v>
                </c:pt>
                <c:pt idx="562">
                  <c:v>1428</c:v>
                </c:pt>
                <c:pt idx="563">
                  <c:v>1533</c:v>
                </c:pt>
                <c:pt idx="564">
                  <c:v>1656</c:v>
                </c:pt>
                <c:pt idx="565">
                  <c:v>1675</c:v>
                </c:pt>
                <c:pt idx="566">
                  <c:v>1697</c:v>
                </c:pt>
                <c:pt idx="567">
                  <c:v>1731</c:v>
                </c:pt>
                <c:pt idx="568">
                  <c:v>1782</c:v>
                </c:pt>
                <c:pt idx="569">
                  <c:v>1802</c:v>
                </c:pt>
                <c:pt idx="570">
                  <c:v>1803</c:v>
                </c:pt>
                <c:pt idx="571">
                  <c:v>1801</c:v>
                </c:pt>
                <c:pt idx="572">
                  <c:v>1785</c:v>
                </c:pt>
                <c:pt idx="573">
                  <c:v>1779</c:v>
                </c:pt>
                <c:pt idx="574">
                  <c:v>1806</c:v>
                </c:pt>
                <c:pt idx="575">
                  <c:v>1846</c:v>
                </c:pt>
                <c:pt idx="576">
                  <c:v>1855</c:v>
                </c:pt>
                <c:pt idx="577">
                  <c:v>1861</c:v>
                </c:pt>
                <c:pt idx="578">
                  <c:v>1897</c:v>
                </c:pt>
                <c:pt idx="579">
                  <c:v>1898</c:v>
                </c:pt>
                <c:pt idx="580">
                  <c:v>1916</c:v>
                </c:pt>
                <c:pt idx="582">
                  <c:v>1924</c:v>
                </c:pt>
                <c:pt idx="583">
                  <c:v>1929</c:v>
                </c:pt>
                <c:pt idx="584">
                  <c:v>1873</c:v>
                </c:pt>
                <c:pt idx="585">
                  <c:v>1801</c:v>
                </c:pt>
                <c:pt idx="586">
                  <c:v>1770</c:v>
                </c:pt>
                <c:pt idx="587">
                  <c:v>1767</c:v>
                </c:pt>
                <c:pt idx="588">
                  <c:v>1757</c:v>
                </c:pt>
                <c:pt idx="589">
                  <c:v>1817</c:v>
                </c:pt>
                <c:pt idx="590">
                  <c:v>1809</c:v>
                </c:pt>
                <c:pt idx="591">
                  <c:v>1823</c:v>
                </c:pt>
                <c:pt idx="593">
                  <c:v>1857</c:v>
                </c:pt>
                <c:pt idx="594">
                  <c:v>1963</c:v>
                </c:pt>
                <c:pt idx="595">
                  <c:v>2053</c:v>
                </c:pt>
                <c:pt idx="596">
                  <c:v>2116</c:v>
                </c:pt>
                <c:pt idx="597">
                  <c:v>2108</c:v>
                </c:pt>
                <c:pt idx="598">
                  <c:v>2131</c:v>
                </c:pt>
                <c:pt idx="599">
                  <c:v>2192</c:v>
                </c:pt>
                <c:pt idx="600">
                  <c:v>2266</c:v>
                </c:pt>
                <c:pt idx="601">
                  <c:v>2283</c:v>
                </c:pt>
                <c:pt idx="602">
                  <c:v>2311</c:v>
                </c:pt>
                <c:pt idx="603">
                  <c:v>2312</c:v>
                </c:pt>
                <c:pt idx="604">
                  <c:v>2331</c:v>
                </c:pt>
                <c:pt idx="605">
                  <c:v>2366</c:v>
                </c:pt>
                <c:pt idx="606">
                  <c:v>2393</c:v>
                </c:pt>
                <c:pt idx="607">
                  <c:v>2422</c:v>
                </c:pt>
                <c:pt idx="608">
                  <c:v>2462</c:v>
                </c:pt>
                <c:pt idx="609">
                  <c:v>2499</c:v>
                </c:pt>
                <c:pt idx="610">
                  <c:v>2518</c:v>
                </c:pt>
                <c:pt idx="611">
                  <c:v>2501</c:v>
                </c:pt>
                <c:pt idx="612">
                  <c:v>2442</c:v>
                </c:pt>
                <c:pt idx="613">
                  <c:v>2378</c:v>
                </c:pt>
                <c:pt idx="614">
                  <c:v>2277</c:v>
                </c:pt>
                <c:pt idx="615">
                  <c:v>2267</c:v>
                </c:pt>
                <c:pt idx="616">
                  <c:v>2213</c:v>
                </c:pt>
                <c:pt idx="618">
                  <c:v>2168</c:v>
                </c:pt>
                <c:pt idx="619">
                  <c:v>2118</c:v>
                </c:pt>
                <c:pt idx="620">
                  <c:v>2061</c:v>
                </c:pt>
                <c:pt idx="621">
                  <c:v>2059</c:v>
                </c:pt>
                <c:pt idx="622">
                  <c:v>2067</c:v>
                </c:pt>
                <c:pt idx="623">
                  <c:v>2088</c:v>
                </c:pt>
                <c:pt idx="624">
                  <c:v>2047</c:v>
                </c:pt>
                <c:pt idx="625">
                  <c:v>1950</c:v>
                </c:pt>
                <c:pt idx="626">
                  <c:v>1864</c:v>
                </c:pt>
                <c:pt idx="627">
                  <c:v>1774</c:v>
                </c:pt>
                <c:pt idx="628">
                  <c:v>1748</c:v>
                </c:pt>
                <c:pt idx="629">
                  <c:v>1720</c:v>
                </c:pt>
                <c:pt idx="630">
                  <c:v>1712</c:v>
                </c:pt>
                <c:pt idx="631">
                  <c:v>1734</c:v>
                </c:pt>
                <c:pt idx="632">
                  <c:v>1774</c:v>
                </c:pt>
                <c:pt idx="633">
                  <c:v>1788</c:v>
                </c:pt>
                <c:pt idx="634">
                  <c:v>1812</c:v>
                </c:pt>
                <c:pt idx="635">
                  <c:v>1868</c:v>
                </c:pt>
                <c:pt idx="636">
                  <c:v>1899</c:v>
                </c:pt>
                <c:pt idx="637">
                  <c:v>1922</c:v>
                </c:pt>
                <c:pt idx="638">
                  <c:v>1937</c:v>
                </c:pt>
                <c:pt idx="639">
                  <c:v>1947</c:v>
                </c:pt>
                <c:pt idx="640">
                  <c:v>2014</c:v>
                </c:pt>
                <c:pt idx="641">
                  <c:v>2165</c:v>
                </c:pt>
                <c:pt idx="642">
                  <c:v>2191</c:v>
                </c:pt>
                <c:pt idx="643">
                  <c:v>2170</c:v>
                </c:pt>
                <c:pt idx="644">
                  <c:v>2130</c:v>
                </c:pt>
                <c:pt idx="645">
                  <c:v>2064</c:v>
                </c:pt>
                <c:pt idx="646">
                  <c:v>2011</c:v>
                </c:pt>
                <c:pt idx="647">
                  <c:v>1928</c:v>
                </c:pt>
                <c:pt idx="648">
                  <c:v>1865</c:v>
                </c:pt>
                <c:pt idx="649">
                  <c:v>1816</c:v>
                </c:pt>
                <c:pt idx="650">
                  <c:v>1777</c:v>
                </c:pt>
                <c:pt idx="651">
                  <c:v>1759</c:v>
                </c:pt>
                <c:pt idx="652">
                  <c:v>1725</c:v>
                </c:pt>
                <c:pt idx="653">
                  <c:v>1740</c:v>
                </c:pt>
                <c:pt idx="654">
                  <c:v>1700</c:v>
                </c:pt>
                <c:pt idx="655">
                  <c:v>1549</c:v>
                </c:pt>
                <c:pt idx="656">
                  <c:v>1446</c:v>
                </c:pt>
                <c:pt idx="657">
                  <c:v>1381</c:v>
                </c:pt>
                <c:pt idx="658">
                  <c:v>1354</c:v>
                </c:pt>
                <c:pt idx="659">
                  <c:v>1340</c:v>
                </c:pt>
                <c:pt idx="660">
                  <c:v>1317</c:v>
                </c:pt>
                <c:pt idx="661">
                  <c:v>1280</c:v>
                </c:pt>
                <c:pt idx="662">
                  <c:v>1258</c:v>
                </c:pt>
                <c:pt idx="663">
                  <c:v>1239</c:v>
                </c:pt>
                <c:pt idx="664">
                  <c:v>1194</c:v>
                </c:pt>
                <c:pt idx="665">
                  <c:v>1179</c:v>
                </c:pt>
                <c:pt idx="666">
                  <c:v>1135</c:v>
                </c:pt>
                <c:pt idx="667">
                  <c:v>1093</c:v>
                </c:pt>
                <c:pt idx="668">
                  <c:v>1085</c:v>
                </c:pt>
                <c:pt idx="669">
                  <c:v>1062</c:v>
                </c:pt>
                <c:pt idx="670">
                  <c:v>1080</c:v>
                </c:pt>
                <c:pt idx="671">
                  <c:v>1105</c:v>
                </c:pt>
                <c:pt idx="672">
                  <c:v>1125</c:v>
                </c:pt>
                <c:pt idx="673">
                  <c:v>1138</c:v>
                </c:pt>
                <c:pt idx="674">
                  <c:v>1138</c:v>
                </c:pt>
                <c:pt idx="675">
                  <c:v>1141</c:v>
                </c:pt>
                <c:pt idx="676">
                  <c:v>1122</c:v>
                </c:pt>
                <c:pt idx="677">
                  <c:v>1103</c:v>
                </c:pt>
                <c:pt idx="678">
                  <c:v>1096</c:v>
                </c:pt>
                <c:pt idx="679">
                  <c:v>1097</c:v>
                </c:pt>
                <c:pt idx="680">
                  <c:v>1107</c:v>
                </c:pt>
                <c:pt idx="681">
                  <c:v>1082</c:v>
                </c:pt>
                <c:pt idx="683">
                  <c:v>1066</c:v>
                </c:pt>
                <c:pt idx="684">
                  <c:v>1068</c:v>
                </c:pt>
                <c:pt idx="685">
                  <c:v>1059</c:v>
                </c:pt>
                <c:pt idx="686">
                  <c:v>1049</c:v>
                </c:pt>
                <c:pt idx="687">
                  <c:v>1041</c:v>
                </c:pt>
                <c:pt idx="688">
                  <c:v>1040</c:v>
                </c:pt>
                <c:pt idx="689">
                  <c:v>1032</c:v>
                </c:pt>
                <c:pt idx="690">
                  <c:v>1032</c:v>
                </c:pt>
                <c:pt idx="691">
                  <c:v>1043</c:v>
                </c:pt>
                <c:pt idx="692">
                  <c:v>1026</c:v>
                </c:pt>
                <c:pt idx="693">
                  <c:v>1013</c:v>
                </c:pt>
                <c:pt idx="694">
                  <c:v>974</c:v>
                </c:pt>
                <c:pt idx="695">
                  <c:v>940</c:v>
                </c:pt>
                <c:pt idx="696">
                  <c:v>936</c:v>
                </c:pt>
                <c:pt idx="699">
                  <c:v>985</c:v>
                </c:pt>
                <c:pt idx="700">
                  <c:v>1032</c:v>
                </c:pt>
                <c:pt idx="701">
                  <c:v>1031</c:v>
                </c:pt>
                <c:pt idx="702">
                  <c:v>1011</c:v>
                </c:pt>
                <c:pt idx="703">
                  <c:v>913</c:v>
                </c:pt>
                <c:pt idx="705">
                  <c:v>889</c:v>
                </c:pt>
                <c:pt idx="706">
                  <c:v>869</c:v>
                </c:pt>
                <c:pt idx="707">
                  <c:v>850</c:v>
                </c:pt>
                <c:pt idx="708">
                  <c:v>821</c:v>
                </c:pt>
                <c:pt idx="711">
                  <c:v>790</c:v>
                </c:pt>
                <c:pt idx="712">
                  <c:v>767</c:v>
                </c:pt>
                <c:pt idx="713">
                  <c:v>749</c:v>
                </c:pt>
                <c:pt idx="714">
                  <c:v>738</c:v>
                </c:pt>
                <c:pt idx="715">
                  <c:v>726</c:v>
                </c:pt>
                <c:pt idx="716">
                  <c:v>728</c:v>
                </c:pt>
                <c:pt idx="717">
                  <c:v>734</c:v>
                </c:pt>
                <c:pt idx="718">
                  <c:v>725</c:v>
                </c:pt>
                <c:pt idx="719">
                  <c:v>714</c:v>
                </c:pt>
                <c:pt idx="720">
                  <c:v>711</c:v>
                </c:pt>
                <c:pt idx="721">
                  <c:v>699</c:v>
                </c:pt>
                <c:pt idx="722">
                  <c:v>672</c:v>
                </c:pt>
                <c:pt idx="723">
                  <c:v>674</c:v>
                </c:pt>
                <c:pt idx="724">
                  <c:v>685</c:v>
                </c:pt>
                <c:pt idx="725">
                  <c:v>689</c:v>
                </c:pt>
                <c:pt idx="726">
                  <c:v>692</c:v>
                </c:pt>
                <c:pt idx="727">
                  <c:v>690</c:v>
                </c:pt>
                <c:pt idx="728">
                  <c:v>683</c:v>
                </c:pt>
                <c:pt idx="729">
                  <c:v>689</c:v>
                </c:pt>
                <c:pt idx="730">
                  <c:v>690</c:v>
                </c:pt>
                <c:pt idx="731">
                  <c:v>695</c:v>
                </c:pt>
                <c:pt idx="732">
                  <c:v>709</c:v>
                </c:pt>
                <c:pt idx="733">
                  <c:v>712</c:v>
                </c:pt>
                <c:pt idx="734">
                  <c:v>721</c:v>
                </c:pt>
                <c:pt idx="735">
                  <c:v>730</c:v>
                </c:pt>
                <c:pt idx="736">
                  <c:v>677</c:v>
                </c:pt>
                <c:pt idx="737">
                  <c:v>654</c:v>
                </c:pt>
                <c:pt idx="738">
                  <c:v>647</c:v>
                </c:pt>
                <c:pt idx="739">
                  <c:v>645</c:v>
                </c:pt>
                <c:pt idx="740">
                  <c:v>649</c:v>
                </c:pt>
                <c:pt idx="741">
                  <c:v>657</c:v>
                </c:pt>
                <c:pt idx="742">
                  <c:v>664</c:v>
                </c:pt>
                <c:pt idx="743">
                  <c:v>663</c:v>
                </c:pt>
                <c:pt idx="744">
                  <c:v>669</c:v>
                </c:pt>
                <c:pt idx="745">
                  <c:v>664</c:v>
                </c:pt>
                <c:pt idx="746">
                  <c:v>658</c:v>
                </c:pt>
                <c:pt idx="747">
                  <c:v>651</c:v>
                </c:pt>
                <c:pt idx="748">
                  <c:v>649</c:v>
                </c:pt>
                <c:pt idx="749">
                  <c:v>637</c:v>
                </c:pt>
                <c:pt idx="750">
                  <c:v>634</c:v>
                </c:pt>
                <c:pt idx="751">
                  <c:v>630</c:v>
                </c:pt>
                <c:pt idx="752">
                  <c:v>622</c:v>
                </c:pt>
                <c:pt idx="753">
                  <c:v>635</c:v>
                </c:pt>
                <c:pt idx="754">
                  <c:v>643</c:v>
                </c:pt>
                <c:pt idx="755">
                  <c:v>639</c:v>
                </c:pt>
                <c:pt idx="756">
                  <c:v>628</c:v>
                </c:pt>
                <c:pt idx="757">
                  <c:v>608</c:v>
                </c:pt>
                <c:pt idx="758">
                  <c:v>598</c:v>
                </c:pt>
                <c:pt idx="759">
                  <c:v>595</c:v>
                </c:pt>
                <c:pt idx="760">
                  <c:v>601</c:v>
                </c:pt>
                <c:pt idx="761">
                  <c:v>610</c:v>
                </c:pt>
                <c:pt idx="762">
                  <c:v>629</c:v>
                </c:pt>
                <c:pt idx="763">
                  <c:v>629</c:v>
                </c:pt>
                <c:pt idx="764">
                  <c:v>634</c:v>
                </c:pt>
                <c:pt idx="767">
                  <c:v>645</c:v>
                </c:pt>
                <c:pt idx="768">
                  <c:v>668</c:v>
                </c:pt>
                <c:pt idx="769">
                  <c:v>721</c:v>
                </c:pt>
                <c:pt idx="770">
                  <c:v>797</c:v>
                </c:pt>
                <c:pt idx="771">
                  <c:v>852</c:v>
                </c:pt>
                <c:pt idx="772">
                  <c:v>905</c:v>
                </c:pt>
                <c:pt idx="773">
                  <c:v>939</c:v>
                </c:pt>
                <c:pt idx="774">
                  <c:v>982</c:v>
                </c:pt>
                <c:pt idx="775">
                  <c:v>1036</c:v>
                </c:pt>
                <c:pt idx="776">
                  <c:v>1092</c:v>
                </c:pt>
                <c:pt idx="777">
                  <c:v>1112</c:v>
                </c:pt>
                <c:pt idx="778">
                  <c:v>1077</c:v>
                </c:pt>
                <c:pt idx="779">
                  <c:v>1055</c:v>
                </c:pt>
                <c:pt idx="780">
                  <c:v>1096</c:v>
                </c:pt>
                <c:pt idx="781">
                  <c:v>1147</c:v>
                </c:pt>
                <c:pt idx="782">
                  <c:v>1169</c:v>
                </c:pt>
                <c:pt idx="783">
                  <c:v>1189</c:v>
                </c:pt>
                <c:pt idx="784">
                  <c:v>1238</c:v>
                </c:pt>
                <c:pt idx="785">
                  <c:v>1262</c:v>
                </c:pt>
                <c:pt idx="786">
                  <c:v>1247</c:v>
                </c:pt>
                <c:pt idx="787">
                  <c:v>1260</c:v>
                </c:pt>
                <c:pt idx="788">
                  <c:v>1267</c:v>
                </c:pt>
                <c:pt idx="789">
                  <c:v>1282</c:v>
                </c:pt>
                <c:pt idx="795">
                  <c:v>1271</c:v>
                </c:pt>
                <c:pt idx="796">
                  <c:v>1279</c:v>
                </c:pt>
                <c:pt idx="797">
                  <c:v>1318</c:v>
                </c:pt>
                <c:pt idx="798">
                  <c:v>1378</c:v>
                </c:pt>
                <c:pt idx="799">
                  <c:v>1395</c:v>
                </c:pt>
                <c:pt idx="800">
                  <c:v>1406</c:v>
                </c:pt>
                <c:pt idx="801">
                  <c:v>1401</c:v>
                </c:pt>
                <c:pt idx="802">
                  <c:v>1365</c:v>
                </c:pt>
                <c:pt idx="803">
                  <c:v>1353</c:v>
                </c:pt>
                <c:pt idx="804">
                  <c:v>1364</c:v>
                </c:pt>
                <c:pt idx="805">
                  <c:v>1385</c:v>
                </c:pt>
                <c:pt idx="806">
                  <c:v>1372</c:v>
                </c:pt>
                <c:pt idx="807">
                  <c:v>1339</c:v>
                </c:pt>
                <c:pt idx="808">
                  <c:v>1296</c:v>
                </c:pt>
                <c:pt idx="809">
                  <c:v>1237</c:v>
                </c:pt>
                <c:pt idx="810">
                  <c:v>1203</c:v>
                </c:pt>
                <c:pt idx="811">
                  <c:v>1231</c:v>
                </c:pt>
                <c:pt idx="812">
                  <c:v>1281</c:v>
                </c:pt>
                <c:pt idx="813">
                  <c:v>1330</c:v>
                </c:pt>
                <c:pt idx="814">
                  <c:v>1339</c:v>
                </c:pt>
                <c:pt idx="815">
                  <c:v>1217</c:v>
                </c:pt>
                <c:pt idx="816">
                  <c:v>1093</c:v>
                </c:pt>
                <c:pt idx="817">
                  <c:v>1018</c:v>
                </c:pt>
                <c:pt idx="818">
                  <c:v>1008</c:v>
                </c:pt>
                <c:pt idx="819">
                  <c:v>1003</c:v>
                </c:pt>
                <c:pt idx="820">
                  <c:v>1023</c:v>
                </c:pt>
                <c:pt idx="821">
                  <c:v>1031</c:v>
                </c:pt>
                <c:pt idx="822">
                  <c:v>1020</c:v>
                </c:pt>
                <c:pt idx="823">
                  <c:v>1009</c:v>
                </c:pt>
                <c:pt idx="824">
                  <c:v>1064</c:v>
                </c:pt>
                <c:pt idx="825">
                  <c:v>1125</c:v>
                </c:pt>
                <c:pt idx="826">
                  <c:v>1147</c:v>
                </c:pt>
                <c:pt idx="827">
                  <c:v>1231</c:v>
                </c:pt>
                <c:pt idx="828">
                  <c:v>1304</c:v>
                </c:pt>
                <c:pt idx="829">
                  <c:v>1395</c:v>
                </c:pt>
                <c:pt idx="830">
                  <c:v>1428</c:v>
                </c:pt>
                <c:pt idx="831">
                  <c:v>1457</c:v>
                </c:pt>
                <c:pt idx="832">
                  <c:v>1470</c:v>
                </c:pt>
                <c:pt idx="833">
                  <c:v>1490</c:v>
                </c:pt>
                <c:pt idx="834">
                  <c:v>1513</c:v>
                </c:pt>
                <c:pt idx="835">
                  <c:v>1522</c:v>
                </c:pt>
                <c:pt idx="836">
                  <c:v>1519</c:v>
                </c:pt>
                <c:pt idx="837">
                  <c:v>1516</c:v>
                </c:pt>
                <c:pt idx="838">
                  <c:v>1546</c:v>
                </c:pt>
                <c:pt idx="839">
                  <c:v>1577</c:v>
                </c:pt>
                <c:pt idx="840">
                  <c:v>1579</c:v>
                </c:pt>
                <c:pt idx="841">
                  <c:v>1576</c:v>
                </c:pt>
                <c:pt idx="842">
                  <c:v>1565</c:v>
                </c:pt>
                <c:pt idx="843">
                  <c:v>1554</c:v>
                </c:pt>
                <c:pt idx="844">
                  <c:v>1578</c:v>
                </c:pt>
                <c:pt idx="845">
                  <c:v>1584</c:v>
                </c:pt>
                <c:pt idx="846">
                  <c:v>1579</c:v>
                </c:pt>
                <c:pt idx="847">
                  <c:v>1515</c:v>
                </c:pt>
                <c:pt idx="848">
                  <c:v>1493</c:v>
                </c:pt>
                <c:pt idx="849">
                  <c:v>1503</c:v>
                </c:pt>
                <c:pt idx="850">
                  <c:v>1530</c:v>
                </c:pt>
                <c:pt idx="851">
                  <c:v>1536</c:v>
                </c:pt>
                <c:pt idx="852">
                  <c:v>1554</c:v>
                </c:pt>
                <c:pt idx="853">
                  <c:v>1574</c:v>
                </c:pt>
                <c:pt idx="854">
                  <c:v>1570</c:v>
                </c:pt>
                <c:pt idx="855">
                  <c:v>1555</c:v>
                </c:pt>
                <c:pt idx="858">
                  <c:v>1540</c:v>
                </c:pt>
                <c:pt idx="859">
                  <c:v>1524</c:v>
                </c:pt>
                <c:pt idx="860">
                  <c:v>1503</c:v>
                </c:pt>
                <c:pt idx="861">
                  <c:v>1450</c:v>
                </c:pt>
                <c:pt idx="862">
                  <c:v>1434</c:v>
                </c:pt>
                <c:pt idx="863">
                  <c:v>1413</c:v>
                </c:pt>
                <c:pt idx="864">
                  <c:v>1396</c:v>
                </c:pt>
                <c:pt idx="865">
                  <c:v>1373</c:v>
                </c:pt>
                <c:pt idx="866">
                  <c:v>1356</c:v>
                </c:pt>
                <c:pt idx="867">
                  <c:v>1357</c:v>
                </c:pt>
                <c:pt idx="868">
                  <c:v>1366</c:v>
                </c:pt>
                <c:pt idx="869">
                  <c:v>1382</c:v>
                </c:pt>
                <c:pt idx="870">
                  <c:v>1411</c:v>
                </c:pt>
                <c:pt idx="871">
                  <c:v>1439</c:v>
                </c:pt>
                <c:pt idx="872">
                  <c:v>1482</c:v>
                </c:pt>
                <c:pt idx="873">
                  <c:v>1490</c:v>
                </c:pt>
                <c:pt idx="874">
                  <c:v>1484</c:v>
                </c:pt>
                <c:pt idx="875">
                  <c:v>1477</c:v>
                </c:pt>
                <c:pt idx="876">
                  <c:v>1513</c:v>
                </c:pt>
                <c:pt idx="877">
                  <c:v>1557</c:v>
                </c:pt>
                <c:pt idx="878">
                  <c:v>1579</c:v>
                </c:pt>
                <c:pt idx="879">
                  <c:v>1614</c:v>
                </c:pt>
                <c:pt idx="880">
                  <c:v>1661</c:v>
                </c:pt>
                <c:pt idx="881">
                  <c:v>1684</c:v>
                </c:pt>
                <c:pt idx="883">
                  <c:v>1697</c:v>
                </c:pt>
                <c:pt idx="884">
                  <c:v>1709</c:v>
                </c:pt>
                <c:pt idx="885">
                  <c:v>1735</c:v>
                </c:pt>
                <c:pt idx="886">
                  <c:v>1736</c:v>
                </c:pt>
                <c:pt idx="887">
                  <c:v>1727</c:v>
                </c:pt>
                <c:pt idx="888">
                  <c:v>1723</c:v>
                </c:pt>
                <c:pt idx="889">
                  <c:v>1720</c:v>
                </c:pt>
                <c:pt idx="890">
                  <c:v>1727</c:v>
                </c:pt>
                <c:pt idx="891">
                  <c:v>1725</c:v>
                </c:pt>
                <c:pt idx="892">
                  <c:v>1709</c:v>
                </c:pt>
                <c:pt idx="893">
                  <c:v>1691</c:v>
                </c:pt>
                <c:pt idx="894">
                  <c:v>1694</c:v>
                </c:pt>
                <c:pt idx="895">
                  <c:v>1704</c:v>
                </c:pt>
                <c:pt idx="896">
                  <c:v>1732</c:v>
                </c:pt>
                <c:pt idx="897">
                  <c:v>1773</c:v>
                </c:pt>
                <c:pt idx="898">
                  <c:v>1773</c:v>
                </c:pt>
                <c:pt idx="899">
                  <c:v>1756</c:v>
                </c:pt>
                <c:pt idx="900">
                  <c:v>1760</c:v>
                </c:pt>
                <c:pt idx="901">
                  <c:v>1747</c:v>
                </c:pt>
                <c:pt idx="902">
                  <c:v>1703</c:v>
                </c:pt>
                <c:pt idx="903">
                  <c:v>1676</c:v>
                </c:pt>
                <c:pt idx="904">
                  <c:v>1708</c:v>
                </c:pt>
                <c:pt idx="905">
                  <c:v>1772</c:v>
                </c:pt>
                <c:pt idx="906">
                  <c:v>1774</c:v>
                </c:pt>
                <c:pt idx="907">
                  <c:v>1718</c:v>
                </c:pt>
                <c:pt idx="908">
                  <c:v>1689</c:v>
                </c:pt>
                <c:pt idx="909">
                  <c:v>1657</c:v>
                </c:pt>
                <c:pt idx="910">
                  <c:v>1688</c:v>
                </c:pt>
                <c:pt idx="911">
                  <c:v>1721</c:v>
                </c:pt>
                <c:pt idx="912">
                  <c:v>1695</c:v>
                </c:pt>
                <c:pt idx="913">
                  <c:v>1666</c:v>
                </c:pt>
                <c:pt idx="914">
                  <c:v>1632</c:v>
                </c:pt>
                <c:pt idx="915">
                  <c:v>1586</c:v>
                </c:pt>
                <c:pt idx="916">
                  <c:v>1555</c:v>
                </c:pt>
                <c:pt idx="917">
                  <c:v>1609</c:v>
                </c:pt>
                <c:pt idx="918">
                  <c:v>1622</c:v>
                </c:pt>
                <c:pt idx="919">
                  <c:v>1612</c:v>
                </c:pt>
                <c:pt idx="920">
                  <c:v>1567</c:v>
                </c:pt>
                <c:pt idx="921">
                  <c:v>1476</c:v>
                </c:pt>
                <c:pt idx="922">
                  <c:v>1422</c:v>
                </c:pt>
                <c:pt idx="923">
                  <c:v>1385</c:v>
                </c:pt>
                <c:pt idx="924">
                  <c:v>1329</c:v>
                </c:pt>
                <c:pt idx="925">
                  <c:v>1309</c:v>
                </c:pt>
                <c:pt idx="926">
                  <c:v>1323</c:v>
                </c:pt>
                <c:pt idx="927">
                  <c:v>1333</c:v>
                </c:pt>
                <c:pt idx="928">
                  <c:v>1341</c:v>
                </c:pt>
                <c:pt idx="929">
                  <c:v>1347</c:v>
                </c:pt>
                <c:pt idx="930">
                  <c:v>1373</c:v>
                </c:pt>
                <c:pt idx="931">
                  <c:v>1419</c:v>
                </c:pt>
                <c:pt idx="932">
                  <c:v>1442</c:v>
                </c:pt>
                <c:pt idx="933">
                  <c:v>1445</c:v>
                </c:pt>
                <c:pt idx="934">
                  <c:v>1433</c:v>
                </c:pt>
                <c:pt idx="935">
                  <c:v>1404</c:v>
                </c:pt>
                <c:pt idx="936">
                  <c:v>1390</c:v>
                </c:pt>
                <c:pt idx="937">
                  <c:v>1387</c:v>
                </c:pt>
                <c:pt idx="938">
                  <c:v>1391</c:v>
                </c:pt>
                <c:pt idx="939">
                  <c:v>1395</c:v>
                </c:pt>
                <c:pt idx="940">
                  <c:v>1340</c:v>
                </c:pt>
                <c:pt idx="941">
                  <c:v>1249</c:v>
                </c:pt>
                <c:pt idx="942">
                  <c:v>1193</c:v>
                </c:pt>
                <c:pt idx="943">
                  <c:v>1156</c:v>
                </c:pt>
                <c:pt idx="944">
                  <c:v>1090</c:v>
                </c:pt>
                <c:pt idx="945">
                  <c:v>1042</c:v>
                </c:pt>
                <c:pt idx="946">
                  <c:v>1057</c:v>
                </c:pt>
                <c:pt idx="948">
                  <c:v>1077</c:v>
                </c:pt>
                <c:pt idx="949">
                  <c:v>1109</c:v>
                </c:pt>
                <c:pt idx="950">
                  <c:v>1162</c:v>
                </c:pt>
                <c:pt idx="951">
                  <c:v>1199</c:v>
                </c:pt>
                <c:pt idx="952">
                  <c:v>1239</c:v>
                </c:pt>
                <c:pt idx="953">
                  <c:v>1273</c:v>
                </c:pt>
                <c:pt idx="954">
                  <c:v>1305</c:v>
                </c:pt>
                <c:pt idx="955">
                  <c:v>1403</c:v>
                </c:pt>
                <c:pt idx="956">
                  <c:v>1468</c:v>
                </c:pt>
                <c:pt idx="957">
                  <c:v>1476</c:v>
                </c:pt>
                <c:pt idx="958">
                  <c:v>1472</c:v>
                </c:pt>
                <c:pt idx="959">
                  <c:v>1453</c:v>
                </c:pt>
                <c:pt idx="960">
                  <c:v>1465</c:v>
                </c:pt>
                <c:pt idx="961">
                  <c:v>1432</c:v>
                </c:pt>
                <c:pt idx="963">
                  <c:v>1384</c:v>
                </c:pt>
                <c:pt idx="964">
                  <c:v>1376</c:v>
                </c:pt>
                <c:pt idx="965">
                  <c:v>1346</c:v>
                </c:pt>
                <c:pt idx="966">
                  <c:v>1327</c:v>
                </c:pt>
                <c:pt idx="967">
                  <c:v>1341</c:v>
                </c:pt>
                <c:pt idx="969">
                  <c:v>1361</c:v>
                </c:pt>
                <c:pt idx="970">
                  <c:v>1375</c:v>
                </c:pt>
                <c:pt idx="971">
                  <c:v>1376</c:v>
                </c:pt>
                <c:pt idx="972">
                  <c:v>1330</c:v>
                </c:pt>
                <c:pt idx="973">
                  <c:v>1306</c:v>
                </c:pt>
                <c:pt idx="974">
                  <c:v>1281</c:v>
                </c:pt>
                <c:pt idx="975">
                  <c:v>1201</c:v>
                </c:pt>
                <c:pt idx="976">
                  <c:v>1124</c:v>
                </c:pt>
                <c:pt idx="977">
                  <c:v>1052</c:v>
                </c:pt>
                <c:pt idx="978">
                  <c:v>1025</c:v>
                </c:pt>
                <c:pt idx="979">
                  <c:v>1014</c:v>
                </c:pt>
                <c:pt idx="980">
                  <c:v>993</c:v>
                </c:pt>
                <c:pt idx="981">
                  <c:v>979</c:v>
                </c:pt>
                <c:pt idx="982">
                  <c:v>974</c:v>
                </c:pt>
                <c:pt idx="983">
                  <c:v>952</c:v>
                </c:pt>
                <c:pt idx="985">
                  <c:v>948</c:v>
                </c:pt>
                <c:pt idx="986">
                  <c:v>953</c:v>
                </c:pt>
                <c:pt idx="987">
                  <c:v>977</c:v>
                </c:pt>
                <c:pt idx="988">
                  <c:v>1016</c:v>
                </c:pt>
                <c:pt idx="991">
                  <c:v>1055</c:v>
                </c:pt>
                <c:pt idx="992">
                  <c:v>1080</c:v>
                </c:pt>
                <c:pt idx="993">
                  <c:v>1117</c:v>
                </c:pt>
                <c:pt idx="994">
                  <c:v>1126</c:v>
                </c:pt>
                <c:pt idx="995">
                  <c:v>1122</c:v>
                </c:pt>
                <c:pt idx="996">
                  <c:v>1117</c:v>
                </c:pt>
                <c:pt idx="997">
                  <c:v>1117</c:v>
                </c:pt>
                <c:pt idx="998">
                  <c:v>1122</c:v>
                </c:pt>
                <c:pt idx="999">
                  <c:v>1136</c:v>
                </c:pt>
                <c:pt idx="1000">
                  <c:v>1143</c:v>
                </c:pt>
                <c:pt idx="1001">
                  <c:v>1150</c:v>
                </c:pt>
                <c:pt idx="1002">
                  <c:v>1169</c:v>
                </c:pt>
                <c:pt idx="1003">
                  <c:v>1179</c:v>
                </c:pt>
                <c:pt idx="1004">
                  <c:v>1192</c:v>
                </c:pt>
                <c:pt idx="1005">
                  <c:v>1201</c:v>
                </c:pt>
                <c:pt idx="1006">
                  <c:v>1197</c:v>
                </c:pt>
                <c:pt idx="1007">
                  <c:v>1191</c:v>
                </c:pt>
                <c:pt idx="1008">
                  <c:v>1212</c:v>
                </c:pt>
                <c:pt idx="1009">
                  <c:v>1210</c:v>
                </c:pt>
                <c:pt idx="1010">
                  <c:v>1207</c:v>
                </c:pt>
                <c:pt idx="1011">
                  <c:v>1196</c:v>
                </c:pt>
                <c:pt idx="1012">
                  <c:v>1192</c:v>
                </c:pt>
                <c:pt idx="1013">
                  <c:v>1188</c:v>
                </c:pt>
                <c:pt idx="1014">
                  <c:v>1191</c:v>
                </c:pt>
                <c:pt idx="1016">
                  <c:v>1185</c:v>
                </c:pt>
                <c:pt idx="1017">
                  <c:v>1167</c:v>
                </c:pt>
                <c:pt idx="1018">
                  <c:v>1146</c:v>
                </c:pt>
                <c:pt idx="1019">
                  <c:v>1117</c:v>
                </c:pt>
                <c:pt idx="1020">
                  <c:v>1087</c:v>
                </c:pt>
                <c:pt idx="1021">
                  <c:v>1084</c:v>
                </c:pt>
                <c:pt idx="1022">
                  <c:v>1089</c:v>
                </c:pt>
                <c:pt idx="1023">
                  <c:v>1095</c:v>
                </c:pt>
                <c:pt idx="1024">
                  <c:v>1114</c:v>
                </c:pt>
                <c:pt idx="1025">
                  <c:v>1123</c:v>
                </c:pt>
                <c:pt idx="1027">
                  <c:v>1125</c:v>
                </c:pt>
                <c:pt idx="1028">
                  <c:v>1106</c:v>
                </c:pt>
                <c:pt idx="1029">
                  <c:v>1097</c:v>
                </c:pt>
                <c:pt idx="1030">
                  <c:v>1095</c:v>
                </c:pt>
                <c:pt idx="1031">
                  <c:v>1082</c:v>
                </c:pt>
                <c:pt idx="1032">
                  <c:v>1095</c:v>
                </c:pt>
                <c:pt idx="1033">
                  <c:v>1114</c:v>
                </c:pt>
                <c:pt idx="1034">
                  <c:v>1152</c:v>
                </c:pt>
                <c:pt idx="1035">
                  <c:v>1191</c:v>
                </c:pt>
                <c:pt idx="1036">
                  <c:v>1214</c:v>
                </c:pt>
                <c:pt idx="1037">
                  <c:v>1219</c:v>
                </c:pt>
                <c:pt idx="1038">
                  <c:v>1217</c:v>
                </c:pt>
                <c:pt idx="1039">
                  <c:v>1200</c:v>
                </c:pt>
                <c:pt idx="1040">
                  <c:v>1157</c:v>
                </c:pt>
                <c:pt idx="1041">
                  <c:v>1129</c:v>
                </c:pt>
                <c:pt idx="1042">
                  <c:v>1125</c:v>
                </c:pt>
                <c:pt idx="1043">
                  <c:v>1139</c:v>
                </c:pt>
                <c:pt idx="1044">
                  <c:v>1164</c:v>
                </c:pt>
                <c:pt idx="1045">
                  <c:v>1221</c:v>
                </c:pt>
                <c:pt idx="1046">
                  <c:v>1264</c:v>
                </c:pt>
                <c:pt idx="1047">
                  <c:v>1279</c:v>
                </c:pt>
                <c:pt idx="1048">
                  <c:v>1303</c:v>
                </c:pt>
                <c:pt idx="1049">
                  <c:v>1366</c:v>
                </c:pt>
                <c:pt idx="1050">
                  <c:v>1395</c:v>
                </c:pt>
                <c:pt idx="1051">
                  <c:v>1385</c:v>
                </c:pt>
                <c:pt idx="1052">
                  <c:v>1371</c:v>
                </c:pt>
                <c:pt idx="1053">
                  <c:v>1341</c:v>
                </c:pt>
                <c:pt idx="1054">
                  <c:v>1262</c:v>
                </c:pt>
                <c:pt idx="1055">
                  <c:v>1230</c:v>
                </c:pt>
                <c:pt idx="1061">
                  <c:v>1366</c:v>
                </c:pt>
                <c:pt idx="1062">
                  <c:v>1430</c:v>
                </c:pt>
                <c:pt idx="1063">
                  <c:v>1476</c:v>
                </c:pt>
                <c:pt idx="1064">
                  <c:v>1547</c:v>
                </c:pt>
                <c:pt idx="1065">
                  <c:v>1588</c:v>
                </c:pt>
                <c:pt idx="1066">
                  <c:v>1619</c:v>
                </c:pt>
                <c:pt idx="1067">
                  <c:v>1668</c:v>
                </c:pt>
                <c:pt idx="1068">
                  <c:v>1730</c:v>
                </c:pt>
                <c:pt idx="1069">
                  <c:v>1743</c:v>
                </c:pt>
                <c:pt idx="1070">
                  <c:v>1727</c:v>
                </c:pt>
                <c:pt idx="1071">
                  <c:v>1702</c:v>
                </c:pt>
                <c:pt idx="1072">
                  <c:v>1679</c:v>
                </c:pt>
                <c:pt idx="1073">
                  <c:v>1670</c:v>
                </c:pt>
                <c:pt idx="1074">
                  <c:v>1666</c:v>
                </c:pt>
                <c:pt idx="1075">
                  <c:v>1662</c:v>
                </c:pt>
                <c:pt idx="1076">
                  <c:v>1626</c:v>
                </c:pt>
                <c:pt idx="1077">
                  <c:v>1578</c:v>
                </c:pt>
                <c:pt idx="1078">
                  <c:v>1536</c:v>
                </c:pt>
                <c:pt idx="1079">
                  <c:v>1506</c:v>
                </c:pt>
                <c:pt idx="1080">
                  <c:v>1477</c:v>
                </c:pt>
                <c:pt idx="1081">
                  <c:v>1458</c:v>
                </c:pt>
                <c:pt idx="1082">
                  <c:v>1445</c:v>
                </c:pt>
                <c:pt idx="1083">
                  <c:v>1413</c:v>
                </c:pt>
                <c:pt idx="1084">
                  <c:v>1396</c:v>
                </c:pt>
                <c:pt idx="1085">
                  <c:v>1385</c:v>
                </c:pt>
                <c:pt idx="1086">
                  <c:v>1371</c:v>
                </c:pt>
                <c:pt idx="1087">
                  <c:v>1361</c:v>
                </c:pt>
                <c:pt idx="1088">
                  <c:v>1374</c:v>
                </c:pt>
                <c:pt idx="1089">
                  <c:v>1405</c:v>
                </c:pt>
                <c:pt idx="1090">
                  <c:v>1445</c:v>
                </c:pt>
                <c:pt idx="1091">
                  <c:v>1464</c:v>
                </c:pt>
                <c:pt idx="1092">
                  <c:v>1481</c:v>
                </c:pt>
                <c:pt idx="1093">
                  <c:v>1486</c:v>
                </c:pt>
                <c:pt idx="1094">
                  <c:v>1477</c:v>
                </c:pt>
                <c:pt idx="1095">
                  <c:v>1473</c:v>
                </c:pt>
                <c:pt idx="1096">
                  <c:v>1476</c:v>
                </c:pt>
                <c:pt idx="1097">
                  <c:v>1482</c:v>
                </c:pt>
                <c:pt idx="1098">
                  <c:v>1496</c:v>
                </c:pt>
                <c:pt idx="1099">
                  <c:v>1522</c:v>
                </c:pt>
                <c:pt idx="1100">
                  <c:v>1534</c:v>
                </c:pt>
                <c:pt idx="1101">
                  <c:v>1546</c:v>
                </c:pt>
                <c:pt idx="1102">
                  <c:v>1555</c:v>
                </c:pt>
                <c:pt idx="1103">
                  <c:v>1573</c:v>
                </c:pt>
                <c:pt idx="1104">
                  <c:v>1588</c:v>
                </c:pt>
                <c:pt idx="1105">
                  <c:v>1586</c:v>
                </c:pt>
                <c:pt idx="1106">
                  <c:v>1578</c:v>
                </c:pt>
                <c:pt idx="1107">
                  <c:v>1582</c:v>
                </c:pt>
                <c:pt idx="1108">
                  <c:v>1566</c:v>
                </c:pt>
                <c:pt idx="1109">
                  <c:v>1552</c:v>
                </c:pt>
                <c:pt idx="1110">
                  <c:v>1523</c:v>
                </c:pt>
                <c:pt idx="1111">
                  <c:v>1485</c:v>
                </c:pt>
                <c:pt idx="1112">
                  <c:v>1458</c:v>
                </c:pt>
                <c:pt idx="1113">
                  <c:v>1433</c:v>
                </c:pt>
                <c:pt idx="1114">
                  <c:v>1418</c:v>
                </c:pt>
                <c:pt idx="1115">
                  <c:v>1411</c:v>
                </c:pt>
                <c:pt idx="1116">
                  <c:v>1405</c:v>
                </c:pt>
                <c:pt idx="1117">
                  <c:v>1382</c:v>
                </c:pt>
                <c:pt idx="1118">
                  <c:v>1320</c:v>
                </c:pt>
                <c:pt idx="1119">
                  <c:v>1308</c:v>
                </c:pt>
                <c:pt idx="1120">
                  <c:v>1328</c:v>
                </c:pt>
                <c:pt idx="1122">
                  <c:v>1356</c:v>
                </c:pt>
                <c:pt idx="1123">
                  <c:v>1391</c:v>
                </c:pt>
                <c:pt idx="1124">
                  <c:v>1429</c:v>
                </c:pt>
                <c:pt idx="1125">
                  <c:v>1476</c:v>
                </c:pt>
                <c:pt idx="1126">
                  <c:v>1503</c:v>
                </c:pt>
                <c:pt idx="1127">
                  <c:v>1502</c:v>
                </c:pt>
                <c:pt idx="1128">
                  <c:v>1470</c:v>
                </c:pt>
                <c:pt idx="1129">
                  <c:v>1449</c:v>
                </c:pt>
                <c:pt idx="1130">
                  <c:v>1415</c:v>
                </c:pt>
                <c:pt idx="1131">
                  <c:v>1398</c:v>
                </c:pt>
                <c:pt idx="1132">
                  <c:v>1385</c:v>
                </c:pt>
                <c:pt idx="1133">
                  <c:v>1361</c:v>
                </c:pt>
                <c:pt idx="1134">
                  <c:v>1337</c:v>
                </c:pt>
                <c:pt idx="1135">
                  <c:v>1344</c:v>
                </c:pt>
                <c:pt idx="1136">
                  <c:v>1355</c:v>
                </c:pt>
                <c:pt idx="1137">
                  <c:v>1332</c:v>
                </c:pt>
                <c:pt idx="1138">
                  <c:v>1296</c:v>
                </c:pt>
                <c:pt idx="1139">
                  <c:v>1250</c:v>
                </c:pt>
                <c:pt idx="1140">
                  <c:v>1215</c:v>
                </c:pt>
                <c:pt idx="1141">
                  <c:v>1187</c:v>
                </c:pt>
                <c:pt idx="1142">
                  <c:v>1183</c:v>
                </c:pt>
                <c:pt idx="1143">
                  <c:v>1184</c:v>
                </c:pt>
                <c:pt idx="1144">
                  <c:v>1181</c:v>
                </c:pt>
                <c:pt idx="1145">
                  <c:v>1203</c:v>
                </c:pt>
                <c:pt idx="1147">
                  <c:v>1209</c:v>
                </c:pt>
                <c:pt idx="1148">
                  <c:v>1200</c:v>
                </c:pt>
                <c:pt idx="1149">
                  <c:v>1222</c:v>
                </c:pt>
                <c:pt idx="1150">
                  <c:v>1249</c:v>
                </c:pt>
                <c:pt idx="1151">
                  <c:v>1266</c:v>
                </c:pt>
                <c:pt idx="1152">
                  <c:v>1260</c:v>
                </c:pt>
                <c:pt idx="1153">
                  <c:v>1247</c:v>
                </c:pt>
                <c:pt idx="1154">
                  <c:v>1207</c:v>
                </c:pt>
                <c:pt idx="1155">
                  <c:v>1169</c:v>
                </c:pt>
                <c:pt idx="1156">
                  <c:v>1155</c:v>
                </c:pt>
                <c:pt idx="1157">
                  <c:v>1138</c:v>
                </c:pt>
                <c:pt idx="1158">
                  <c:v>1092</c:v>
                </c:pt>
                <c:pt idx="1159">
                  <c:v>1050</c:v>
                </c:pt>
                <c:pt idx="1160">
                  <c:v>1038</c:v>
                </c:pt>
                <c:pt idx="1161">
                  <c:v>1036</c:v>
                </c:pt>
                <c:pt idx="1162">
                  <c:v>1032</c:v>
                </c:pt>
                <c:pt idx="1163">
                  <c:v>1023</c:v>
                </c:pt>
                <c:pt idx="1164">
                  <c:v>993</c:v>
                </c:pt>
                <c:pt idx="1165">
                  <c:v>965</c:v>
                </c:pt>
                <c:pt idx="1166">
                  <c:v>946</c:v>
                </c:pt>
                <c:pt idx="1167">
                  <c:v>933</c:v>
                </c:pt>
                <c:pt idx="1168">
                  <c:v>942</c:v>
                </c:pt>
                <c:pt idx="1169">
                  <c:v>968</c:v>
                </c:pt>
                <c:pt idx="1170">
                  <c:v>980</c:v>
                </c:pt>
                <c:pt idx="1171">
                  <c:v>977</c:v>
                </c:pt>
                <c:pt idx="1172">
                  <c:v>977</c:v>
                </c:pt>
                <c:pt idx="1173">
                  <c:v>964</c:v>
                </c:pt>
                <c:pt idx="1174">
                  <c:v>948</c:v>
                </c:pt>
                <c:pt idx="1175">
                  <c:v>932</c:v>
                </c:pt>
                <c:pt idx="1176">
                  <c:v>912</c:v>
                </c:pt>
                <c:pt idx="1177">
                  <c:v>900</c:v>
                </c:pt>
                <c:pt idx="1178">
                  <c:v>888</c:v>
                </c:pt>
                <c:pt idx="1179">
                  <c:v>859</c:v>
                </c:pt>
                <c:pt idx="1180">
                  <c:v>830</c:v>
                </c:pt>
                <c:pt idx="1181">
                  <c:v>820</c:v>
                </c:pt>
                <c:pt idx="1182">
                  <c:v>822</c:v>
                </c:pt>
                <c:pt idx="1183">
                  <c:v>829</c:v>
                </c:pt>
                <c:pt idx="1184">
                  <c:v>847</c:v>
                </c:pt>
                <c:pt idx="1185">
                  <c:v>871</c:v>
                </c:pt>
                <c:pt idx="1186">
                  <c:v>882</c:v>
                </c:pt>
                <c:pt idx="1187">
                  <c:v>901</c:v>
                </c:pt>
                <c:pt idx="1188">
                  <c:v>920</c:v>
                </c:pt>
                <c:pt idx="1189">
                  <c:v>929</c:v>
                </c:pt>
                <c:pt idx="1190">
                  <c:v>903</c:v>
                </c:pt>
                <c:pt idx="1191">
                  <c:v>884</c:v>
                </c:pt>
                <c:pt idx="1192">
                  <c:v>870</c:v>
                </c:pt>
                <c:pt idx="1193">
                  <c:v>855</c:v>
                </c:pt>
                <c:pt idx="1194">
                  <c:v>844</c:v>
                </c:pt>
                <c:pt idx="1195">
                  <c:v>847</c:v>
                </c:pt>
                <c:pt idx="1196">
                  <c:v>848</c:v>
                </c:pt>
                <c:pt idx="1197">
                  <c:v>851</c:v>
                </c:pt>
                <c:pt idx="1198">
                  <c:v>855</c:v>
                </c:pt>
                <c:pt idx="1199">
                  <c:v>865</c:v>
                </c:pt>
                <c:pt idx="1200">
                  <c:v>870</c:v>
                </c:pt>
                <c:pt idx="1201">
                  <c:v>870</c:v>
                </c:pt>
                <c:pt idx="1202">
                  <c:v>849</c:v>
                </c:pt>
                <c:pt idx="1203">
                  <c:v>824</c:v>
                </c:pt>
                <c:pt idx="1204">
                  <c:v>821</c:v>
                </c:pt>
                <c:pt idx="1205">
                  <c:v>818</c:v>
                </c:pt>
                <c:pt idx="1206">
                  <c:v>821</c:v>
                </c:pt>
                <c:pt idx="1207">
                  <c:v>830</c:v>
                </c:pt>
                <c:pt idx="1208">
                  <c:v>850</c:v>
                </c:pt>
                <c:pt idx="1209">
                  <c:v>878</c:v>
                </c:pt>
                <c:pt idx="1210">
                  <c:v>900</c:v>
                </c:pt>
                <c:pt idx="1212">
                  <c:v>912</c:v>
                </c:pt>
                <c:pt idx="1213">
                  <c:v>918</c:v>
                </c:pt>
                <c:pt idx="1214">
                  <c:v>934</c:v>
                </c:pt>
                <c:pt idx="1215">
                  <c:v>949</c:v>
                </c:pt>
                <c:pt idx="1216">
                  <c:v>954</c:v>
                </c:pt>
                <c:pt idx="1217">
                  <c:v>956</c:v>
                </c:pt>
                <c:pt idx="1218">
                  <c:v>957</c:v>
                </c:pt>
                <c:pt idx="1219">
                  <c:v>960</c:v>
                </c:pt>
                <c:pt idx="1220">
                  <c:v>980</c:v>
                </c:pt>
                <c:pt idx="1221">
                  <c:v>994</c:v>
                </c:pt>
                <c:pt idx="1222">
                  <c:v>1014</c:v>
                </c:pt>
                <c:pt idx="1223">
                  <c:v>1012</c:v>
                </c:pt>
                <c:pt idx="1224">
                  <c:v>1005</c:v>
                </c:pt>
                <c:pt idx="1225">
                  <c:v>1007</c:v>
                </c:pt>
                <c:pt idx="1226">
                  <c:v>1001</c:v>
                </c:pt>
                <c:pt idx="1227">
                  <c:v>994</c:v>
                </c:pt>
                <c:pt idx="1228">
                  <c:v>1004</c:v>
                </c:pt>
                <c:pt idx="1229">
                  <c:v>1034</c:v>
                </c:pt>
                <c:pt idx="1230">
                  <c:v>1073</c:v>
                </c:pt>
                <c:pt idx="1231">
                  <c:v>1109</c:v>
                </c:pt>
                <c:pt idx="1232">
                  <c:v>1134</c:v>
                </c:pt>
                <c:pt idx="1233">
                  <c:v>1147</c:v>
                </c:pt>
                <c:pt idx="1234">
                  <c:v>1154</c:v>
                </c:pt>
                <c:pt idx="1235">
                  <c:v>1170</c:v>
                </c:pt>
                <c:pt idx="1236">
                  <c:v>1195</c:v>
                </c:pt>
                <c:pt idx="1237">
                  <c:v>1243</c:v>
                </c:pt>
                <c:pt idx="1238">
                  <c:v>1278</c:v>
                </c:pt>
                <c:pt idx="1239">
                  <c:v>1294</c:v>
                </c:pt>
                <c:pt idx="1242">
                  <c:v>1296</c:v>
                </c:pt>
                <c:pt idx="1243">
                  <c:v>1282</c:v>
                </c:pt>
                <c:pt idx="1244">
                  <c:v>1262</c:v>
                </c:pt>
                <c:pt idx="1245">
                  <c:v>1231</c:v>
                </c:pt>
                <c:pt idx="1246">
                  <c:v>1223</c:v>
                </c:pt>
                <c:pt idx="1247">
                  <c:v>1215</c:v>
                </c:pt>
                <c:pt idx="1248">
                  <c:v>1223</c:v>
                </c:pt>
                <c:pt idx="1249">
                  <c:v>1255</c:v>
                </c:pt>
                <c:pt idx="1250">
                  <c:v>1282</c:v>
                </c:pt>
                <c:pt idx="1252">
                  <c:v>1297</c:v>
                </c:pt>
                <c:pt idx="1253">
                  <c:v>1324</c:v>
                </c:pt>
                <c:pt idx="1254">
                  <c:v>1338</c:v>
                </c:pt>
                <c:pt idx="1255">
                  <c:v>1333</c:v>
                </c:pt>
                <c:pt idx="1256">
                  <c:v>1282</c:v>
                </c:pt>
                <c:pt idx="1257">
                  <c:v>1240</c:v>
                </c:pt>
                <c:pt idx="1258">
                  <c:v>1196</c:v>
                </c:pt>
                <c:pt idx="1259">
                  <c:v>1190</c:v>
                </c:pt>
                <c:pt idx="1260">
                  <c:v>1200</c:v>
                </c:pt>
                <c:pt idx="1261">
                  <c:v>1205</c:v>
                </c:pt>
                <c:pt idx="1262">
                  <c:v>1196</c:v>
                </c:pt>
                <c:pt idx="1263">
                  <c:v>1172</c:v>
                </c:pt>
                <c:pt idx="1264">
                  <c:v>1147</c:v>
                </c:pt>
                <c:pt idx="1265">
                  <c:v>1112</c:v>
                </c:pt>
                <c:pt idx="1266">
                  <c:v>1099</c:v>
                </c:pt>
                <c:pt idx="1267">
                  <c:v>1086</c:v>
                </c:pt>
                <c:pt idx="1268">
                  <c:v>1064</c:v>
                </c:pt>
                <c:pt idx="1269">
                  <c:v>1045</c:v>
                </c:pt>
                <c:pt idx="1270">
                  <c:v>1033</c:v>
                </c:pt>
                <c:pt idx="1271">
                  <c:v>979</c:v>
                </c:pt>
                <c:pt idx="1272">
                  <c:v>939</c:v>
                </c:pt>
                <c:pt idx="1273">
                  <c:v>904</c:v>
                </c:pt>
                <c:pt idx="1274">
                  <c:v>871</c:v>
                </c:pt>
                <c:pt idx="1275">
                  <c:v>859</c:v>
                </c:pt>
                <c:pt idx="1276">
                  <c:v>878</c:v>
                </c:pt>
                <c:pt idx="1277">
                  <c:v>875</c:v>
                </c:pt>
                <c:pt idx="1278">
                  <c:v>856</c:v>
                </c:pt>
                <c:pt idx="1279">
                  <c:v>806</c:v>
                </c:pt>
                <c:pt idx="1280">
                  <c:v>778</c:v>
                </c:pt>
                <c:pt idx="1281">
                  <c:v>757</c:v>
                </c:pt>
                <c:pt idx="1282">
                  <c:v>741</c:v>
                </c:pt>
                <c:pt idx="1283">
                  <c:v>710</c:v>
                </c:pt>
                <c:pt idx="1284">
                  <c:v>688</c:v>
                </c:pt>
                <c:pt idx="1285">
                  <c:v>685</c:v>
                </c:pt>
                <c:pt idx="1286">
                  <c:v>688</c:v>
                </c:pt>
                <c:pt idx="1287">
                  <c:v>702</c:v>
                </c:pt>
                <c:pt idx="1288">
                  <c:v>707</c:v>
                </c:pt>
                <c:pt idx="1289">
                  <c:v>702</c:v>
                </c:pt>
                <c:pt idx="1290">
                  <c:v>714</c:v>
                </c:pt>
                <c:pt idx="1291">
                  <c:v>735</c:v>
                </c:pt>
                <c:pt idx="1293">
                  <c:v>752</c:v>
                </c:pt>
                <c:pt idx="1294">
                  <c:v>770</c:v>
                </c:pt>
                <c:pt idx="1295">
                  <c:v>786</c:v>
                </c:pt>
                <c:pt idx="1296">
                  <c:v>800</c:v>
                </c:pt>
                <c:pt idx="1297">
                  <c:v>816</c:v>
                </c:pt>
                <c:pt idx="1298">
                  <c:v>827</c:v>
                </c:pt>
                <c:pt idx="1299">
                  <c:v>840</c:v>
                </c:pt>
                <c:pt idx="1300">
                  <c:v>862</c:v>
                </c:pt>
                <c:pt idx="1301">
                  <c:v>886</c:v>
                </c:pt>
                <c:pt idx="1302">
                  <c:v>914</c:v>
                </c:pt>
                <c:pt idx="1304">
                  <c:v>925</c:v>
                </c:pt>
                <c:pt idx="1305">
                  <c:v>942</c:v>
                </c:pt>
                <c:pt idx="1306">
                  <c:v>952</c:v>
                </c:pt>
                <c:pt idx="1307">
                  <c:v>922</c:v>
                </c:pt>
                <c:pt idx="1308">
                  <c:v>925</c:v>
                </c:pt>
                <c:pt idx="1309">
                  <c:v>910</c:v>
                </c:pt>
                <c:pt idx="1310">
                  <c:v>892</c:v>
                </c:pt>
                <c:pt idx="1311">
                  <c:v>894</c:v>
                </c:pt>
                <c:pt idx="1312">
                  <c:v>926</c:v>
                </c:pt>
                <c:pt idx="1313">
                  <c:v>949</c:v>
                </c:pt>
                <c:pt idx="1314">
                  <c:v>963</c:v>
                </c:pt>
                <c:pt idx="1315">
                  <c:v>983</c:v>
                </c:pt>
                <c:pt idx="1316">
                  <c:v>969</c:v>
                </c:pt>
                <c:pt idx="1317">
                  <c:v>953</c:v>
                </c:pt>
                <c:pt idx="1323">
                  <c:v>961</c:v>
                </c:pt>
                <c:pt idx="1324">
                  <c:v>928</c:v>
                </c:pt>
                <c:pt idx="1325">
                  <c:v>926</c:v>
                </c:pt>
                <c:pt idx="1326">
                  <c:v>914</c:v>
                </c:pt>
                <c:pt idx="1327">
                  <c:v>926</c:v>
                </c:pt>
                <c:pt idx="1328">
                  <c:v>946</c:v>
                </c:pt>
                <c:pt idx="1329">
                  <c:v>966</c:v>
                </c:pt>
                <c:pt idx="1330">
                  <c:v>1003</c:v>
                </c:pt>
                <c:pt idx="1331">
                  <c:v>1052</c:v>
                </c:pt>
                <c:pt idx="1332">
                  <c:v>1069</c:v>
                </c:pt>
                <c:pt idx="1333">
                  <c:v>1090</c:v>
                </c:pt>
                <c:pt idx="1334">
                  <c:v>1122</c:v>
                </c:pt>
                <c:pt idx="1335">
                  <c:v>1162</c:v>
                </c:pt>
                <c:pt idx="1336">
                  <c:v>1186</c:v>
                </c:pt>
                <c:pt idx="1337">
                  <c:v>1196</c:v>
                </c:pt>
                <c:pt idx="1338">
                  <c:v>1198</c:v>
                </c:pt>
                <c:pt idx="1339">
                  <c:v>1196</c:v>
                </c:pt>
                <c:pt idx="1340">
                  <c:v>1204</c:v>
                </c:pt>
                <c:pt idx="1341">
                  <c:v>1202</c:v>
                </c:pt>
                <c:pt idx="1342">
                  <c:v>1184</c:v>
                </c:pt>
                <c:pt idx="1343">
                  <c:v>1181</c:v>
                </c:pt>
                <c:pt idx="1344">
                  <c:v>1201</c:v>
                </c:pt>
                <c:pt idx="1345">
                  <c:v>1224</c:v>
                </c:pt>
                <c:pt idx="1346">
                  <c:v>1232</c:v>
                </c:pt>
                <c:pt idx="1347">
                  <c:v>1240</c:v>
                </c:pt>
                <c:pt idx="1348">
                  <c:v>1257</c:v>
                </c:pt>
                <c:pt idx="1349">
                  <c:v>1231</c:v>
                </c:pt>
                <c:pt idx="1350">
                  <c:v>1145</c:v>
                </c:pt>
                <c:pt idx="1351">
                  <c:v>1084</c:v>
                </c:pt>
                <c:pt idx="1352">
                  <c:v>1065</c:v>
                </c:pt>
                <c:pt idx="1353">
                  <c:v>1045</c:v>
                </c:pt>
                <c:pt idx="1354">
                  <c:v>974</c:v>
                </c:pt>
                <c:pt idx="1355">
                  <c:v>954</c:v>
                </c:pt>
                <c:pt idx="1356">
                  <c:v>911</c:v>
                </c:pt>
                <c:pt idx="1357">
                  <c:v>870</c:v>
                </c:pt>
                <c:pt idx="1358">
                  <c:v>855</c:v>
                </c:pt>
                <c:pt idx="1359">
                  <c:v>849</c:v>
                </c:pt>
                <c:pt idx="1360">
                  <c:v>834</c:v>
                </c:pt>
                <c:pt idx="1361">
                  <c:v>838</c:v>
                </c:pt>
                <c:pt idx="1362">
                  <c:v>857</c:v>
                </c:pt>
                <c:pt idx="1363">
                  <c:v>834</c:v>
                </c:pt>
                <c:pt idx="1364">
                  <c:v>798</c:v>
                </c:pt>
                <c:pt idx="1365">
                  <c:v>802</c:v>
                </c:pt>
                <c:pt idx="1366">
                  <c:v>813</c:v>
                </c:pt>
                <c:pt idx="1367">
                  <c:v>831</c:v>
                </c:pt>
                <c:pt idx="1368">
                  <c:v>842</c:v>
                </c:pt>
                <c:pt idx="1369">
                  <c:v>849</c:v>
                </c:pt>
                <c:pt idx="1370">
                  <c:v>872</c:v>
                </c:pt>
                <c:pt idx="1371">
                  <c:v>890</c:v>
                </c:pt>
                <c:pt idx="1372">
                  <c:v>894</c:v>
                </c:pt>
                <c:pt idx="1373">
                  <c:v>892</c:v>
                </c:pt>
                <c:pt idx="1374">
                  <c:v>885</c:v>
                </c:pt>
                <c:pt idx="1375">
                  <c:v>906</c:v>
                </c:pt>
                <c:pt idx="1376">
                  <c:v>922</c:v>
                </c:pt>
                <c:pt idx="1377">
                  <c:v>922</c:v>
                </c:pt>
                <c:pt idx="1380">
                  <c:v>921</c:v>
                </c:pt>
                <c:pt idx="1381">
                  <c:v>915</c:v>
                </c:pt>
                <c:pt idx="1382">
                  <c:v>869</c:v>
                </c:pt>
                <c:pt idx="1383">
                  <c:v>860</c:v>
                </c:pt>
                <c:pt idx="1384">
                  <c:v>864</c:v>
                </c:pt>
                <c:pt idx="1385">
                  <c:v>875</c:v>
                </c:pt>
                <c:pt idx="1386">
                  <c:v>888</c:v>
                </c:pt>
                <c:pt idx="1387">
                  <c:v>912</c:v>
                </c:pt>
                <c:pt idx="1388">
                  <c:v>930</c:v>
                </c:pt>
                <c:pt idx="1389">
                  <c:v>934</c:v>
                </c:pt>
                <c:pt idx="1390">
                  <c:v>941</c:v>
                </c:pt>
                <c:pt idx="1391">
                  <c:v>937</c:v>
                </c:pt>
                <c:pt idx="1392">
                  <c:v>903</c:v>
                </c:pt>
                <c:pt idx="1393">
                  <c:v>865</c:v>
                </c:pt>
                <c:pt idx="1394">
                  <c:v>836</c:v>
                </c:pt>
                <c:pt idx="1396">
                  <c:v>800</c:v>
                </c:pt>
                <c:pt idx="1397">
                  <c:v>764</c:v>
                </c:pt>
                <c:pt idx="1398">
                  <c:v>756</c:v>
                </c:pt>
                <c:pt idx="1399">
                  <c:v>796</c:v>
                </c:pt>
                <c:pt idx="1400">
                  <c:v>804</c:v>
                </c:pt>
                <c:pt idx="1401">
                  <c:v>804</c:v>
                </c:pt>
                <c:pt idx="1402">
                  <c:v>792</c:v>
                </c:pt>
                <c:pt idx="1403">
                  <c:v>773</c:v>
                </c:pt>
                <c:pt idx="1404">
                  <c:v>745</c:v>
                </c:pt>
                <c:pt idx="1405">
                  <c:v>724</c:v>
                </c:pt>
                <c:pt idx="1406">
                  <c:v>720</c:v>
                </c:pt>
                <c:pt idx="1407">
                  <c:v>712</c:v>
                </c:pt>
                <c:pt idx="1408">
                  <c:v>711</c:v>
                </c:pt>
                <c:pt idx="1409">
                  <c:v>715</c:v>
                </c:pt>
                <c:pt idx="1411">
                  <c:v>720</c:v>
                </c:pt>
                <c:pt idx="1412">
                  <c:v>718</c:v>
                </c:pt>
                <c:pt idx="1413">
                  <c:v>692</c:v>
                </c:pt>
                <c:pt idx="1414">
                  <c:v>692</c:v>
                </c:pt>
                <c:pt idx="1415">
                  <c:v>687</c:v>
                </c:pt>
                <c:pt idx="1416">
                  <c:v>683</c:v>
                </c:pt>
                <c:pt idx="1417">
                  <c:v>682</c:v>
                </c:pt>
                <c:pt idx="1418">
                  <c:v>685</c:v>
                </c:pt>
                <c:pt idx="1419">
                  <c:v>687</c:v>
                </c:pt>
                <c:pt idx="1420">
                  <c:v>681</c:v>
                </c:pt>
                <c:pt idx="1421">
                  <c:v>671</c:v>
                </c:pt>
                <c:pt idx="1422">
                  <c:v>653</c:v>
                </c:pt>
                <c:pt idx="1423">
                  <c:v>638</c:v>
                </c:pt>
                <c:pt idx="1424">
                  <c:v>631</c:v>
                </c:pt>
                <c:pt idx="1425">
                  <c:v>636</c:v>
                </c:pt>
                <c:pt idx="1426">
                  <c:v>636</c:v>
                </c:pt>
                <c:pt idx="1427">
                  <c:v>636</c:v>
                </c:pt>
                <c:pt idx="1428">
                  <c:v>641</c:v>
                </c:pt>
                <c:pt idx="1429">
                  <c:v>645</c:v>
                </c:pt>
                <c:pt idx="1430">
                  <c:v>650</c:v>
                </c:pt>
                <c:pt idx="1431">
                  <c:v>656</c:v>
                </c:pt>
                <c:pt idx="1432">
                  <c:v>665</c:v>
                </c:pt>
                <c:pt idx="1433">
                  <c:v>679</c:v>
                </c:pt>
                <c:pt idx="1434">
                  <c:v>696</c:v>
                </c:pt>
                <c:pt idx="1435">
                  <c:v>709</c:v>
                </c:pt>
                <c:pt idx="1436">
                  <c:v>718</c:v>
                </c:pt>
                <c:pt idx="1437">
                  <c:v>726</c:v>
                </c:pt>
                <c:pt idx="1438">
                  <c:v>736</c:v>
                </c:pt>
                <c:pt idx="1439">
                  <c:v>746</c:v>
                </c:pt>
                <c:pt idx="1440">
                  <c:v>748</c:v>
                </c:pt>
                <c:pt idx="1441">
                  <c:v>745</c:v>
                </c:pt>
                <c:pt idx="1442">
                  <c:v>738</c:v>
                </c:pt>
                <c:pt idx="1443">
                  <c:v>726</c:v>
                </c:pt>
                <c:pt idx="1444">
                  <c:v>711</c:v>
                </c:pt>
                <c:pt idx="1445">
                  <c:v>704</c:v>
                </c:pt>
                <c:pt idx="1446">
                  <c:v>703</c:v>
                </c:pt>
                <c:pt idx="1447">
                  <c:v>699</c:v>
                </c:pt>
                <c:pt idx="1448">
                  <c:v>694</c:v>
                </c:pt>
                <c:pt idx="1449">
                  <c:v>692</c:v>
                </c:pt>
                <c:pt idx="1450">
                  <c:v>688</c:v>
                </c:pt>
                <c:pt idx="1451">
                  <c:v>677</c:v>
                </c:pt>
                <c:pt idx="1452">
                  <c:v>660</c:v>
                </c:pt>
                <c:pt idx="1453">
                  <c:v>640</c:v>
                </c:pt>
                <c:pt idx="1454">
                  <c:v>627</c:v>
                </c:pt>
                <c:pt idx="1455">
                  <c:v>616</c:v>
                </c:pt>
                <c:pt idx="1456">
                  <c:v>609</c:v>
                </c:pt>
                <c:pt idx="1457">
                  <c:v>596</c:v>
                </c:pt>
                <c:pt idx="1458">
                  <c:v>585</c:v>
                </c:pt>
                <c:pt idx="1459">
                  <c:v>580</c:v>
                </c:pt>
                <c:pt idx="1460">
                  <c:v>582</c:v>
                </c:pt>
                <c:pt idx="1461">
                  <c:v>587</c:v>
                </c:pt>
                <c:pt idx="1462">
                  <c:v>598</c:v>
                </c:pt>
                <c:pt idx="1463">
                  <c:v>604</c:v>
                </c:pt>
                <c:pt idx="1464">
                  <c:v>608</c:v>
                </c:pt>
                <c:pt idx="1465">
                  <c:v>609</c:v>
                </c:pt>
                <c:pt idx="1467">
                  <c:v>610</c:v>
                </c:pt>
                <c:pt idx="1468">
                  <c:v>611</c:v>
                </c:pt>
                <c:pt idx="1469">
                  <c:v>610</c:v>
                </c:pt>
                <c:pt idx="1470">
                  <c:v>606</c:v>
                </c:pt>
                <c:pt idx="1471">
                  <c:v>607</c:v>
                </c:pt>
                <c:pt idx="1472">
                  <c:v>610</c:v>
                </c:pt>
                <c:pt idx="1473">
                  <c:v>606</c:v>
                </c:pt>
                <c:pt idx="1474">
                  <c:v>612</c:v>
                </c:pt>
                <c:pt idx="1475">
                  <c:v>612</c:v>
                </c:pt>
                <c:pt idx="1477">
                  <c:v>606</c:v>
                </c:pt>
                <c:pt idx="1478">
                  <c:v>601</c:v>
                </c:pt>
                <c:pt idx="1479">
                  <c:v>605</c:v>
                </c:pt>
                <c:pt idx="1480">
                  <c:v>618</c:v>
                </c:pt>
                <c:pt idx="1481">
                  <c:v>624</c:v>
                </c:pt>
                <c:pt idx="1482">
                  <c:v>625</c:v>
                </c:pt>
                <c:pt idx="1483">
                  <c:v>634</c:v>
                </c:pt>
                <c:pt idx="1484">
                  <c:v>642</c:v>
                </c:pt>
                <c:pt idx="1485">
                  <c:v>643</c:v>
                </c:pt>
                <c:pt idx="1486">
                  <c:v>613</c:v>
                </c:pt>
                <c:pt idx="1487">
                  <c:v>600</c:v>
                </c:pt>
                <c:pt idx="1488">
                  <c:v>579</c:v>
                </c:pt>
                <c:pt idx="1489">
                  <c:v>579</c:v>
                </c:pt>
                <c:pt idx="1490">
                  <c:v>594</c:v>
                </c:pt>
                <c:pt idx="1491">
                  <c:v>616</c:v>
                </c:pt>
                <c:pt idx="1492">
                  <c:v>631</c:v>
                </c:pt>
                <c:pt idx="1493">
                  <c:v>642</c:v>
                </c:pt>
                <c:pt idx="1494">
                  <c:v>652</c:v>
                </c:pt>
                <c:pt idx="1495">
                  <c:v>682</c:v>
                </c:pt>
                <c:pt idx="1496">
                  <c:v>703</c:v>
                </c:pt>
                <c:pt idx="1497">
                  <c:v>710</c:v>
                </c:pt>
                <c:pt idx="1498">
                  <c:v>715</c:v>
                </c:pt>
                <c:pt idx="1499">
                  <c:v>704</c:v>
                </c:pt>
                <c:pt idx="1500">
                  <c:v>690</c:v>
                </c:pt>
                <c:pt idx="1501">
                  <c:v>688</c:v>
                </c:pt>
                <c:pt idx="1502">
                  <c:v>670</c:v>
                </c:pt>
                <c:pt idx="1503">
                  <c:v>669</c:v>
                </c:pt>
                <c:pt idx="1504">
                  <c:v>671</c:v>
                </c:pt>
                <c:pt idx="1505">
                  <c:v>659</c:v>
                </c:pt>
                <c:pt idx="1506">
                  <c:v>635</c:v>
                </c:pt>
                <c:pt idx="1507">
                  <c:v>597</c:v>
                </c:pt>
                <c:pt idx="1508">
                  <c:v>567</c:v>
                </c:pt>
                <c:pt idx="1509">
                  <c:v>560</c:v>
                </c:pt>
                <c:pt idx="1510">
                  <c:v>555</c:v>
                </c:pt>
                <c:pt idx="1511">
                  <c:v>539</c:v>
                </c:pt>
                <c:pt idx="1512">
                  <c:v>517</c:v>
                </c:pt>
                <c:pt idx="1513">
                  <c:v>500</c:v>
                </c:pt>
                <c:pt idx="1514">
                  <c:v>487</c:v>
                </c:pt>
                <c:pt idx="1515">
                  <c:v>471</c:v>
                </c:pt>
                <c:pt idx="1516">
                  <c:v>450</c:v>
                </c:pt>
                <c:pt idx="1517">
                  <c:v>429</c:v>
                </c:pt>
                <c:pt idx="1518">
                  <c:v>414</c:v>
                </c:pt>
                <c:pt idx="1519">
                  <c:v>409</c:v>
                </c:pt>
                <c:pt idx="1522">
                  <c:v>406</c:v>
                </c:pt>
                <c:pt idx="1523">
                  <c:v>401</c:v>
                </c:pt>
                <c:pt idx="1524">
                  <c:v>398</c:v>
                </c:pt>
                <c:pt idx="1525">
                  <c:v>398</c:v>
                </c:pt>
                <c:pt idx="1526">
                  <c:v>395</c:v>
                </c:pt>
                <c:pt idx="1527">
                  <c:v>392</c:v>
                </c:pt>
                <c:pt idx="1528">
                  <c:v>393</c:v>
                </c:pt>
                <c:pt idx="1529">
                  <c:v>396</c:v>
                </c:pt>
                <c:pt idx="1530">
                  <c:v>393</c:v>
                </c:pt>
                <c:pt idx="1531">
                  <c:v>388</c:v>
                </c:pt>
                <c:pt idx="1532">
                  <c:v>384</c:v>
                </c:pt>
                <c:pt idx="1533">
                  <c:v>376</c:v>
                </c:pt>
                <c:pt idx="1534">
                  <c:v>366</c:v>
                </c:pt>
                <c:pt idx="1535">
                  <c:v>354</c:v>
                </c:pt>
                <c:pt idx="1536">
                  <c:v>349</c:v>
                </c:pt>
                <c:pt idx="1537">
                  <c:v>342</c:v>
                </c:pt>
                <c:pt idx="1538">
                  <c:v>335</c:v>
                </c:pt>
                <c:pt idx="1539">
                  <c:v>332</c:v>
                </c:pt>
                <c:pt idx="1540">
                  <c:v>329</c:v>
                </c:pt>
                <c:pt idx="1541">
                  <c:v>327</c:v>
                </c:pt>
                <c:pt idx="1542">
                  <c:v>325</c:v>
                </c:pt>
                <c:pt idx="1543">
                  <c:v>322</c:v>
                </c:pt>
                <c:pt idx="1544">
                  <c:v>318</c:v>
                </c:pt>
                <c:pt idx="1545">
                  <c:v>316</c:v>
                </c:pt>
                <c:pt idx="1546">
                  <c:v>315</c:v>
                </c:pt>
                <c:pt idx="1547">
                  <c:v>313</c:v>
                </c:pt>
                <c:pt idx="1548">
                  <c:v>307</c:v>
                </c:pt>
                <c:pt idx="1549">
                  <c:v>301</c:v>
                </c:pt>
                <c:pt idx="1550">
                  <c:v>295</c:v>
                </c:pt>
                <c:pt idx="1552">
                  <c:v>291</c:v>
                </c:pt>
                <c:pt idx="1553">
                  <c:v>290</c:v>
                </c:pt>
                <c:pt idx="1554">
                  <c:v>290</c:v>
                </c:pt>
                <c:pt idx="1555">
                  <c:v>291</c:v>
                </c:pt>
                <c:pt idx="1556">
                  <c:v>293</c:v>
                </c:pt>
                <c:pt idx="1558">
                  <c:v>297</c:v>
                </c:pt>
                <c:pt idx="1559">
                  <c:v>298</c:v>
                </c:pt>
                <c:pt idx="1560">
                  <c:v>303</c:v>
                </c:pt>
                <c:pt idx="1561">
                  <c:v>310</c:v>
                </c:pt>
                <c:pt idx="1562">
                  <c:v>314</c:v>
                </c:pt>
                <c:pt idx="1563">
                  <c:v>317</c:v>
                </c:pt>
                <c:pt idx="1564">
                  <c:v>325</c:v>
                </c:pt>
                <c:pt idx="1565">
                  <c:v>337</c:v>
                </c:pt>
                <c:pt idx="1566">
                  <c:v>345</c:v>
                </c:pt>
                <c:pt idx="1567">
                  <c:v>354</c:v>
                </c:pt>
                <c:pt idx="1568">
                  <c:v>354</c:v>
                </c:pt>
                <c:pt idx="1569">
                  <c:v>355</c:v>
                </c:pt>
                <c:pt idx="1570">
                  <c:v>358</c:v>
                </c:pt>
                <c:pt idx="1571">
                  <c:v>363</c:v>
                </c:pt>
                <c:pt idx="1572">
                  <c:v>369</c:v>
                </c:pt>
                <c:pt idx="1573">
                  <c:v>373</c:v>
                </c:pt>
                <c:pt idx="1574">
                  <c:v>383</c:v>
                </c:pt>
                <c:pt idx="1575">
                  <c:v>394</c:v>
                </c:pt>
                <c:pt idx="1576">
                  <c:v>402</c:v>
                </c:pt>
                <c:pt idx="1577">
                  <c:v>415</c:v>
                </c:pt>
                <c:pt idx="1578">
                  <c:v>429</c:v>
                </c:pt>
                <c:pt idx="1579">
                  <c:v>445</c:v>
                </c:pt>
                <c:pt idx="1580">
                  <c:v>467</c:v>
                </c:pt>
                <c:pt idx="1581">
                  <c:v>468</c:v>
                </c:pt>
                <c:pt idx="1582">
                  <c:v>473</c:v>
                </c:pt>
                <c:pt idx="1588">
                  <c:v>478</c:v>
                </c:pt>
                <c:pt idx="1589">
                  <c:v>475</c:v>
                </c:pt>
                <c:pt idx="1590">
                  <c:v>474</c:v>
                </c:pt>
                <c:pt idx="1591">
                  <c:v>478</c:v>
                </c:pt>
                <c:pt idx="1592">
                  <c:v>477</c:v>
                </c:pt>
                <c:pt idx="1593">
                  <c:v>471</c:v>
                </c:pt>
                <c:pt idx="1594">
                  <c:v>471</c:v>
                </c:pt>
                <c:pt idx="1595">
                  <c:v>484</c:v>
                </c:pt>
                <c:pt idx="1596">
                  <c:v>508</c:v>
                </c:pt>
                <c:pt idx="1597">
                  <c:v>522</c:v>
                </c:pt>
                <c:pt idx="1598">
                  <c:v>534</c:v>
                </c:pt>
                <c:pt idx="1599">
                  <c:v>546</c:v>
                </c:pt>
                <c:pt idx="1600">
                  <c:v>551</c:v>
                </c:pt>
                <c:pt idx="1601">
                  <c:v>551</c:v>
                </c:pt>
                <c:pt idx="1602">
                  <c:v>563</c:v>
                </c:pt>
                <c:pt idx="1603">
                  <c:v>574</c:v>
                </c:pt>
                <c:pt idx="1604">
                  <c:v>590</c:v>
                </c:pt>
                <c:pt idx="1605">
                  <c:v>598</c:v>
                </c:pt>
                <c:pt idx="1606">
                  <c:v>584</c:v>
                </c:pt>
                <c:pt idx="1607">
                  <c:v>581</c:v>
                </c:pt>
                <c:pt idx="1608">
                  <c:v>562</c:v>
                </c:pt>
                <c:pt idx="1609">
                  <c:v>546</c:v>
                </c:pt>
                <c:pt idx="1610">
                  <c:v>528</c:v>
                </c:pt>
                <c:pt idx="1611">
                  <c:v>516</c:v>
                </c:pt>
                <c:pt idx="1612">
                  <c:v>498</c:v>
                </c:pt>
                <c:pt idx="1613">
                  <c:v>504</c:v>
                </c:pt>
                <c:pt idx="1614">
                  <c:v>519</c:v>
                </c:pt>
                <c:pt idx="1615">
                  <c:v>537</c:v>
                </c:pt>
                <c:pt idx="1616">
                  <c:v>550</c:v>
                </c:pt>
                <c:pt idx="1617">
                  <c:v>560</c:v>
                </c:pt>
                <c:pt idx="1618">
                  <c:v>579</c:v>
                </c:pt>
                <c:pt idx="1619">
                  <c:v>599</c:v>
                </c:pt>
                <c:pt idx="1620">
                  <c:v>622</c:v>
                </c:pt>
                <c:pt idx="1621">
                  <c:v>628</c:v>
                </c:pt>
                <c:pt idx="1622">
                  <c:v>631</c:v>
                </c:pt>
                <c:pt idx="1623">
                  <c:v>640</c:v>
                </c:pt>
                <c:pt idx="1624">
                  <c:v>657</c:v>
                </c:pt>
                <c:pt idx="1625">
                  <c:v>680</c:v>
                </c:pt>
                <c:pt idx="1626">
                  <c:v>706</c:v>
                </c:pt>
                <c:pt idx="1627">
                  <c:v>721</c:v>
                </c:pt>
                <c:pt idx="1628">
                  <c:v>728</c:v>
                </c:pt>
                <c:pt idx="1629">
                  <c:v>736</c:v>
                </c:pt>
                <c:pt idx="1630">
                  <c:v>739</c:v>
                </c:pt>
                <c:pt idx="1631">
                  <c:v>759</c:v>
                </c:pt>
                <c:pt idx="1632">
                  <c:v>774</c:v>
                </c:pt>
                <c:pt idx="1633">
                  <c:v>786</c:v>
                </c:pt>
                <c:pt idx="1634">
                  <c:v>780</c:v>
                </c:pt>
                <c:pt idx="1635">
                  <c:v>762</c:v>
                </c:pt>
                <c:pt idx="1636">
                  <c:v>747</c:v>
                </c:pt>
                <c:pt idx="1637">
                  <c:v>754</c:v>
                </c:pt>
                <c:pt idx="1638">
                  <c:v>766</c:v>
                </c:pt>
                <c:pt idx="1639">
                  <c:v>787</c:v>
                </c:pt>
                <c:pt idx="1640">
                  <c:v>804</c:v>
                </c:pt>
                <c:pt idx="1641">
                  <c:v>809</c:v>
                </c:pt>
                <c:pt idx="1643">
                  <c:v>809</c:v>
                </c:pt>
                <c:pt idx="1644">
                  <c:v>817</c:v>
                </c:pt>
                <c:pt idx="1645">
                  <c:v>841</c:v>
                </c:pt>
                <c:pt idx="1646">
                  <c:v>869</c:v>
                </c:pt>
                <c:pt idx="1647">
                  <c:v>881</c:v>
                </c:pt>
                <c:pt idx="1648">
                  <c:v>889</c:v>
                </c:pt>
                <c:pt idx="1649">
                  <c:v>888</c:v>
                </c:pt>
                <c:pt idx="1650">
                  <c:v>900</c:v>
                </c:pt>
                <c:pt idx="1651">
                  <c:v>926</c:v>
                </c:pt>
                <c:pt idx="1652">
                  <c:v>943</c:v>
                </c:pt>
                <c:pt idx="1653">
                  <c:v>943</c:v>
                </c:pt>
                <c:pt idx="1654">
                  <c:v>922</c:v>
                </c:pt>
                <c:pt idx="1655">
                  <c:v>917</c:v>
                </c:pt>
                <c:pt idx="1656">
                  <c:v>923</c:v>
                </c:pt>
                <c:pt idx="1657">
                  <c:v>978</c:v>
                </c:pt>
                <c:pt idx="1658">
                  <c:v>960</c:v>
                </c:pt>
                <c:pt idx="1659">
                  <c:v>883</c:v>
                </c:pt>
                <c:pt idx="1660">
                  <c:v>814</c:v>
                </c:pt>
                <c:pt idx="1661">
                  <c:v>802</c:v>
                </c:pt>
                <c:pt idx="1662">
                  <c:v>805</c:v>
                </c:pt>
                <c:pt idx="1663">
                  <c:v>818</c:v>
                </c:pt>
                <c:pt idx="1664">
                  <c:v>830</c:v>
                </c:pt>
                <c:pt idx="1665">
                  <c:v>855</c:v>
                </c:pt>
                <c:pt idx="1666">
                  <c:v>873</c:v>
                </c:pt>
                <c:pt idx="1667">
                  <c:v>876</c:v>
                </c:pt>
                <c:pt idx="1669">
                  <c:v>875</c:v>
                </c:pt>
                <c:pt idx="1670">
                  <c:v>891</c:v>
                </c:pt>
                <c:pt idx="1671">
                  <c:v>906</c:v>
                </c:pt>
                <c:pt idx="1672">
                  <c:v>911</c:v>
                </c:pt>
                <c:pt idx="1674">
                  <c:v>903</c:v>
                </c:pt>
                <c:pt idx="1675">
                  <c:v>905</c:v>
                </c:pt>
                <c:pt idx="1676">
                  <c:v>918</c:v>
                </c:pt>
                <c:pt idx="1677">
                  <c:v>942</c:v>
                </c:pt>
                <c:pt idx="1678">
                  <c:v>968</c:v>
                </c:pt>
                <c:pt idx="1679">
                  <c:v>994</c:v>
                </c:pt>
                <c:pt idx="1680">
                  <c:v>1014</c:v>
                </c:pt>
                <c:pt idx="1681">
                  <c:v>1031</c:v>
                </c:pt>
                <c:pt idx="1682">
                  <c:v>1046</c:v>
                </c:pt>
                <c:pt idx="1683">
                  <c:v>1063</c:v>
                </c:pt>
                <c:pt idx="1684">
                  <c:v>1055</c:v>
                </c:pt>
                <c:pt idx="1685">
                  <c:v>1046</c:v>
                </c:pt>
                <c:pt idx="1686">
                  <c:v>1093</c:v>
                </c:pt>
                <c:pt idx="1687">
                  <c:v>1162</c:v>
                </c:pt>
                <c:pt idx="1688">
                  <c:v>1197</c:v>
                </c:pt>
                <c:pt idx="1689">
                  <c:v>1200</c:v>
                </c:pt>
                <c:pt idx="1690">
                  <c:v>1201</c:v>
                </c:pt>
                <c:pt idx="1691">
                  <c:v>1222</c:v>
                </c:pt>
                <c:pt idx="1692">
                  <c:v>1200</c:v>
                </c:pt>
                <c:pt idx="1693">
                  <c:v>1151</c:v>
                </c:pt>
                <c:pt idx="1694">
                  <c:v>1131</c:v>
                </c:pt>
                <c:pt idx="1695">
                  <c:v>1100</c:v>
                </c:pt>
                <c:pt idx="1696">
                  <c:v>1104</c:v>
                </c:pt>
                <c:pt idx="1697">
                  <c:v>1094</c:v>
                </c:pt>
                <c:pt idx="1698">
                  <c:v>1090</c:v>
                </c:pt>
                <c:pt idx="1699">
                  <c:v>1086</c:v>
                </c:pt>
                <c:pt idx="1700">
                  <c:v>1102</c:v>
                </c:pt>
                <c:pt idx="1701">
                  <c:v>1118</c:v>
                </c:pt>
                <c:pt idx="1702">
                  <c:v>1113</c:v>
                </c:pt>
                <c:pt idx="1703">
                  <c:v>1067</c:v>
                </c:pt>
                <c:pt idx="1704">
                  <c:v>1048</c:v>
                </c:pt>
                <c:pt idx="1705">
                  <c:v>1009</c:v>
                </c:pt>
                <c:pt idx="1706">
                  <c:v>951</c:v>
                </c:pt>
                <c:pt idx="1707">
                  <c:v>915</c:v>
                </c:pt>
                <c:pt idx="1708">
                  <c:v>900</c:v>
                </c:pt>
                <c:pt idx="1709">
                  <c:v>874</c:v>
                </c:pt>
                <c:pt idx="1710">
                  <c:v>853</c:v>
                </c:pt>
                <c:pt idx="1711">
                  <c:v>840</c:v>
                </c:pt>
                <c:pt idx="1712">
                  <c:v>830</c:v>
                </c:pt>
                <c:pt idx="1713">
                  <c:v>815</c:v>
                </c:pt>
                <c:pt idx="1714">
                  <c:v>805</c:v>
                </c:pt>
                <c:pt idx="1715">
                  <c:v>794</c:v>
                </c:pt>
                <c:pt idx="1716">
                  <c:v>794</c:v>
                </c:pt>
                <c:pt idx="1717">
                  <c:v>800</c:v>
                </c:pt>
                <c:pt idx="1718">
                  <c:v>813</c:v>
                </c:pt>
                <c:pt idx="1719">
                  <c:v>823</c:v>
                </c:pt>
                <c:pt idx="1720">
                  <c:v>829</c:v>
                </c:pt>
                <c:pt idx="1721">
                  <c:v>829</c:v>
                </c:pt>
                <c:pt idx="1722">
                  <c:v>790</c:v>
                </c:pt>
                <c:pt idx="1723">
                  <c:v>779</c:v>
                </c:pt>
                <c:pt idx="1724">
                  <c:v>779</c:v>
                </c:pt>
                <c:pt idx="1725">
                  <c:v>773</c:v>
                </c:pt>
                <c:pt idx="1726">
                  <c:v>725</c:v>
                </c:pt>
                <c:pt idx="1727">
                  <c:v>681</c:v>
                </c:pt>
                <c:pt idx="1728">
                  <c:v>656</c:v>
                </c:pt>
                <c:pt idx="1729">
                  <c:v>642</c:v>
                </c:pt>
                <c:pt idx="1730">
                  <c:v>629</c:v>
                </c:pt>
                <c:pt idx="1731">
                  <c:v>618</c:v>
                </c:pt>
                <c:pt idx="1732">
                  <c:v>612</c:v>
                </c:pt>
                <c:pt idx="1733">
                  <c:v>610</c:v>
                </c:pt>
                <c:pt idx="1734">
                  <c:v>610</c:v>
                </c:pt>
                <c:pt idx="1735">
                  <c:v>603</c:v>
                </c:pt>
                <c:pt idx="1736">
                  <c:v>598</c:v>
                </c:pt>
                <c:pt idx="1737">
                  <c:v>591</c:v>
                </c:pt>
                <c:pt idx="1738">
                  <c:v>589</c:v>
                </c:pt>
                <c:pt idx="1739">
                  <c:v>589</c:v>
                </c:pt>
                <c:pt idx="1740">
                  <c:v>588</c:v>
                </c:pt>
                <c:pt idx="1741">
                  <c:v>587</c:v>
                </c:pt>
                <c:pt idx="1742">
                  <c:v>584</c:v>
                </c:pt>
                <c:pt idx="1744">
                  <c:v>586</c:v>
                </c:pt>
                <c:pt idx="1745">
                  <c:v>592</c:v>
                </c:pt>
                <c:pt idx="1746">
                  <c:v>606</c:v>
                </c:pt>
                <c:pt idx="1747">
                  <c:v>620</c:v>
                </c:pt>
                <c:pt idx="1748">
                  <c:v>630</c:v>
                </c:pt>
                <c:pt idx="1749">
                  <c:v>634</c:v>
                </c:pt>
                <c:pt idx="1750">
                  <c:v>637</c:v>
                </c:pt>
                <c:pt idx="1751">
                  <c:v>634</c:v>
                </c:pt>
                <c:pt idx="1752">
                  <c:v>589</c:v>
                </c:pt>
                <c:pt idx="1753">
                  <c:v>578</c:v>
                </c:pt>
                <c:pt idx="1754">
                  <c:v>574</c:v>
                </c:pt>
                <c:pt idx="1755">
                  <c:v>573</c:v>
                </c:pt>
                <c:pt idx="1756">
                  <c:v>575</c:v>
                </c:pt>
                <c:pt idx="1757">
                  <c:v>580</c:v>
                </c:pt>
                <c:pt idx="1759">
                  <c:v>587</c:v>
                </c:pt>
                <c:pt idx="1760">
                  <c:v>591</c:v>
                </c:pt>
                <c:pt idx="1761">
                  <c:v>595</c:v>
                </c:pt>
                <c:pt idx="1762">
                  <c:v>601</c:v>
                </c:pt>
                <c:pt idx="1763">
                  <c:v>600</c:v>
                </c:pt>
                <c:pt idx="1764">
                  <c:v>600</c:v>
                </c:pt>
                <c:pt idx="1765">
                  <c:v>599</c:v>
                </c:pt>
                <c:pt idx="1766">
                  <c:v>600</c:v>
                </c:pt>
                <c:pt idx="1767">
                  <c:v>601</c:v>
                </c:pt>
                <c:pt idx="1768">
                  <c:v>598</c:v>
                </c:pt>
                <c:pt idx="1769">
                  <c:v>597</c:v>
                </c:pt>
                <c:pt idx="1770">
                  <c:v>593</c:v>
                </c:pt>
                <c:pt idx="1771">
                  <c:v>586</c:v>
                </c:pt>
                <c:pt idx="1772">
                  <c:v>581</c:v>
                </c:pt>
                <c:pt idx="1773">
                  <c:v>578</c:v>
                </c:pt>
                <c:pt idx="1774">
                  <c:v>580</c:v>
                </c:pt>
                <c:pt idx="1775">
                  <c:v>580</c:v>
                </c:pt>
                <c:pt idx="1776">
                  <c:v>580</c:v>
                </c:pt>
                <c:pt idx="1777">
                  <c:v>583</c:v>
                </c:pt>
                <c:pt idx="1779">
                  <c:v>588</c:v>
                </c:pt>
                <c:pt idx="1780">
                  <c:v>596</c:v>
                </c:pt>
                <c:pt idx="1781">
                  <c:v>602</c:v>
                </c:pt>
                <c:pt idx="1782">
                  <c:v>599</c:v>
                </c:pt>
                <c:pt idx="1783">
                  <c:v>596</c:v>
                </c:pt>
                <c:pt idx="1784">
                  <c:v>598</c:v>
                </c:pt>
                <c:pt idx="1785">
                  <c:v>598</c:v>
                </c:pt>
                <c:pt idx="1786">
                  <c:v>597</c:v>
                </c:pt>
                <c:pt idx="1787">
                  <c:v>594</c:v>
                </c:pt>
                <c:pt idx="1788">
                  <c:v>591</c:v>
                </c:pt>
                <c:pt idx="1789">
                  <c:v>584</c:v>
                </c:pt>
                <c:pt idx="1790">
                  <c:v>571</c:v>
                </c:pt>
                <c:pt idx="1791">
                  <c:v>568</c:v>
                </c:pt>
                <c:pt idx="1792">
                  <c:v>564</c:v>
                </c:pt>
                <c:pt idx="1793">
                  <c:v>562</c:v>
                </c:pt>
                <c:pt idx="1794">
                  <c:v>560</c:v>
                </c:pt>
                <c:pt idx="1795">
                  <c:v>565</c:v>
                </c:pt>
                <c:pt idx="1796">
                  <c:v>568</c:v>
                </c:pt>
                <c:pt idx="1797">
                  <c:v>568</c:v>
                </c:pt>
                <c:pt idx="1798">
                  <c:v>565</c:v>
                </c:pt>
                <c:pt idx="1799">
                  <c:v>561</c:v>
                </c:pt>
                <c:pt idx="1800">
                  <c:v>559</c:v>
                </c:pt>
                <c:pt idx="1801">
                  <c:v>553</c:v>
                </c:pt>
                <c:pt idx="1802">
                  <c:v>548</c:v>
                </c:pt>
                <c:pt idx="1804">
                  <c:v>540</c:v>
                </c:pt>
                <c:pt idx="1805">
                  <c:v>533</c:v>
                </c:pt>
                <c:pt idx="1806">
                  <c:v>524</c:v>
                </c:pt>
                <c:pt idx="1807">
                  <c:v>516</c:v>
                </c:pt>
                <c:pt idx="1808">
                  <c:v>512</c:v>
                </c:pt>
                <c:pt idx="1809">
                  <c:v>513</c:v>
                </c:pt>
                <c:pt idx="1810">
                  <c:v>511</c:v>
                </c:pt>
                <c:pt idx="1811">
                  <c:v>509</c:v>
                </c:pt>
                <c:pt idx="1812">
                  <c:v>516</c:v>
                </c:pt>
                <c:pt idx="1813">
                  <c:v>522</c:v>
                </c:pt>
                <c:pt idx="1815">
                  <c:v>530</c:v>
                </c:pt>
                <c:pt idx="1816">
                  <c:v>540</c:v>
                </c:pt>
                <c:pt idx="1817">
                  <c:v>553</c:v>
                </c:pt>
                <c:pt idx="1818">
                  <c:v>556</c:v>
                </c:pt>
                <c:pt idx="1819">
                  <c:v>554</c:v>
                </c:pt>
                <c:pt idx="1820">
                  <c:v>559</c:v>
                </c:pt>
                <c:pt idx="1821">
                  <c:v>564</c:v>
                </c:pt>
                <c:pt idx="1822">
                  <c:v>569</c:v>
                </c:pt>
                <c:pt idx="1823">
                  <c:v>577</c:v>
                </c:pt>
                <c:pt idx="1824">
                  <c:v>590</c:v>
                </c:pt>
                <c:pt idx="1825">
                  <c:v>608</c:v>
                </c:pt>
                <c:pt idx="1826">
                  <c:v>632</c:v>
                </c:pt>
                <c:pt idx="1827">
                  <c:v>666</c:v>
                </c:pt>
                <c:pt idx="1828">
                  <c:v>688</c:v>
                </c:pt>
                <c:pt idx="1829">
                  <c:v>703</c:v>
                </c:pt>
                <c:pt idx="1830">
                  <c:v>720</c:v>
                </c:pt>
                <c:pt idx="1831">
                  <c:v>751</c:v>
                </c:pt>
                <c:pt idx="1832">
                  <c:v>770</c:v>
                </c:pt>
                <c:pt idx="1833">
                  <c:v>753</c:v>
                </c:pt>
                <c:pt idx="1834">
                  <c:v>739</c:v>
                </c:pt>
                <c:pt idx="1835">
                  <c:v>741</c:v>
                </c:pt>
                <c:pt idx="1836">
                  <c:v>749</c:v>
                </c:pt>
                <c:pt idx="1837">
                  <c:v>757</c:v>
                </c:pt>
                <c:pt idx="1838">
                  <c:v>762</c:v>
                </c:pt>
                <c:pt idx="1839">
                  <c:v>723</c:v>
                </c:pt>
                <c:pt idx="1840">
                  <c:v>709</c:v>
                </c:pt>
                <c:pt idx="1841">
                  <c:v>724</c:v>
                </c:pt>
                <c:pt idx="1842">
                  <c:v>744</c:v>
                </c:pt>
                <c:pt idx="1843">
                  <c:v>758</c:v>
                </c:pt>
                <c:pt idx="1844">
                  <c:v>761</c:v>
                </c:pt>
                <c:pt idx="1846">
                  <c:v>771</c:v>
                </c:pt>
                <c:pt idx="1852">
                  <c:v>782</c:v>
                </c:pt>
                <c:pt idx="1853">
                  <c:v>788</c:v>
                </c:pt>
                <c:pt idx="1854">
                  <c:v>794</c:v>
                </c:pt>
                <c:pt idx="1855">
                  <c:v>803</c:v>
                </c:pt>
                <c:pt idx="1856">
                  <c:v>814</c:v>
                </c:pt>
                <c:pt idx="1857">
                  <c:v>827</c:v>
                </c:pt>
                <c:pt idx="1858">
                  <c:v>838</c:v>
                </c:pt>
                <c:pt idx="1859">
                  <c:v>845</c:v>
                </c:pt>
                <c:pt idx="1860">
                  <c:v>863</c:v>
                </c:pt>
                <c:pt idx="1861">
                  <c:v>887</c:v>
                </c:pt>
                <c:pt idx="1862">
                  <c:v>911</c:v>
                </c:pt>
                <c:pt idx="1863">
                  <c:v>933</c:v>
                </c:pt>
                <c:pt idx="1864">
                  <c:v>952</c:v>
                </c:pt>
                <c:pt idx="1865">
                  <c:v>982</c:v>
                </c:pt>
                <c:pt idx="1866">
                  <c:v>1019</c:v>
                </c:pt>
                <c:pt idx="1867">
                  <c:v>1079</c:v>
                </c:pt>
                <c:pt idx="1868">
                  <c:v>1119</c:v>
                </c:pt>
                <c:pt idx="1869">
                  <c:v>1137</c:v>
                </c:pt>
                <c:pt idx="1870">
                  <c:v>1153</c:v>
                </c:pt>
                <c:pt idx="1871">
                  <c:v>1187</c:v>
                </c:pt>
                <c:pt idx="1872">
                  <c:v>1239</c:v>
                </c:pt>
                <c:pt idx="1873">
                  <c:v>1313</c:v>
                </c:pt>
                <c:pt idx="1874">
                  <c:v>1317</c:v>
                </c:pt>
                <c:pt idx="1875">
                  <c:v>1324</c:v>
                </c:pt>
                <c:pt idx="1876">
                  <c:v>1332</c:v>
                </c:pt>
                <c:pt idx="1877">
                  <c:v>1306</c:v>
                </c:pt>
                <c:pt idx="1878">
                  <c:v>1296</c:v>
                </c:pt>
                <c:pt idx="1879">
                  <c:v>1264</c:v>
                </c:pt>
                <c:pt idx="1880">
                  <c:v>1256</c:v>
                </c:pt>
                <c:pt idx="1881">
                  <c:v>1264</c:v>
                </c:pt>
                <c:pt idx="1882">
                  <c:v>1327</c:v>
                </c:pt>
                <c:pt idx="1883">
                  <c:v>1370</c:v>
                </c:pt>
                <c:pt idx="1884">
                  <c:v>1418</c:v>
                </c:pt>
                <c:pt idx="1885">
                  <c:v>1437</c:v>
                </c:pt>
                <c:pt idx="1886">
                  <c:v>1436</c:v>
                </c:pt>
                <c:pt idx="1887">
                  <c:v>1464</c:v>
                </c:pt>
                <c:pt idx="1888">
                  <c:v>1484</c:v>
                </c:pt>
                <c:pt idx="1889">
                  <c:v>1456</c:v>
                </c:pt>
                <c:pt idx="1890">
                  <c:v>1428</c:v>
                </c:pt>
                <c:pt idx="1891">
                  <c:v>1424</c:v>
                </c:pt>
                <c:pt idx="1892">
                  <c:v>1428</c:v>
                </c:pt>
                <c:pt idx="1893">
                  <c:v>1395</c:v>
                </c:pt>
                <c:pt idx="1894">
                  <c:v>1285</c:v>
                </c:pt>
                <c:pt idx="1895">
                  <c:v>1192</c:v>
                </c:pt>
                <c:pt idx="1896">
                  <c:v>1155</c:v>
                </c:pt>
                <c:pt idx="1897">
                  <c:v>1136</c:v>
                </c:pt>
                <c:pt idx="1898">
                  <c:v>1090</c:v>
                </c:pt>
                <c:pt idx="1899">
                  <c:v>973</c:v>
                </c:pt>
                <c:pt idx="1900">
                  <c:v>944</c:v>
                </c:pt>
                <c:pt idx="1901">
                  <c:v>930</c:v>
                </c:pt>
                <c:pt idx="1902">
                  <c:v>935</c:v>
                </c:pt>
                <c:pt idx="1903">
                  <c:v>948</c:v>
                </c:pt>
                <c:pt idx="1904">
                  <c:v>954</c:v>
                </c:pt>
                <c:pt idx="1906">
                  <c:v>963</c:v>
                </c:pt>
                <c:pt idx="1907">
                  <c:v>974</c:v>
                </c:pt>
                <c:pt idx="1908">
                  <c:v>991</c:v>
                </c:pt>
                <c:pt idx="1909">
                  <c:v>1015</c:v>
                </c:pt>
                <c:pt idx="1910">
                  <c:v>1029</c:v>
                </c:pt>
                <c:pt idx="1911">
                  <c:v>1037</c:v>
                </c:pt>
                <c:pt idx="1912">
                  <c:v>1041</c:v>
                </c:pt>
                <c:pt idx="1913">
                  <c:v>1055</c:v>
                </c:pt>
                <c:pt idx="1914">
                  <c:v>1063</c:v>
                </c:pt>
                <c:pt idx="1915">
                  <c:v>1062</c:v>
                </c:pt>
                <c:pt idx="1917">
                  <c:v>1049</c:v>
                </c:pt>
                <c:pt idx="1918">
                  <c:v>1038</c:v>
                </c:pt>
                <c:pt idx="1919">
                  <c:v>1056</c:v>
                </c:pt>
                <c:pt idx="1920">
                  <c:v>1073</c:v>
                </c:pt>
                <c:pt idx="1921">
                  <c:v>1077</c:v>
                </c:pt>
                <c:pt idx="1922">
                  <c:v>1075</c:v>
                </c:pt>
                <c:pt idx="1923">
                  <c:v>1089</c:v>
                </c:pt>
                <c:pt idx="1924">
                  <c:v>1124</c:v>
                </c:pt>
                <c:pt idx="1925">
                  <c:v>1150</c:v>
                </c:pt>
                <c:pt idx="1926">
                  <c:v>1173</c:v>
                </c:pt>
                <c:pt idx="1927">
                  <c:v>1181</c:v>
                </c:pt>
                <c:pt idx="1928">
                  <c:v>1186</c:v>
                </c:pt>
                <c:pt idx="1929">
                  <c:v>1197</c:v>
                </c:pt>
                <c:pt idx="1930">
                  <c:v>1197</c:v>
                </c:pt>
                <c:pt idx="1931">
                  <c:v>1166</c:v>
                </c:pt>
                <c:pt idx="1932">
                  <c:v>1155</c:v>
                </c:pt>
                <c:pt idx="1933">
                  <c:v>1147</c:v>
                </c:pt>
                <c:pt idx="1934">
                  <c:v>1142</c:v>
                </c:pt>
                <c:pt idx="1935">
                  <c:v>1149</c:v>
                </c:pt>
                <c:pt idx="1936">
                  <c:v>1151</c:v>
                </c:pt>
                <c:pt idx="1937">
                  <c:v>1147</c:v>
                </c:pt>
                <c:pt idx="1938">
                  <c:v>1119</c:v>
                </c:pt>
                <c:pt idx="1939">
                  <c:v>1063</c:v>
                </c:pt>
                <c:pt idx="1940">
                  <c:v>1070</c:v>
                </c:pt>
                <c:pt idx="1942">
                  <c:v>1088</c:v>
                </c:pt>
                <c:pt idx="1943">
                  <c:v>1096</c:v>
                </c:pt>
                <c:pt idx="1944">
                  <c:v>1061</c:v>
                </c:pt>
                <c:pt idx="1945">
                  <c:v>1040</c:v>
                </c:pt>
                <c:pt idx="1946">
                  <c:v>1042</c:v>
                </c:pt>
                <c:pt idx="1947">
                  <c:v>1015</c:v>
                </c:pt>
                <c:pt idx="1948">
                  <c:v>942</c:v>
                </c:pt>
                <c:pt idx="1949">
                  <c:v>871</c:v>
                </c:pt>
                <c:pt idx="1950">
                  <c:v>836</c:v>
                </c:pt>
                <c:pt idx="1951">
                  <c:v>792</c:v>
                </c:pt>
                <c:pt idx="1952">
                  <c:v>777</c:v>
                </c:pt>
                <c:pt idx="1953">
                  <c:v>765</c:v>
                </c:pt>
                <c:pt idx="1954">
                  <c:v>759</c:v>
                </c:pt>
                <c:pt idx="1955">
                  <c:v>755</c:v>
                </c:pt>
                <c:pt idx="1956">
                  <c:v>753</c:v>
                </c:pt>
                <c:pt idx="1957">
                  <c:v>751</c:v>
                </c:pt>
                <c:pt idx="1958">
                  <c:v>755</c:v>
                </c:pt>
                <c:pt idx="1959">
                  <c:v>754</c:v>
                </c:pt>
                <c:pt idx="1960">
                  <c:v>747</c:v>
                </c:pt>
                <c:pt idx="1961">
                  <c:v>743</c:v>
                </c:pt>
                <c:pt idx="1962">
                  <c:v>739</c:v>
                </c:pt>
                <c:pt idx="1963">
                  <c:v>732</c:v>
                </c:pt>
                <c:pt idx="1964">
                  <c:v>727</c:v>
                </c:pt>
                <c:pt idx="1965">
                  <c:v>723</c:v>
                </c:pt>
                <c:pt idx="1966">
                  <c:v>724</c:v>
                </c:pt>
                <c:pt idx="1967">
                  <c:v>732</c:v>
                </c:pt>
                <c:pt idx="1968">
                  <c:v>738</c:v>
                </c:pt>
                <c:pt idx="1969">
                  <c:v>755</c:v>
                </c:pt>
                <c:pt idx="1970">
                  <c:v>782</c:v>
                </c:pt>
                <c:pt idx="1971">
                  <c:v>798</c:v>
                </c:pt>
                <c:pt idx="1972">
                  <c:v>814</c:v>
                </c:pt>
                <c:pt idx="1973">
                  <c:v>836</c:v>
                </c:pt>
                <c:pt idx="1974">
                  <c:v>863</c:v>
                </c:pt>
                <c:pt idx="1975">
                  <c:v>881</c:v>
                </c:pt>
                <c:pt idx="1976">
                  <c:v>888</c:v>
                </c:pt>
                <c:pt idx="1977">
                  <c:v>893</c:v>
                </c:pt>
                <c:pt idx="1978">
                  <c:v>890</c:v>
                </c:pt>
                <c:pt idx="1979">
                  <c:v>890</c:v>
                </c:pt>
                <c:pt idx="1980">
                  <c:v>894</c:v>
                </c:pt>
                <c:pt idx="1981">
                  <c:v>850</c:v>
                </c:pt>
                <c:pt idx="1982">
                  <c:v>831</c:v>
                </c:pt>
                <c:pt idx="1983">
                  <c:v>824</c:v>
                </c:pt>
                <c:pt idx="1984">
                  <c:v>846</c:v>
                </c:pt>
                <c:pt idx="1985">
                  <c:v>867</c:v>
                </c:pt>
                <c:pt idx="1986">
                  <c:v>886</c:v>
                </c:pt>
                <c:pt idx="1987">
                  <c:v>904</c:v>
                </c:pt>
                <c:pt idx="1988">
                  <c:v>902</c:v>
                </c:pt>
                <c:pt idx="1989">
                  <c:v>867</c:v>
                </c:pt>
                <c:pt idx="1990">
                  <c:v>858</c:v>
                </c:pt>
                <c:pt idx="1991">
                  <c:v>880</c:v>
                </c:pt>
                <c:pt idx="1992">
                  <c:v>906</c:v>
                </c:pt>
                <c:pt idx="1993">
                  <c:v>939</c:v>
                </c:pt>
                <c:pt idx="1994">
                  <c:v>973</c:v>
                </c:pt>
                <c:pt idx="1995">
                  <c:v>1004</c:v>
                </c:pt>
                <c:pt idx="1996">
                  <c:v>999</c:v>
                </c:pt>
                <c:pt idx="1997">
                  <c:v>989</c:v>
                </c:pt>
                <c:pt idx="1998">
                  <c:v>977</c:v>
                </c:pt>
                <c:pt idx="1999">
                  <c:v>959</c:v>
                </c:pt>
                <c:pt idx="2000">
                  <c:v>948</c:v>
                </c:pt>
                <c:pt idx="2001">
                  <c:v>934</c:v>
                </c:pt>
                <c:pt idx="2002">
                  <c:v>934</c:v>
                </c:pt>
                <c:pt idx="2003">
                  <c:v>940</c:v>
                </c:pt>
                <c:pt idx="2004">
                  <c:v>954</c:v>
                </c:pt>
                <c:pt idx="2005">
                  <c:v>973</c:v>
                </c:pt>
                <c:pt idx="2007">
                  <c:v>964</c:v>
                </c:pt>
                <c:pt idx="2008">
                  <c:v>966</c:v>
                </c:pt>
                <c:pt idx="2009">
                  <c:v>988</c:v>
                </c:pt>
                <c:pt idx="2010">
                  <c:v>1010</c:v>
                </c:pt>
                <c:pt idx="2011">
                  <c:v>1022</c:v>
                </c:pt>
                <c:pt idx="2012">
                  <c:v>1027</c:v>
                </c:pt>
                <c:pt idx="2013">
                  <c:v>1021</c:v>
                </c:pt>
                <c:pt idx="2014">
                  <c:v>1002</c:v>
                </c:pt>
                <c:pt idx="2015">
                  <c:v>982</c:v>
                </c:pt>
                <c:pt idx="2016">
                  <c:v>987</c:v>
                </c:pt>
                <c:pt idx="2017">
                  <c:v>997</c:v>
                </c:pt>
                <c:pt idx="2018">
                  <c:v>1008</c:v>
                </c:pt>
                <c:pt idx="2019">
                  <c:v>1022</c:v>
                </c:pt>
                <c:pt idx="2020">
                  <c:v>1022</c:v>
                </c:pt>
                <c:pt idx="2023">
                  <c:v>1017</c:v>
                </c:pt>
                <c:pt idx="2024">
                  <c:v>993</c:v>
                </c:pt>
                <c:pt idx="2025">
                  <c:v>943</c:v>
                </c:pt>
                <c:pt idx="2026">
                  <c:v>949</c:v>
                </c:pt>
                <c:pt idx="2027">
                  <c:v>961</c:v>
                </c:pt>
                <c:pt idx="2028">
                  <c:v>967</c:v>
                </c:pt>
                <c:pt idx="2029">
                  <c:v>962</c:v>
                </c:pt>
                <c:pt idx="2030">
                  <c:v>956</c:v>
                </c:pt>
                <c:pt idx="2031">
                  <c:v>939</c:v>
                </c:pt>
                <c:pt idx="2034">
                  <c:v>930</c:v>
                </c:pt>
                <c:pt idx="2035">
                  <c:v>936</c:v>
                </c:pt>
                <c:pt idx="2036">
                  <c:v>970</c:v>
                </c:pt>
                <c:pt idx="2037">
                  <c:v>989</c:v>
                </c:pt>
                <c:pt idx="2038">
                  <c:v>1002</c:v>
                </c:pt>
                <c:pt idx="2039">
                  <c:v>1029</c:v>
                </c:pt>
                <c:pt idx="2040">
                  <c:v>1061</c:v>
                </c:pt>
                <c:pt idx="2041">
                  <c:v>1098</c:v>
                </c:pt>
                <c:pt idx="2042">
                  <c:v>1186</c:v>
                </c:pt>
                <c:pt idx="2043">
                  <c:v>1205</c:v>
                </c:pt>
                <c:pt idx="2044">
                  <c:v>1235</c:v>
                </c:pt>
                <c:pt idx="2045">
                  <c:v>1273</c:v>
                </c:pt>
                <c:pt idx="2046">
                  <c:v>1316</c:v>
                </c:pt>
                <c:pt idx="2047">
                  <c:v>1362</c:v>
                </c:pt>
                <c:pt idx="2048">
                  <c:v>1373</c:v>
                </c:pt>
                <c:pt idx="2049">
                  <c:v>1412</c:v>
                </c:pt>
                <c:pt idx="2050">
                  <c:v>1496</c:v>
                </c:pt>
                <c:pt idx="2051">
                  <c:v>1578</c:v>
                </c:pt>
                <c:pt idx="2052">
                  <c:v>1602</c:v>
                </c:pt>
                <c:pt idx="2053">
                  <c:v>1599</c:v>
                </c:pt>
                <c:pt idx="2054">
                  <c:v>1621</c:v>
                </c:pt>
                <c:pt idx="2055">
                  <c:v>1570</c:v>
                </c:pt>
                <c:pt idx="2056">
                  <c:v>1518</c:v>
                </c:pt>
                <c:pt idx="2057">
                  <c:v>1481</c:v>
                </c:pt>
                <c:pt idx="2058">
                  <c:v>1477</c:v>
                </c:pt>
                <c:pt idx="2059">
                  <c:v>1468</c:v>
                </c:pt>
                <c:pt idx="2060">
                  <c:v>1453</c:v>
                </c:pt>
                <c:pt idx="2061">
                  <c:v>1580</c:v>
                </c:pt>
                <c:pt idx="2062">
                  <c:v>1562</c:v>
                </c:pt>
                <c:pt idx="2063">
                  <c:v>1543</c:v>
                </c:pt>
                <c:pt idx="2064">
                  <c:v>1480</c:v>
                </c:pt>
                <c:pt idx="2065">
                  <c:v>1391</c:v>
                </c:pt>
                <c:pt idx="2066">
                  <c:v>1325</c:v>
                </c:pt>
                <c:pt idx="2067">
                  <c:v>1276</c:v>
                </c:pt>
                <c:pt idx="2068">
                  <c:v>1258</c:v>
                </c:pt>
                <c:pt idx="2069">
                  <c:v>1250</c:v>
                </c:pt>
                <c:pt idx="2070">
                  <c:v>1222</c:v>
                </c:pt>
                <c:pt idx="2071">
                  <c:v>1197</c:v>
                </c:pt>
                <c:pt idx="2072">
                  <c:v>1174</c:v>
                </c:pt>
                <c:pt idx="2073">
                  <c:v>1175</c:v>
                </c:pt>
                <c:pt idx="2074">
                  <c:v>1164</c:v>
                </c:pt>
                <c:pt idx="2075">
                  <c:v>1160</c:v>
                </c:pt>
                <c:pt idx="2076">
                  <c:v>1146</c:v>
                </c:pt>
                <c:pt idx="2077">
                  <c:v>1130</c:v>
                </c:pt>
                <c:pt idx="2078">
                  <c:v>1106</c:v>
                </c:pt>
                <c:pt idx="2079">
                  <c:v>1097</c:v>
                </c:pt>
                <c:pt idx="2080">
                  <c:v>1085</c:v>
                </c:pt>
                <c:pt idx="2081">
                  <c:v>1091</c:v>
                </c:pt>
                <c:pt idx="2082">
                  <c:v>1096</c:v>
                </c:pt>
                <c:pt idx="2084">
                  <c:v>1091</c:v>
                </c:pt>
                <c:pt idx="2085">
                  <c:v>1092</c:v>
                </c:pt>
                <c:pt idx="2086">
                  <c:v>1086</c:v>
                </c:pt>
                <c:pt idx="2087">
                  <c:v>1084</c:v>
                </c:pt>
                <c:pt idx="2088">
                  <c:v>1093</c:v>
                </c:pt>
                <c:pt idx="2089">
                  <c:v>1110</c:v>
                </c:pt>
                <c:pt idx="2090">
                  <c:v>1127</c:v>
                </c:pt>
                <c:pt idx="2091">
                  <c:v>1148</c:v>
                </c:pt>
                <c:pt idx="2092">
                  <c:v>1177</c:v>
                </c:pt>
                <c:pt idx="2093">
                  <c:v>1217</c:v>
                </c:pt>
                <c:pt idx="2095">
                  <c:v>1246</c:v>
                </c:pt>
                <c:pt idx="2096">
                  <c:v>1271</c:v>
                </c:pt>
                <c:pt idx="2097">
                  <c:v>1322</c:v>
                </c:pt>
                <c:pt idx="2098">
                  <c:v>1369</c:v>
                </c:pt>
                <c:pt idx="2099">
                  <c:v>1428</c:v>
                </c:pt>
                <c:pt idx="2100">
                  <c:v>1421</c:v>
                </c:pt>
                <c:pt idx="2101">
                  <c:v>1398</c:v>
                </c:pt>
                <c:pt idx="2102">
                  <c:v>1374</c:v>
                </c:pt>
                <c:pt idx="2103">
                  <c:v>1370</c:v>
                </c:pt>
                <c:pt idx="2104">
                  <c:v>1395</c:v>
                </c:pt>
                <c:pt idx="2105">
                  <c:v>1512</c:v>
                </c:pt>
                <c:pt idx="2106">
                  <c:v>1706</c:v>
                </c:pt>
                <c:pt idx="2107">
                  <c:v>1826</c:v>
                </c:pt>
                <c:pt idx="2108">
                  <c:v>1876</c:v>
                </c:pt>
                <c:pt idx="2109">
                  <c:v>1951</c:v>
                </c:pt>
                <c:pt idx="2110">
                  <c:v>2036</c:v>
                </c:pt>
                <c:pt idx="2111">
                  <c:v>2113</c:v>
                </c:pt>
                <c:pt idx="2117">
                  <c:v>2277</c:v>
                </c:pt>
                <c:pt idx="2118">
                  <c:v>2247</c:v>
                </c:pt>
                <c:pt idx="2119">
                  <c:v>2208</c:v>
                </c:pt>
                <c:pt idx="2120">
                  <c:v>2134</c:v>
                </c:pt>
                <c:pt idx="2121">
                  <c:v>2156</c:v>
                </c:pt>
                <c:pt idx="2122">
                  <c:v>2225</c:v>
                </c:pt>
                <c:pt idx="2123">
                  <c:v>2292</c:v>
                </c:pt>
                <c:pt idx="2124">
                  <c:v>2330</c:v>
                </c:pt>
                <c:pt idx="2125">
                  <c:v>2337</c:v>
                </c:pt>
                <c:pt idx="2126">
                  <c:v>2299</c:v>
                </c:pt>
                <c:pt idx="2127">
                  <c:v>2237</c:v>
                </c:pt>
                <c:pt idx="2128">
                  <c:v>2183</c:v>
                </c:pt>
                <c:pt idx="2129">
                  <c:v>2176</c:v>
                </c:pt>
                <c:pt idx="2130">
                  <c:v>2145</c:v>
                </c:pt>
                <c:pt idx="2131">
                  <c:v>1994</c:v>
                </c:pt>
                <c:pt idx="2132">
                  <c:v>1922</c:v>
                </c:pt>
                <c:pt idx="2133">
                  <c:v>1865</c:v>
                </c:pt>
                <c:pt idx="2134">
                  <c:v>1821</c:v>
                </c:pt>
                <c:pt idx="2135">
                  <c:v>1719</c:v>
                </c:pt>
                <c:pt idx="2136">
                  <c:v>1573</c:v>
                </c:pt>
                <c:pt idx="2137">
                  <c:v>1512</c:v>
                </c:pt>
                <c:pt idx="2138">
                  <c:v>1492</c:v>
                </c:pt>
                <c:pt idx="2139">
                  <c:v>1483</c:v>
                </c:pt>
                <c:pt idx="2140">
                  <c:v>1499</c:v>
                </c:pt>
                <c:pt idx="2141">
                  <c:v>1527</c:v>
                </c:pt>
                <c:pt idx="2142">
                  <c:v>1495</c:v>
                </c:pt>
                <c:pt idx="2143">
                  <c:v>1500</c:v>
                </c:pt>
                <c:pt idx="2144">
                  <c:v>1507</c:v>
                </c:pt>
                <c:pt idx="2145">
                  <c:v>1517</c:v>
                </c:pt>
                <c:pt idx="2146">
                  <c:v>1531</c:v>
                </c:pt>
                <c:pt idx="2147">
                  <c:v>1543</c:v>
                </c:pt>
                <c:pt idx="2148">
                  <c:v>1564</c:v>
                </c:pt>
                <c:pt idx="2149">
                  <c:v>1581</c:v>
                </c:pt>
                <c:pt idx="2150">
                  <c:v>1593</c:v>
                </c:pt>
                <c:pt idx="2151">
                  <c:v>1602</c:v>
                </c:pt>
                <c:pt idx="2152">
                  <c:v>1600</c:v>
                </c:pt>
                <c:pt idx="2153">
                  <c:v>1552</c:v>
                </c:pt>
                <c:pt idx="2154">
                  <c:v>1525</c:v>
                </c:pt>
                <c:pt idx="2155">
                  <c:v>1504</c:v>
                </c:pt>
                <c:pt idx="2156">
                  <c:v>1484</c:v>
                </c:pt>
                <c:pt idx="2157">
                  <c:v>1551</c:v>
                </c:pt>
                <c:pt idx="2158">
                  <c:v>1619</c:v>
                </c:pt>
                <c:pt idx="2159">
                  <c:v>1671</c:v>
                </c:pt>
                <c:pt idx="2160">
                  <c:v>1708</c:v>
                </c:pt>
                <c:pt idx="2161">
                  <c:v>1786</c:v>
                </c:pt>
                <c:pt idx="2162">
                  <c:v>1847</c:v>
                </c:pt>
                <c:pt idx="2163">
                  <c:v>1878</c:v>
                </c:pt>
                <c:pt idx="2164">
                  <c:v>1901</c:v>
                </c:pt>
                <c:pt idx="2165">
                  <c:v>1960</c:v>
                </c:pt>
                <c:pt idx="2166">
                  <c:v>1965</c:v>
                </c:pt>
                <c:pt idx="2167">
                  <c:v>1963</c:v>
                </c:pt>
                <c:pt idx="2168">
                  <c:v>1961</c:v>
                </c:pt>
                <c:pt idx="2170">
                  <c:v>1985</c:v>
                </c:pt>
                <c:pt idx="2171">
                  <c:v>2011</c:v>
                </c:pt>
                <c:pt idx="2172">
                  <c:v>2125</c:v>
                </c:pt>
                <c:pt idx="2173">
                  <c:v>2146</c:v>
                </c:pt>
                <c:pt idx="2174">
                  <c:v>2115</c:v>
                </c:pt>
                <c:pt idx="2175">
                  <c:v>2084</c:v>
                </c:pt>
                <c:pt idx="2176">
                  <c:v>2047</c:v>
                </c:pt>
                <c:pt idx="2177">
                  <c:v>2008</c:v>
                </c:pt>
                <c:pt idx="2178">
                  <c:v>1994</c:v>
                </c:pt>
                <c:pt idx="2179">
                  <c:v>2003</c:v>
                </c:pt>
                <c:pt idx="2181">
                  <c:v>2046</c:v>
                </c:pt>
                <c:pt idx="2182">
                  <c:v>2113</c:v>
                </c:pt>
                <c:pt idx="2183">
                  <c:v>2127</c:v>
                </c:pt>
                <c:pt idx="2184">
                  <c:v>2021</c:v>
                </c:pt>
                <c:pt idx="2185">
                  <c:v>1947</c:v>
                </c:pt>
                <c:pt idx="2187">
                  <c:v>1904</c:v>
                </c:pt>
                <c:pt idx="2188">
                  <c:v>1860</c:v>
                </c:pt>
                <c:pt idx="2189">
                  <c:v>1822</c:v>
                </c:pt>
                <c:pt idx="2190">
                  <c:v>1740</c:v>
                </c:pt>
                <c:pt idx="2191">
                  <c:v>1651</c:v>
                </c:pt>
                <c:pt idx="2192">
                  <c:v>1636</c:v>
                </c:pt>
                <c:pt idx="2193">
                  <c:v>1621</c:v>
                </c:pt>
                <c:pt idx="2194">
                  <c:v>1628</c:v>
                </c:pt>
                <c:pt idx="2195">
                  <c:v>1541</c:v>
                </c:pt>
                <c:pt idx="2196">
                  <c:v>1478</c:v>
                </c:pt>
                <c:pt idx="2197">
                  <c:v>1352</c:v>
                </c:pt>
                <c:pt idx="2198">
                  <c:v>1279</c:v>
                </c:pt>
                <c:pt idx="2199">
                  <c:v>1215</c:v>
                </c:pt>
                <c:pt idx="2200">
                  <c:v>1168</c:v>
                </c:pt>
                <c:pt idx="2201">
                  <c:v>1139</c:v>
                </c:pt>
                <c:pt idx="2202">
                  <c:v>1132</c:v>
                </c:pt>
                <c:pt idx="2203">
                  <c:v>1136</c:v>
                </c:pt>
                <c:pt idx="2204">
                  <c:v>1146</c:v>
                </c:pt>
                <c:pt idx="2205">
                  <c:v>1169</c:v>
                </c:pt>
                <c:pt idx="2207">
                  <c:v>1165</c:v>
                </c:pt>
                <c:pt idx="2208">
                  <c:v>1158</c:v>
                </c:pt>
                <c:pt idx="2209">
                  <c:v>1156</c:v>
                </c:pt>
                <c:pt idx="2210">
                  <c:v>1145</c:v>
                </c:pt>
                <c:pt idx="2211">
                  <c:v>1115</c:v>
                </c:pt>
                <c:pt idx="2212">
                  <c:v>1102</c:v>
                </c:pt>
                <c:pt idx="2213">
                  <c:v>1091</c:v>
                </c:pt>
                <c:pt idx="2214">
                  <c:v>1060</c:v>
                </c:pt>
                <c:pt idx="2215">
                  <c:v>1007</c:v>
                </c:pt>
                <c:pt idx="2216">
                  <c:v>996</c:v>
                </c:pt>
                <c:pt idx="2217">
                  <c:v>1001</c:v>
                </c:pt>
                <c:pt idx="2218">
                  <c:v>1012</c:v>
                </c:pt>
                <c:pt idx="2219">
                  <c:v>1024</c:v>
                </c:pt>
                <c:pt idx="2220">
                  <c:v>1046</c:v>
                </c:pt>
                <c:pt idx="2221">
                  <c:v>1058</c:v>
                </c:pt>
                <c:pt idx="2222">
                  <c:v>1065</c:v>
                </c:pt>
                <c:pt idx="2223">
                  <c:v>1066</c:v>
                </c:pt>
                <c:pt idx="2224">
                  <c:v>1062</c:v>
                </c:pt>
                <c:pt idx="2225">
                  <c:v>1067</c:v>
                </c:pt>
                <c:pt idx="2226">
                  <c:v>1075</c:v>
                </c:pt>
                <c:pt idx="2227">
                  <c:v>1082</c:v>
                </c:pt>
                <c:pt idx="2228">
                  <c:v>1092</c:v>
                </c:pt>
                <c:pt idx="2229">
                  <c:v>1117</c:v>
                </c:pt>
                <c:pt idx="2230">
                  <c:v>1127</c:v>
                </c:pt>
                <c:pt idx="2231">
                  <c:v>1135</c:v>
                </c:pt>
                <c:pt idx="2232">
                  <c:v>1138</c:v>
                </c:pt>
                <c:pt idx="2233">
                  <c:v>1146</c:v>
                </c:pt>
                <c:pt idx="2234">
                  <c:v>1151</c:v>
                </c:pt>
                <c:pt idx="2235">
                  <c:v>1152</c:v>
                </c:pt>
                <c:pt idx="2236">
                  <c:v>1151</c:v>
                </c:pt>
                <c:pt idx="2237">
                  <c:v>1149</c:v>
                </c:pt>
                <c:pt idx="2238">
                  <c:v>1139</c:v>
                </c:pt>
                <c:pt idx="2239">
                  <c:v>1130</c:v>
                </c:pt>
                <c:pt idx="2240">
                  <c:v>1120</c:v>
                </c:pt>
                <c:pt idx="2241">
                  <c:v>1115</c:v>
                </c:pt>
                <c:pt idx="2242">
                  <c:v>1099</c:v>
                </c:pt>
                <c:pt idx="2243">
                  <c:v>1103</c:v>
                </c:pt>
                <c:pt idx="2244">
                  <c:v>1133</c:v>
                </c:pt>
                <c:pt idx="2245">
                  <c:v>1170</c:v>
                </c:pt>
                <c:pt idx="2246">
                  <c:v>1179</c:v>
                </c:pt>
                <c:pt idx="2247">
                  <c:v>1171</c:v>
                </c:pt>
                <c:pt idx="2248">
                  <c:v>1151</c:v>
                </c:pt>
                <c:pt idx="2249">
                  <c:v>1125</c:v>
                </c:pt>
                <c:pt idx="2250">
                  <c:v>1090</c:v>
                </c:pt>
                <c:pt idx="2251">
                  <c:v>1062</c:v>
                </c:pt>
                <c:pt idx="2252">
                  <c:v>1027</c:v>
                </c:pt>
                <c:pt idx="2253">
                  <c:v>1012</c:v>
                </c:pt>
                <c:pt idx="2254">
                  <c:v>995</c:v>
                </c:pt>
                <c:pt idx="2255">
                  <c:v>962</c:v>
                </c:pt>
                <c:pt idx="2256">
                  <c:v>925</c:v>
                </c:pt>
                <c:pt idx="2257">
                  <c:v>900</c:v>
                </c:pt>
                <c:pt idx="2258">
                  <c:v>873</c:v>
                </c:pt>
                <c:pt idx="2259">
                  <c:v>847</c:v>
                </c:pt>
                <c:pt idx="2260">
                  <c:v>825</c:v>
                </c:pt>
                <c:pt idx="2261">
                  <c:v>815</c:v>
                </c:pt>
                <c:pt idx="2264">
                  <c:v>812</c:v>
                </c:pt>
                <c:pt idx="2265">
                  <c:v>806</c:v>
                </c:pt>
                <c:pt idx="2266">
                  <c:v>801</c:v>
                </c:pt>
                <c:pt idx="2267">
                  <c:v>805</c:v>
                </c:pt>
                <c:pt idx="2268">
                  <c:v>806</c:v>
                </c:pt>
                <c:pt idx="2269">
                  <c:v>809</c:v>
                </c:pt>
                <c:pt idx="2270">
                  <c:v>811</c:v>
                </c:pt>
                <c:pt idx="2271">
                  <c:v>818</c:v>
                </c:pt>
                <c:pt idx="2272">
                  <c:v>822</c:v>
                </c:pt>
                <c:pt idx="2274">
                  <c:v>826</c:v>
                </c:pt>
                <c:pt idx="2275">
                  <c:v>828</c:v>
                </c:pt>
                <c:pt idx="2276">
                  <c:v>829</c:v>
                </c:pt>
                <c:pt idx="2277">
                  <c:v>830</c:v>
                </c:pt>
                <c:pt idx="2278">
                  <c:v>836</c:v>
                </c:pt>
                <c:pt idx="2279">
                  <c:v>841</c:v>
                </c:pt>
                <c:pt idx="2280">
                  <c:v>850</c:v>
                </c:pt>
                <c:pt idx="2281">
                  <c:v>861</c:v>
                </c:pt>
                <c:pt idx="2282">
                  <c:v>872</c:v>
                </c:pt>
                <c:pt idx="2283">
                  <c:v>879</c:v>
                </c:pt>
                <c:pt idx="2284">
                  <c:v>884</c:v>
                </c:pt>
                <c:pt idx="2285">
                  <c:v>889</c:v>
                </c:pt>
                <c:pt idx="2286">
                  <c:v>892</c:v>
                </c:pt>
                <c:pt idx="2287">
                  <c:v>889</c:v>
                </c:pt>
                <c:pt idx="2289">
                  <c:v>878</c:v>
                </c:pt>
                <c:pt idx="2290">
                  <c:v>873</c:v>
                </c:pt>
                <c:pt idx="2291">
                  <c:v>862</c:v>
                </c:pt>
                <c:pt idx="2292">
                  <c:v>863</c:v>
                </c:pt>
                <c:pt idx="2293">
                  <c:v>868</c:v>
                </c:pt>
                <c:pt idx="2296">
                  <c:v>871</c:v>
                </c:pt>
                <c:pt idx="2297">
                  <c:v>872</c:v>
                </c:pt>
                <c:pt idx="2298">
                  <c:v>879</c:v>
                </c:pt>
                <c:pt idx="2299">
                  <c:v>885</c:v>
                </c:pt>
                <c:pt idx="2300">
                  <c:v>889</c:v>
                </c:pt>
                <c:pt idx="2301">
                  <c:v>888</c:v>
                </c:pt>
                <c:pt idx="2302">
                  <c:v>885</c:v>
                </c:pt>
                <c:pt idx="2303">
                  <c:v>885</c:v>
                </c:pt>
                <c:pt idx="2304">
                  <c:v>880</c:v>
                </c:pt>
                <c:pt idx="2305">
                  <c:v>876</c:v>
                </c:pt>
                <c:pt idx="2306">
                  <c:v>875</c:v>
                </c:pt>
                <c:pt idx="2307">
                  <c:v>865</c:v>
                </c:pt>
                <c:pt idx="2308">
                  <c:v>859</c:v>
                </c:pt>
                <c:pt idx="2309">
                  <c:v>856</c:v>
                </c:pt>
                <c:pt idx="2310">
                  <c:v>858</c:v>
                </c:pt>
                <c:pt idx="2312">
                  <c:v>861</c:v>
                </c:pt>
                <c:pt idx="2313">
                  <c:v>866</c:v>
                </c:pt>
                <c:pt idx="2314">
                  <c:v>877</c:v>
                </c:pt>
                <c:pt idx="2315">
                  <c:v>896</c:v>
                </c:pt>
                <c:pt idx="2318">
                  <c:v>910</c:v>
                </c:pt>
                <c:pt idx="2319">
                  <c:v>922</c:v>
                </c:pt>
                <c:pt idx="2320">
                  <c:v>931</c:v>
                </c:pt>
                <c:pt idx="2321">
                  <c:v>935</c:v>
                </c:pt>
                <c:pt idx="2322">
                  <c:v>933</c:v>
                </c:pt>
                <c:pt idx="2323">
                  <c:v>930</c:v>
                </c:pt>
                <c:pt idx="2324">
                  <c:v>923</c:v>
                </c:pt>
                <c:pt idx="2325">
                  <c:v>912</c:v>
                </c:pt>
                <c:pt idx="2326">
                  <c:v>899</c:v>
                </c:pt>
                <c:pt idx="2327">
                  <c:v>892</c:v>
                </c:pt>
                <c:pt idx="2328">
                  <c:v>880</c:v>
                </c:pt>
                <c:pt idx="2329">
                  <c:v>875</c:v>
                </c:pt>
                <c:pt idx="2330">
                  <c:v>865</c:v>
                </c:pt>
                <c:pt idx="2331">
                  <c:v>847</c:v>
                </c:pt>
                <c:pt idx="2332">
                  <c:v>843</c:v>
                </c:pt>
                <c:pt idx="2333">
                  <c:v>834</c:v>
                </c:pt>
                <c:pt idx="2334">
                  <c:v>820</c:v>
                </c:pt>
                <c:pt idx="2335">
                  <c:v>806</c:v>
                </c:pt>
                <c:pt idx="2336">
                  <c:v>789</c:v>
                </c:pt>
                <c:pt idx="2337">
                  <c:v>776</c:v>
                </c:pt>
                <c:pt idx="2338">
                  <c:v>757</c:v>
                </c:pt>
                <c:pt idx="2339">
                  <c:v>745</c:v>
                </c:pt>
                <c:pt idx="2340">
                  <c:v>741</c:v>
                </c:pt>
                <c:pt idx="2341">
                  <c:v>743</c:v>
                </c:pt>
                <c:pt idx="2342">
                  <c:v>740</c:v>
                </c:pt>
                <c:pt idx="2343">
                  <c:v>737</c:v>
                </c:pt>
                <c:pt idx="2344">
                  <c:v>735</c:v>
                </c:pt>
                <c:pt idx="2345">
                  <c:v>738</c:v>
                </c:pt>
                <c:pt idx="2346">
                  <c:v>747</c:v>
                </c:pt>
                <c:pt idx="2349">
                  <c:v>753</c:v>
                </c:pt>
                <c:pt idx="2350">
                  <c:v>748</c:v>
                </c:pt>
                <c:pt idx="2351">
                  <c:v>751</c:v>
                </c:pt>
                <c:pt idx="2352">
                  <c:v>747</c:v>
                </c:pt>
                <c:pt idx="2353">
                  <c:v>746</c:v>
                </c:pt>
                <c:pt idx="2354">
                  <c:v>748</c:v>
                </c:pt>
                <c:pt idx="2355">
                  <c:v>749</c:v>
                </c:pt>
                <c:pt idx="2356">
                  <c:v>740</c:v>
                </c:pt>
                <c:pt idx="2357">
                  <c:v>739</c:v>
                </c:pt>
                <c:pt idx="2358">
                  <c:v>745</c:v>
                </c:pt>
                <c:pt idx="2359">
                  <c:v>750</c:v>
                </c:pt>
                <c:pt idx="2360">
                  <c:v>760</c:v>
                </c:pt>
                <c:pt idx="2361">
                  <c:v>767</c:v>
                </c:pt>
                <c:pt idx="2362">
                  <c:v>779</c:v>
                </c:pt>
                <c:pt idx="2363">
                  <c:v>792</c:v>
                </c:pt>
                <c:pt idx="2364">
                  <c:v>798</c:v>
                </c:pt>
                <c:pt idx="2365">
                  <c:v>808</c:v>
                </c:pt>
                <c:pt idx="2366">
                  <c:v>817</c:v>
                </c:pt>
                <c:pt idx="2367">
                  <c:v>825</c:v>
                </c:pt>
                <c:pt idx="2368">
                  <c:v>838</c:v>
                </c:pt>
                <c:pt idx="2369">
                  <c:v>837</c:v>
                </c:pt>
                <c:pt idx="2370">
                  <c:v>820</c:v>
                </c:pt>
                <c:pt idx="2371">
                  <c:v>781</c:v>
                </c:pt>
                <c:pt idx="2372">
                  <c:v>765</c:v>
                </c:pt>
                <c:pt idx="2373">
                  <c:v>762</c:v>
                </c:pt>
                <c:pt idx="2374">
                  <c:v>760</c:v>
                </c:pt>
                <c:pt idx="2375">
                  <c:v>751</c:v>
                </c:pt>
                <c:pt idx="2376">
                  <c:v>743</c:v>
                </c:pt>
                <c:pt idx="2377">
                  <c:v>734</c:v>
                </c:pt>
                <c:pt idx="2378">
                  <c:v>712</c:v>
                </c:pt>
                <c:pt idx="2381">
                  <c:v>706</c:v>
                </c:pt>
                <c:pt idx="2382">
                  <c:v>700</c:v>
                </c:pt>
                <c:pt idx="2383">
                  <c:v>698</c:v>
                </c:pt>
                <c:pt idx="2389">
                  <c:v>669</c:v>
                </c:pt>
                <c:pt idx="2390">
                  <c:v>700</c:v>
                </c:pt>
                <c:pt idx="2391">
                  <c:v>708</c:v>
                </c:pt>
                <c:pt idx="2392">
                  <c:v>720</c:v>
                </c:pt>
                <c:pt idx="2393">
                  <c:v>743</c:v>
                </c:pt>
                <c:pt idx="2394">
                  <c:v>766</c:v>
                </c:pt>
                <c:pt idx="2395">
                  <c:v>784</c:v>
                </c:pt>
                <c:pt idx="2396">
                  <c:v>799</c:v>
                </c:pt>
                <c:pt idx="2397">
                  <c:v>826</c:v>
                </c:pt>
                <c:pt idx="2398">
                  <c:v>900</c:v>
                </c:pt>
                <c:pt idx="2399">
                  <c:v>937</c:v>
                </c:pt>
                <c:pt idx="2400">
                  <c:v>966</c:v>
                </c:pt>
                <c:pt idx="2401">
                  <c:v>990</c:v>
                </c:pt>
                <c:pt idx="2402">
                  <c:v>1022</c:v>
                </c:pt>
                <c:pt idx="2403">
                  <c:v>1054</c:v>
                </c:pt>
                <c:pt idx="2404">
                  <c:v>1077</c:v>
                </c:pt>
                <c:pt idx="2405">
                  <c:v>1086</c:v>
                </c:pt>
                <c:pt idx="2406">
                  <c:v>1097</c:v>
                </c:pt>
                <c:pt idx="2407">
                  <c:v>1104</c:v>
                </c:pt>
                <c:pt idx="2408">
                  <c:v>1097</c:v>
                </c:pt>
                <c:pt idx="2409">
                  <c:v>1094</c:v>
                </c:pt>
                <c:pt idx="2410">
                  <c:v>1090</c:v>
                </c:pt>
                <c:pt idx="2411">
                  <c:v>1084</c:v>
                </c:pt>
                <c:pt idx="2412">
                  <c:v>1073</c:v>
                </c:pt>
                <c:pt idx="2413">
                  <c:v>1066</c:v>
                </c:pt>
                <c:pt idx="2414">
                  <c:v>1054</c:v>
                </c:pt>
                <c:pt idx="2415">
                  <c:v>1036</c:v>
                </c:pt>
                <c:pt idx="2416">
                  <c:v>1024</c:v>
                </c:pt>
                <c:pt idx="2417">
                  <c:v>1011</c:v>
                </c:pt>
                <c:pt idx="2418">
                  <c:v>985</c:v>
                </c:pt>
                <c:pt idx="2419">
                  <c:v>965</c:v>
                </c:pt>
                <c:pt idx="2420">
                  <c:v>940</c:v>
                </c:pt>
                <c:pt idx="2421">
                  <c:v>916</c:v>
                </c:pt>
                <c:pt idx="2422">
                  <c:v>916</c:v>
                </c:pt>
                <c:pt idx="2423">
                  <c:v>947</c:v>
                </c:pt>
                <c:pt idx="2424">
                  <c:v>971</c:v>
                </c:pt>
                <c:pt idx="2425">
                  <c:v>986</c:v>
                </c:pt>
                <c:pt idx="2426">
                  <c:v>1000</c:v>
                </c:pt>
                <c:pt idx="2427">
                  <c:v>1026</c:v>
                </c:pt>
                <c:pt idx="2428">
                  <c:v>1043</c:v>
                </c:pt>
                <c:pt idx="2429">
                  <c:v>1048</c:v>
                </c:pt>
                <c:pt idx="2430">
                  <c:v>1049</c:v>
                </c:pt>
                <c:pt idx="2431">
                  <c:v>1051</c:v>
                </c:pt>
                <c:pt idx="2432">
                  <c:v>1088</c:v>
                </c:pt>
                <c:pt idx="2433">
                  <c:v>1109</c:v>
                </c:pt>
                <c:pt idx="2434">
                  <c:v>1037</c:v>
                </c:pt>
                <c:pt idx="2435">
                  <c:v>1010</c:v>
                </c:pt>
                <c:pt idx="2436">
                  <c:v>989</c:v>
                </c:pt>
                <c:pt idx="2437">
                  <c:v>999</c:v>
                </c:pt>
                <c:pt idx="2438">
                  <c:v>981</c:v>
                </c:pt>
                <c:pt idx="2439">
                  <c:v>941</c:v>
                </c:pt>
                <c:pt idx="2440">
                  <c:v>926</c:v>
                </c:pt>
                <c:pt idx="2441">
                  <c:v>903</c:v>
                </c:pt>
                <c:pt idx="2442">
                  <c:v>875</c:v>
                </c:pt>
                <c:pt idx="2443">
                  <c:v>875</c:v>
                </c:pt>
                <c:pt idx="2444">
                  <c:v>883</c:v>
                </c:pt>
                <c:pt idx="2445">
                  <c:v>875</c:v>
                </c:pt>
                <c:pt idx="2446">
                  <c:v>845</c:v>
                </c:pt>
                <c:pt idx="2447">
                  <c:v>798</c:v>
                </c:pt>
                <c:pt idx="2448">
                  <c:v>778</c:v>
                </c:pt>
                <c:pt idx="2449">
                  <c:v>777</c:v>
                </c:pt>
                <c:pt idx="2451">
                  <c:v>766</c:v>
                </c:pt>
                <c:pt idx="2452">
                  <c:v>744</c:v>
                </c:pt>
                <c:pt idx="2453">
                  <c:v>752</c:v>
                </c:pt>
                <c:pt idx="2454">
                  <c:v>763</c:v>
                </c:pt>
                <c:pt idx="2455">
                  <c:v>772</c:v>
                </c:pt>
                <c:pt idx="2456">
                  <c:v>774</c:v>
                </c:pt>
                <c:pt idx="2457">
                  <c:v>755</c:v>
                </c:pt>
                <c:pt idx="2458">
                  <c:v>722</c:v>
                </c:pt>
                <c:pt idx="2459">
                  <c:v>697</c:v>
                </c:pt>
                <c:pt idx="2460">
                  <c:v>663</c:v>
                </c:pt>
                <c:pt idx="2461">
                  <c:v>662</c:v>
                </c:pt>
                <c:pt idx="2462">
                  <c:v>663</c:v>
                </c:pt>
                <c:pt idx="2463">
                  <c:v>661</c:v>
                </c:pt>
                <c:pt idx="2464">
                  <c:v>662</c:v>
                </c:pt>
                <c:pt idx="2465">
                  <c:v>666</c:v>
                </c:pt>
                <c:pt idx="2466">
                  <c:v>669</c:v>
                </c:pt>
                <c:pt idx="2467">
                  <c:v>675</c:v>
                </c:pt>
                <c:pt idx="2468">
                  <c:v>684</c:v>
                </c:pt>
                <c:pt idx="2469">
                  <c:v>693</c:v>
                </c:pt>
                <c:pt idx="2470">
                  <c:v>698</c:v>
                </c:pt>
                <c:pt idx="2471">
                  <c:v>703</c:v>
                </c:pt>
                <c:pt idx="2472">
                  <c:v>707</c:v>
                </c:pt>
                <c:pt idx="2473">
                  <c:v>718</c:v>
                </c:pt>
                <c:pt idx="2474">
                  <c:v>724</c:v>
                </c:pt>
                <c:pt idx="2476">
                  <c:v>717</c:v>
                </c:pt>
                <c:pt idx="2477">
                  <c:v>715</c:v>
                </c:pt>
                <c:pt idx="2478">
                  <c:v>712</c:v>
                </c:pt>
                <c:pt idx="2479">
                  <c:v>709</c:v>
                </c:pt>
                <c:pt idx="2480">
                  <c:v>711</c:v>
                </c:pt>
                <c:pt idx="2481">
                  <c:v>714</c:v>
                </c:pt>
                <c:pt idx="2482">
                  <c:v>720</c:v>
                </c:pt>
                <c:pt idx="2483">
                  <c:v>728</c:v>
                </c:pt>
                <c:pt idx="2484">
                  <c:v>750</c:v>
                </c:pt>
                <c:pt idx="2485">
                  <c:v>764</c:v>
                </c:pt>
                <c:pt idx="2486">
                  <c:v>774</c:v>
                </c:pt>
                <c:pt idx="2487">
                  <c:v>790</c:v>
                </c:pt>
                <c:pt idx="2488">
                  <c:v>812</c:v>
                </c:pt>
                <c:pt idx="2489">
                  <c:v>836</c:v>
                </c:pt>
                <c:pt idx="2490">
                  <c:v>843</c:v>
                </c:pt>
                <c:pt idx="2491">
                  <c:v>852</c:v>
                </c:pt>
                <c:pt idx="2492">
                  <c:v>861</c:v>
                </c:pt>
                <c:pt idx="2493">
                  <c:v>878</c:v>
                </c:pt>
                <c:pt idx="2494">
                  <c:v>897</c:v>
                </c:pt>
                <c:pt idx="2495">
                  <c:v>915</c:v>
                </c:pt>
                <c:pt idx="2496">
                  <c:v>933</c:v>
                </c:pt>
                <c:pt idx="2497">
                  <c:v>958</c:v>
                </c:pt>
                <c:pt idx="2498">
                  <c:v>982</c:v>
                </c:pt>
                <c:pt idx="2499">
                  <c:v>1003</c:v>
                </c:pt>
                <c:pt idx="2500">
                  <c:v>1022</c:v>
                </c:pt>
                <c:pt idx="2501">
                  <c:v>1037</c:v>
                </c:pt>
                <c:pt idx="2502">
                  <c:v>1053</c:v>
                </c:pt>
                <c:pt idx="2503">
                  <c:v>1074</c:v>
                </c:pt>
                <c:pt idx="2504">
                  <c:v>1093</c:v>
                </c:pt>
                <c:pt idx="2505">
                  <c:v>1102</c:v>
                </c:pt>
                <c:pt idx="2506">
                  <c:v>1110</c:v>
                </c:pt>
                <c:pt idx="2507">
                  <c:v>1121</c:v>
                </c:pt>
                <c:pt idx="2508">
                  <c:v>1146</c:v>
                </c:pt>
                <c:pt idx="2509">
                  <c:v>1160</c:v>
                </c:pt>
                <c:pt idx="2510">
                  <c:v>1162</c:v>
                </c:pt>
                <c:pt idx="2511">
                  <c:v>1157</c:v>
                </c:pt>
                <c:pt idx="2512">
                  <c:v>1138</c:v>
                </c:pt>
                <c:pt idx="2513">
                  <c:v>1103</c:v>
                </c:pt>
                <c:pt idx="2514">
                  <c:v>1063</c:v>
                </c:pt>
                <c:pt idx="2515">
                  <c:v>1013</c:v>
                </c:pt>
                <c:pt idx="2516">
                  <c:v>1004</c:v>
                </c:pt>
                <c:pt idx="2517">
                  <c:v>994</c:v>
                </c:pt>
                <c:pt idx="2518">
                  <c:v>988</c:v>
                </c:pt>
                <c:pt idx="2519">
                  <c:v>981</c:v>
                </c:pt>
                <c:pt idx="2520">
                  <c:v>978</c:v>
                </c:pt>
                <c:pt idx="2521">
                  <c:v>978</c:v>
                </c:pt>
                <c:pt idx="2522">
                  <c:v>978</c:v>
                </c:pt>
                <c:pt idx="2523">
                  <c:v>972</c:v>
                </c:pt>
                <c:pt idx="2524">
                  <c:v>954</c:v>
                </c:pt>
                <c:pt idx="2525">
                  <c:v>938</c:v>
                </c:pt>
                <c:pt idx="2526">
                  <c:v>924</c:v>
                </c:pt>
                <c:pt idx="2527">
                  <c:v>912</c:v>
                </c:pt>
                <c:pt idx="2528">
                  <c:v>902</c:v>
                </c:pt>
                <c:pt idx="2529">
                  <c:v>893</c:v>
                </c:pt>
                <c:pt idx="2530">
                  <c:v>884</c:v>
                </c:pt>
                <c:pt idx="2531">
                  <c:v>877</c:v>
                </c:pt>
                <c:pt idx="2532">
                  <c:v>872</c:v>
                </c:pt>
                <c:pt idx="2533">
                  <c:v>878</c:v>
                </c:pt>
                <c:pt idx="2536">
                  <c:v>904</c:v>
                </c:pt>
                <c:pt idx="2537">
                  <c:v>923</c:v>
                </c:pt>
                <c:pt idx="2538">
                  <c:v>950</c:v>
                </c:pt>
                <c:pt idx="2539">
                  <c:v>986</c:v>
                </c:pt>
                <c:pt idx="2540">
                  <c:v>1012</c:v>
                </c:pt>
                <c:pt idx="2541">
                  <c:v>1034</c:v>
                </c:pt>
                <c:pt idx="2542">
                  <c:v>1058</c:v>
                </c:pt>
                <c:pt idx="2543">
                  <c:v>1100</c:v>
                </c:pt>
                <c:pt idx="2544">
                  <c:v>1127</c:v>
                </c:pt>
                <c:pt idx="2545">
                  <c:v>1141</c:v>
                </c:pt>
                <c:pt idx="2546">
                  <c:v>1141</c:v>
                </c:pt>
                <c:pt idx="2547">
                  <c:v>1137</c:v>
                </c:pt>
                <c:pt idx="2548">
                  <c:v>1137</c:v>
                </c:pt>
                <c:pt idx="2549">
                  <c:v>1130</c:v>
                </c:pt>
                <c:pt idx="2550">
                  <c:v>1132</c:v>
                </c:pt>
                <c:pt idx="2551">
                  <c:v>1138</c:v>
                </c:pt>
                <c:pt idx="2552">
                  <c:v>1146</c:v>
                </c:pt>
                <c:pt idx="2553">
                  <c:v>1156</c:v>
                </c:pt>
                <c:pt idx="2554">
                  <c:v>1165</c:v>
                </c:pt>
                <c:pt idx="2556">
                  <c:v>1157</c:v>
                </c:pt>
                <c:pt idx="2557">
                  <c:v>1157</c:v>
                </c:pt>
                <c:pt idx="2558">
                  <c:v>1149</c:v>
                </c:pt>
                <c:pt idx="2559">
                  <c:v>1152</c:v>
                </c:pt>
                <c:pt idx="2560">
                  <c:v>1155</c:v>
                </c:pt>
                <c:pt idx="2562">
                  <c:v>1156</c:v>
                </c:pt>
                <c:pt idx="2563">
                  <c:v>1148</c:v>
                </c:pt>
                <c:pt idx="2564">
                  <c:v>1137</c:v>
                </c:pt>
                <c:pt idx="2565">
                  <c:v>1116</c:v>
                </c:pt>
                <c:pt idx="2566">
                  <c:v>1090</c:v>
                </c:pt>
                <c:pt idx="2567">
                  <c:v>1067</c:v>
                </c:pt>
                <c:pt idx="2568">
                  <c:v>1028</c:v>
                </c:pt>
                <c:pt idx="2569">
                  <c:v>1006</c:v>
                </c:pt>
                <c:pt idx="2570">
                  <c:v>989</c:v>
                </c:pt>
                <c:pt idx="2571">
                  <c:v>975</c:v>
                </c:pt>
                <c:pt idx="2572">
                  <c:v>972</c:v>
                </c:pt>
                <c:pt idx="2573">
                  <c:v>960</c:v>
                </c:pt>
                <c:pt idx="2574">
                  <c:v>944</c:v>
                </c:pt>
                <c:pt idx="2575">
                  <c:v>928</c:v>
                </c:pt>
                <c:pt idx="2578">
                  <c:v>928</c:v>
                </c:pt>
                <c:pt idx="2579">
                  <c:v>926</c:v>
                </c:pt>
                <c:pt idx="2580">
                  <c:v>931</c:v>
                </c:pt>
                <c:pt idx="2581">
                  <c:v>934</c:v>
                </c:pt>
                <c:pt idx="2584">
                  <c:v>934</c:v>
                </c:pt>
                <c:pt idx="2585">
                  <c:v>930</c:v>
                </c:pt>
                <c:pt idx="2586">
                  <c:v>922</c:v>
                </c:pt>
                <c:pt idx="2587">
                  <c:v>917</c:v>
                </c:pt>
                <c:pt idx="2588">
                  <c:v>912</c:v>
                </c:pt>
                <c:pt idx="2589">
                  <c:v>908</c:v>
                </c:pt>
                <c:pt idx="2590">
                  <c:v>902</c:v>
                </c:pt>
                <c:pt idx="2591">
                  <c:v>896</c:v>
                </c:pt>
                <c:pt idx="2592">
                  <c:v>884</c:v>
                </c:pt>
                <c:pt idx="2593">
                  <c:v>879</c:v>
                </c:pt>
                <c:pt idx="2594">
                  <c:v>874</c:v>
                </c:pt>
                <c:pt idx="2595">
                  <c:v>866</c:v>
                </c:pt>
                <c:pt idx="2596">
                  <c:v>855</c:v>
                </c:pt>
                <c:pt idx="2597">
                  <c:v>844</c:v>
                </c:pt>
                <c:pt idx="2598">
                  <c:v>837</c:v>
                </c:pt>
                <c:pt idx="2599">
                  <c:v>824</c:v>
                </c:pt>
                <c:pt idx="2600">
                  <c:v>812</c:v>
                </c:pt>
                <c:pt idx="2601">
                  <c:v>798</c:v>
                </c:pt>
                <c:pt idx="2602">
                  <c:v>787</c:v>
                </c:pt>
                <c:pt idx="2603">
                  <c:v>782</c:v>
                </c:pt>
                <c:pt idx="2604">
                  <c:v>771</c:v>
                </c:pt>
                <c:pt idx="2605">
                  <c:v>763</c:v>
                </c:pt>
                <c:pt idx="2606">
                  <c:v>750</c:v>
                </c:pt>
                <c:pt idx="2607">
                  <c:v>738</c:v>
                </c:pt>
                <c:pt idx="2608">
                  <c:v>730</c:v>
                </c:pt>
                <c:pt idx="2609">
                  <c:v>718</c:v>
                </c:pt>
                <c:pt idx="2610">
                  <c:v>706</c:v>
                </c:pt>
                <c:pt idx="2611">
                  <c:v>704</c:v>
                </c:pt>
                <c:pt idx="2612">
                  <c:v>706</c:v>
                </c:pt>
                <c:pt idx="2613">
                  <c:v>715</c:v>
                </c:pt>
                <c:pt idx="2614">
                  <c:v>717</c:v>
                </c:pt>
                <c:pt idx="2615">
                  <c:v>723</c:v>
                </c:pt>
                <c:pt idx="2616">
                  <c:v>731</c:v>
                </c:pt>
                <c:pt idx="2617">
                  <c:v>734</c:v>
                </c:pt>
                <c:pt idx="2618">
                  <c:v>729</c:v>
                </c:pt>
                <c:pt idx="2619">
                  <c:v>715</c:v>
                </c:pt>
                <c:pt idx="2620">
                  <c:v>695</c:v>
                </c:pt>
                <c:pt idx="2621">
                  <c:v>676</c:v>
                </c:pt>
                <c:pt idx="2622">
                  <c:v>660</c:v>
                </c:pt>
                <c:pt idx="2623">
                  <c:v>648</c:v>
                </c:pt>
                <c:pt idx="2624">
                  <c:v>647</c:v>
                </c:pt>
                <c:pt idx="2625">
                  <c:v>651</c:v>
                </c:pt>
                <c:pt idx="2626">
                  <c:v>662</c:v>
                </c:pt>
                <c:pt idx="2627">
                  <c:v>680</c:v>
                </c:pt>
                <c:pt idx="2628">
                  <c:v>702</c:v>
                </c:pt>
                <c:pt idx="2630">
                  <c:v>726</c:v>
                </c:pt>
                <c:pt idx="2631">
                  <c:v>753</c:v>
                </c:pt>
                <c:pt idx="2632">
                  <c:v>784</c:v>
                </c:pt>
                <c:pt idx="2633">
                  <c:v>807</c:v>
                </c:pt>
                <c:pt idx="2634">
                  <c:v>841</c:v>
                </c:pt>
                <c:pt idx="2635">
                  <c:v>862</c:v>
                </c:pt>
                <c:pt idx="2636">
                  <c:v>893</c:v>
                </c:pt>
                <c:pt idx="2637">
                  <c:v>926</c:v>
                </c:pt>
                <c:pt idx="2638">
                  <c:v>974</c:v>
                </c:pt>
                <c:pt idx="2639">
                  <c:v>1013</c:v>
                </c:pt>
                <c:pt idx="2640">
                  <c:v>1053</c:v>
                </c:pt>
                <c:pt idx="2641">
                  <c:v>1105</c:v>
                </c:pt>
                <c:pt idx="2642">
                  <c:v>1193</c:v>
                </c:pt>
                <c:pt idx="2643">
                  <c:v>1258</c:v>
                </c:pt>
                <c:pt idx="2644">
                  <c:v>1308</c:v>
                </c:pt>
                <c:pt idx="2645">
                  <c:v>1347</c:v>
                </c:pt>
                <c:pt idx="2646">
                  <c:v>1426</c:v>
                </c:pt>
                <c:pt idx="2647">
                  <c:v>1552</c:v>
                </c:pt>
                <c:pt idx="2648">
                  <c:v>1624</c:v>
                </c:pt>
                <c:pt idx="2655">
                  <c:v>1738</c:v>
                </c:pt>
                <c:pt idx="2656">
                  <c:v>1787</c:v>
                </c:pt>
                <c:pt idx="2657">
                  <c:v>1856</c:v>
                </c:pt>
                <c:pt idx="2658">
                  <c:v>1878</c:v>
                </c:pt>
                <c:pt idx="2659">
                  <c:v>1885</c:v>
                </c:pt>
                <c:pt idx="2660">
                  <c:v>1888</c:v>
                </c:pt>
                <c:pt idx="2661">
                  <c:v>1889</c:v>
                </c:pt>
                <c:pt idx="2662">
                  <c:v>1912</c:v>
                </c:pt>
                <c:pt idx="2663">
                  <c:v>1922</c:v>
                </c:pt>
                <c:pt idx="2664">
                  <c:v>1930</c:v>
                </c:pt>
                <c:pt idx="2665">
                  <c:v>1922</c:v>
                </c:pt>
                <c:pt idx="2666">
                  <c:v>1882</c:v>
                </c:pt>
                <c:pt idx="2667">
                  <c:v>1849</c:v>
                </c:pt>
                <c:pt idx="2668">
                  <c:v>1848</c:v>
                </c:pt>
                <c:pt idx="2669">
                  <c:v>1856</c:v>
                </c:pt>
                <c:pt idx="2670">
                  <c:v>1866</c:v>
                </c:pt>
                <c:pt idx="2671">
                  <c:v>1862</c:v>
                </c:pt>
                <c:pt idx="2672">
                  <c:v>1846</c:v>
                </c:pt>
                <c:pt idx="2673">
                  <c:v>1828</c:v>
                </c:pt>
                <c:pt idx="2674">
                  <c:v>1809</c:v>
                </c:pt>
                <c:pt idx="2675">
                  <c:v>1807</c:v>
                </c:pt>
                <c:pt idx="2676">
                  <c:v>1814</c:v>
                </c:pt>
                <c:pt idx="2677">
                  <c:v>1830</c:v>
                </c:pt>
                <c:pt idx="2678">
                  <c:v>1854</c:v>
                </c:pt>
                <c:pt idx="2679">
                  <c:v>1874</c:v>
                </c:pt>
                <c:pt idx="2680">
                  <c:v>1895</c:v>
                </c:pt>
                <c:pt idx="2681">
                  <c:v>1898</c:v>
                </c:pt>
                <c:pt idx="2682">
                  <c:v>1884</c:v>
                </c:pt>
                <c:pt idx="2683">
                  <c:v>1846</c:v>
                </c:pt>
                <c:pt idx="2684">
                  <c:v>1818</c:v>
                </c:pt>
                <c:pt idx="2685">
                  <c:v>1835</c:v>
                </c:pt>
                <c:pt idx="2686">
                  <c:v>1840</c:v>
                </c:pt>
                <c:pt idx="2687">
                  <c:v>1802</c:v>
                </c:pt>
                <c:pt idx="2688">
                  <c:v>1759</c:v>
                </c:pt>
                <c:pt idx="2689">
                  <c:v>1766</c:v>
                </c:pt>
                <c:pt idx="2690">
                  <c:v>1784</c:v>
                </c:pt>
                <c:pt idx="2691">
                  <c:v>1817</c:v>
                </c:pt>
                <c:pt idx="2692">
                  <c:v>1859</c:v>
                </c:pt>
                <c:pt idx="2693">
                  <c:v>1912</c:v>
                </c:pt>
                <c:pt idx="2694">
                  <c:v>1965</c:v>
                </c:pt>
                <c:pt idx="2695">
                  <c:v>2018</c:v>
                </c:pt>
                <c:pt idx="2696">
                  <c:v>2091</c:v>
                </c:pt>
                <c:pt idx="2697">
                  <c:v>2145</c:v>
                </c:pt>
                <c:pt idx="2698">
                  <c:v>2161</c:v>
                </c:pt>
                <c:pt idx="2699">
                  <c:v>2153</c:v>
                </c:pt>
                <c:pt idx="2700">
                  <c:v>2153</c:v>
                </c:pt>
                <c:pt idx="2701">
                  <c:v>2161</c:v>
                </c:pt>
                <c:pt idx="2702">
                  <c:v>2140</c:v>
                </c:pt>
                <c:pt idx="2703">
                  <c:v>2136</c:v>
                </c:pt>
                <c:pt idx="2704">
                  <c:v>2160</c:v>
                </c:pt>
                <c:pt idx="2705">
                  <c:v>2173</c:v>
                </c:pt>
                <c:pt idx="2706">
                  <c:v>2155</c:v>
                </c:pt>
                <c:pt idx="2707">
                  <c:v>2127</c:v>
                </c:pt>
                <c:pt idx="2708">
                  <c:v>2106</c:v>
                </c:pt>
                <c:pt idx="2709">
                  <c:v>2032</c:v>
                </c:pt>
                <c:pt idx="2712">
                  <c:v>2000</c:v>
                </c:pt>
                <c:pt idx="2713">
                  <c:v>1967</c:v>
                </c:pt>
                <c:pt idx="2714">
                  <c:v>1908</c:v>
                </c:pt>
                <c:pt idx="2715">
                  <c:v>1885</c:v>
                </c:pt>
                <c:pt idx="2716">
                  <c:v>1886</c:v>
                </c:pt>
                <c:pt idx="2717">
                  <c:v>1899</c:v>
                </c:pt>
                <c:pt idx="2718">
                  <c:v>1913</c:v>
                </c:pt>
                <c:pt idx="2719">
                  <c:v>1920</c:v>
                </c:pt>
                <c:pt idx="2720">
                  <c:v>1927</c:v>
                </c:pt>
                <c:pt idx="2721">
                  <c:v>1928</c:v>
                </c:pt>
                <c:pt idx="2722">
                  <c:v>1920</c:v>
                </c:pt>
                <c:pt idx="2723">
                  <c:v>1884</c:v>
                </c:pt>
                <c:pt idx="2724">
                  <c:v>1811</c:v>
                </c:pt>
                <c:pt idx="2725">
                  <c:v>1795</c:v>
                </c:pt>
                <c:pt idx="2726">
                  <c:v>1764</c:v>
                </c:pt>
                <c:pt idx="2727">
                  <c:v>1814</c:v>
                </c:pt>
                <c:pt idx="2728">
                  <c:v>1907</c:v>
                </c:pt>
                <c:pt idx="2729">
                  <c:v>1927</c:v>
                </c:pt>
                <c:pt idx="2730">
                  <c:v>1901</c:v>
                </c:pt>
                <c:pt idx="2731">
                  <c:v>1876</c:v>
                </c:pt>
                <c:pt idx="2732">
                  <c:v>1838</c:v>
                </c:pt>
                <c:pt idx="2733">
                  <c:v>1782</c:v>
                </c:pt>
                <c:pt idx="2734">
                  <c:v>1744</c:v>
                </c:pt>
                <c:pt idx="2735">
                  <c:v>1767</c:v>
                </c:pt>
                <c:pt idx="2736">
                  <c:v>1750</c:v>
                </c:pt>
                <c:pt idx="2737">
                  <c:v>1740</c:v>
                </c:pt>
                <c:pt idx="2738">
                  <c:v>1682</c:v>
                </c:pt>
                <c:pt idx="2739">
                  <c:v>1619</c:v>
                </c:pt>
                <c:pt idx="2740">
                  <c:v>1537</c:v>
                </c:pt>
                <c:pt idx="2742">
                  <c:v>1541</c:v>
                </c:pt>
                <c:pt idx="2743">
                  <c:v>1582</c:v>
                </c:pt>
                <c:pt idx="2744">
                  <c:v>1602</c:v>
                </c:pt>
                <c:pt idx="2745">
                  <c:v>1565</c:v>
                </c:pt>
                <c:pt idx="2746">
                  <c:v>1515</c:v>
                </c:pt>
                <c:pt idx="2747">
                  <c:v>1462</c:v>
                </c:pt>
                <c:pt idx="2748">
                  <c:v>1414</c:v>
                </c:pt>
                <c:pt idx="2749">
                  <c:v>1371</c:v>
                </c:pt>
                <c:pt idx="2750">
                  <c:v>1344</c:v>
                </c:pt>
                <c:pt idx="2751">
                  <c:v>1306</c:v>
                </c:pt>
                <c:pt idx="2752">
                  <c:v>1287</c:v>
                </c:pt>
                <c:pt idx="2753">
                  <c:v>1277</c:v>
                </c:pt>
                <c:pt idx="2754">
                  <c:v>1265</c:v>
                </c:pt>
                <c:pt idx="2755">
                  <c:v>1257</c:v>
                </c:pt>
                <c:pt idx="2756">
                  <c:v>1264</c:v>
                </c:pt>
                <c:pt idx="2757">
                  <c:v>1268</c:v>
                </c:pt>
                <c:pt idx="2758">
                  <c:v>1268</c:v>
                </c:pt>
                <c:pt idx="2759">
                  <c:v>1260</c:v>
                </c:pt>
                <c:pt idx="2760">
                  <c:v>1253</c:v>
                </c:pt>
                <c:pt idx="2761">
                  <c:v>1256</c:v>
                </c:pt>
                <c:pt idx="2762">
                  <c:v>1264</c:v>
                </c:pt>
                <c:pt idx="2763">
                  <c:v>1278</c:v>
                </c:pt>
                <c:pt idx="2764">
                  <c:v>1296</c:v>
                </c:pt>
                <c:pt idx="2765">
                  <c:v>1310</c:v>
                </c:pt>
                <c:pt idx="2766">
                  <c:v>1317</c:v>
                </c:pt>
                <c:pt idx="2767">
                  <c:v>1323</c:v>
                </c:pt>
                <c:pt idx="2768">
                  <c:v>1325</c:v>
                </c:pt>
                <c:pt idx="2769">
                  <c:v>1328</c:v>
                </c:pt>
                <c:pt idx="2770">
                  <c:v>1330</c:v>
                </c:pt>
                <c:pt idx="2771">
                  <c:v>1340</c:v>
                </c:pt>
                <c:pt idx="2772">
                  <c:v>1353</c:v>
                </c:pt>
                <c:pt idx="2773">
                  <c:v>1367</c:v>
                </c:pt>
                <c:pt idx="2774">
                  <c:v>1383</c:v>
                </c:pt>
                <c:pt idx="2775">
                  <c:v>1411</c:v>
                </c:pt>
                <c:pt idx="2776">
                  <c:v>1437</c:v>
                </c:pt>
                <c:pt idx="2777">
                  <c:v>1449</c:v>
                </c:pt>
                <c:pt idx="2778">
                  <c:v>1453</c:v>
                </c:pt>
                <c:pt idx="2779">
                  <c:v>1443</c:v>
                </c:pt>
                <c:pt idx="2780">
                  <c:v>1428</c:v>
                </c:pt>
                <c:pt idx="2781">
                  <c:v>1419</c:v>
                </c:pt>
                <c:pt idx="2782">
                  <c:v>1422</c:v>
                </c:pt>
                <c:pt idx="2783">
                  <c:v>1413</c:v>
                </c:pt>
                <c:pt idx="2784">
                  <c:v>1420</c:v>
                </c:pt>
                <c:pt idx="2785">
                  <c:v>1438</c:v>
                </c:pt>
                <c:pt idx="2786">
                  <c:v>1442</c:v>
                </c:pt>
                <c:pt idx="2787">
                  <c:v>1424</c:v>
                </c:pt>
                <c:pt idx="2788">
                  <c:v>1414</c:v>
                </c:pt>
                <c:pt idx="2789">
                  <c:v>1406</c:v>
                </c:pt>
                <c:pt idx="2790">
                  <c:v>1409</c:v>
                </c:pt>
                <c:pt idx="2791">
                  <c:v>1418</c:v>
                </c:pt>
                <c:pt idx="2792">
                  <c:v>1423</c:v>
                </c:pt>
                <c:pt idx="2793">
                  <c:v>1424</c:v>
                </c:pt>
                <c:pt idx="2794">
                  <c:v>1405</c:v>
                </c:pt>
                <c:pt idx="2795">
                  <c:v>1400</c:v>
                </c:pt>
                <c:pt idx="2796">
                  <c:v>1412</c:v>
                </c:pt>
                <c:pt idx="2797">
                  <c:v>1418</c:v>
                </c:pt>
                <c:pt idx="2798">
                  <c:v>1428</c:v>
                </c:pt>
                <c:pt idx="2799">
                  <c:v>1434</c:v>
                </c:pt>
                <c:pt idx="2800">
                  <c:v>1456</c:v>
                </c:pt>
                <c:pt idx="2801">
                  <c:v>1484</c:v>
                </c:pt>
                <c:pt idx="2802">
                  <c:v>1489</c:v>
                </c:pt>
                <c:pt idx="2803">
                  <c:v>1489</c:v>
                </c:pt>
                <c:pt idx="2804">
                  <c:v>1485</c:v>
                </c:pt>
                <c:pt idx="2805">
                  <c:v>1480</c:v>
                </c:pt>
                <c:pt idx="2807">
                  <c:v>1474</c:v>
                </c:pt>
                <c:pt idx="2808">
                  <c:v>1467</c:v>
                </c:pt>
                <c:pt idx="2809">
                  <c:v>1446</c:v>
                </c:pt>
                <c:pt idx="2810">
                  <c:v>1398</c:v>
                </c:pt>
                <c:pt idx="2811">
                  <c:v>1369</c:v>
                </c:pt>
                <c:pt idx="2812">
                  <c:v>1349</c:v>
                </c:pt>
                <c:pt idx="2813">
                  <c:v>1329</c:v>
                </c:pt>
                <c:pt idx="2814">
                  <c:v>1271</c:v>
                </c:pt>
                <c:pt idx="2815">
                  <c:v>1274</c:v>
                </c:pt>
                <c:pt idx="2816">
                  <c:v>1291</c:v>
                </c:pt>
                <c:pt idx="2817">
                  <c:v>1306</c:v>
                </c:pt>
                <c:pt idx="2818">
                  <c:v>1320</c:v>
                </c:pt>
                <c:pt idx="2819">
                  <c:v>1334</c:v>
                </c:pt>
                <c:pt idx="2820">
                  <c:v>1344</c:v>
                </c:pt>
                <c:pt idx="2821">
                  <c:v>1348</c:v>
                </c:pt>
                <c:pt idx="2822">
                  <c:v>1340</c:v>
                </c:pt>
                <c:pt idx="2823">
                  <c:v>1314</c:v>
                </c:pt>
                <c:pt idx="2824">
                  <c:v>1302</c:v>
                </c:pt>
                <c:pt idx="2825">
                  <c:v>1292</c:v>
                </c:pt>
                <c:pt idx="2827">
                  <c:v>1269</c:v>
                </c:pt>
                <c:pt idx="2828">
                  <c:v>1259</c:v>
                </c:pt>
                <c:pt idx="2829">
                  <c:v>1250</c:v>
                </c:pt>
                <c:pt idx="2832">
                  <c:v>1254</c:v>
                </c:pt>
                <c:pt idx="2833">
                  <c:v>1262</c:v>
                </c:pt>
                <c:pt idx="2834">
                  <c:v>1271</c:v>
                </c:pt>
                <c:pt idx="2835">
                  <c:v>1284</c:v>
                </c:pt>
                <c:pt idx="2836">
                  <c:v>1296</c:v>
                </c:pt>
                <c:pt idx="2837">
                  <c:v>1309</c:v>
                </c:pt>
                <c:pt idx="2838">
                  <c:v>1324</c:v>
                </c:pt>
                <c:pt idx="2839">
                  <c:v>1342</c:v>
                </c:pt>
                <c:pt idx="2840">
                  <c:v>1359</c:v>
                </c:pt>
                <c:pt idx="2841">
                  <c:v>1376</c:v>
                </c:pt>
                <c:pt idx="2842">
                  <c:v>1401</c:v>
                </c:pt>
                <c:pt idx="2843">
                  <c:v>1430</c:v>
                </c:pt>
                <c:pt idx="2844">
                  <c:v>1462</c:v>
                </c:pt>
                <c:pt idx="2845">
                  <c:v>1498</c:v>
                </c:pt>
                <c:pt idx="2847">
                  <c:v>1520</c:v>
                </c:pt>
                <c:pt idx="2848">
                  <c:v>1530</c:v>
                </c:pt>
                <c:pt idx="2849">
                  <c:v>1545</c:v>
                </c:pt>
                <c:pt idx="2850">
                  <c:v>1572</c:v>
                </c:pt>
                <c:pt idx="2851">
                  <c:v>1585</c:v>
                </c:pt>
                <c:pt idx="2852">
                  <c:v>1585</c:v>
                </c:pt>
                <c:pt idx="2853">
                  <c:v>1583</c:v>
                </c:pt>
                <c:pt idx="2854">
                  <c:v>1565</c:v>
                </c:pt>
                <c:pt idx="2855">
                  <c:v>1543</c:v>
                </c:pt>
                <c:pt idx="2856">
                  <c:v>1531</c:v>
                </c:pt>
                <c:pt idx="2857">
                  <c:v>1531</c:v>
                </c:pt>
                <c:pt idx="2858">
                  <c:v>1533</c:v>
                </c:pt>
                <c:pt idx="2859">
                  <c:v>1538</c:v>
                </c:pt>
                <c:pt idx="2860">
                  <c:v>1548</c:v>
                </c:pt>
                <c:pt idx="2861">
                  <c:v>1559</c:v>
                </c:pt>
                <c:pt idx="2862">
                  <c:v>1562</c:v>
                </c:pt>
                <c:pt idx="2863">
                  <c:v>1538</c:v>
                </c:pt>
                <c:pt idx="2864">
                  <c:v>1472</c:v>
                </c:pt>
                <c:pt idx="2865">
                  <c:v>1424</c:v>
                </c:pt>
                <c:pt idx="2866">
                  <c:v>1382</c:v>
                </c:pt>
                <c:pt idx="2867">
                  <c:v>1346</c:v>
                </c:pt>
                <c:pt idx="2868">
                  <c:v>1317</c:v>
                </c:pt>
                <c:pt idx="2869">
                  <c:v>1281</c:v>
                </c:pt>
                <c:pt idx="2870">
                  <c:v>1262</c:v>
                </c:pt>
                <c:pt idx="2871">
                  <c:v>1251</c:v>
                </c:pt>
                <c:pt idx="2872">
                  <c:v>1245</c:v>
                </c:pt>
                <c:pt idx="2873">
                  <c:v>1242</c:v>
                </c:pt>
                <c:pt idx="2874">
                  <c:v>1253</c:v>
                </c:pt>
                <c:pt idx="2875">
                  <c:v>1279</c:v>
                </c:pt>
                <c:pt idx="2876">
                  <c:v>1295</c:v>
                </c:pt>
                <c:pt idx="2877">
                  <c:v>1301</c:v>
                </c:pt>
                <c:pt idx="2878">
                  <c:v>1292</c:v>
                </c:pt>
                <c:pt idx="2879">
                  <c:v>1271</c:v>
                </c:pt>
                <c:pt idx="2880">
                  <c:v>1236</c:v>
                </c:pt>
                <c:pt idx="2881">
                  <c:v>1206</c:v>
                </c:pt>
                <c:pt idx="2883">
                  <c:v>1178</c:v>
                </c:pt>
                <c:pt idx="2884">
                  <c:v>1136</c:v>
                </c:pt>
                <c:pt idx="2885">
                  <c:v>1092</c:v>
                </c:pt>
                <c:pt idx="2886">
                  <c:v>1064</c:v>
                </c:pt>
                <c:pt idx="2887">
                  <c:v>1045</c:v>
                </c:pt>
                <c:pt idx="2888">
                  <c:v>1043</c:v>
                </c:pt>
                <c:pt idx="2889">
                  <c:v>1045</c:v>
                </c:pt>
                <c:pt idx="2890">
                  <c:v>1064</c:v>
                </c:pt>
                <c:pt idx="2891">
                  <c:v>1084</c:v>
                </c:pt>
                <c:pt idx="2892">
                  <c:v>1107</c:v>
                </c:pt>
                <c:pt idx="2894">
                  <c:v>1137</c:v>
                </c:pt>
                <c:pt idx="2895">
                  <c:v>1186</c:v>
                </c:pt>
                <c:pt idx="2896">
                  <c:v>1234</c:v>
                </c:pt>
                <c:pt idx="2897">
                  <c:v>1292</c:v>
                </c:pt>
                <c:pt idx="2898">
                  <c:v>1345</c:v>
                </c:pt>
                <c:pt idx="2899">
                  <c:v>1370</c:v>
                </c:pt>
                <c:pt idx="2900">
                  <c:v>1393</c:v>
                </c:pt>
                <c:pt idx="2901">
                  <c:v>1411</c:v>
                </c:pt>
                <c:pt idx="2902">
                  <c:v>1432</c:v>
                </c:pt>
                <c:pt idx="2903">
                  <c:v>1439</c:v>
                </c:pt>
                <c:pt idx="2904">
                  <c:v>1439</c:v>
                </c:pt>
                <c:pt idx="2905">
                  <c:v>1446</c:v>
                </c:pt>
                <c:pt idx="2906">
                  <c:v>1453</c:v>
                </c:pt>
                <c:pt idx="2907">
                  <c:v>1480</c:v>
                </c:pt>
                <c:pt idx="2908">
                  <c:v>1495</c:v>
                </c:pt>
                <c:pt idx="2909">
                  <c:v>1519</c:v>
                </c:pt>
                <c:pt idx="2910">
                  <c:v>1544</c:v>
                </c:pt>
                <c:pt idx="2911">
                  <c:v>1621</c:v>
                </c:pt>
                <c:pt idx="2912">
                  <c:v>1693</c:v>
                </c:pt>
                <c:pt idx="2918">
                  <c:v>1773</c:v>
                </c:pt>
                <c:pt idx="2919">
                  <c:v>1795</c:v>
                </c:pt>
                <c:pt idx="2920">
                  <c:v>1830</c:v>
                </c:pt>
                <c:pt idx="2921">
                  <c:v>1886</c:v>
                </c:pt>
                <c:pt idx="2922">
                  <c:v>1955</c:v>
                </c:pt>
                <c:pt idx="2923">
                  <c:v>1999</c:v>
                </c:pt>
                <c:pt idx="2924">
                  <c:v>2028</c:v>
                </c:pt>
                <c:pt idx="2925">
                  <c:v>2047</c:v>
                </c:pt>
                <c:pt idx="2926">
                  <c:v>2069</c:v>
                </c:pt>
                <c:pt idx="2927">
                  <c:v>2076</c:v>
                </c:pt>
                <c:pt idx="2928">
                  <c:v>2095</c:v>
                </c:pt>
                <c:pt idx="2929">
                  <c:v>2111</c:v>
                </c:pt>
                <c:pt idx="2930">
                  <c:v>2144</c:v>
                </c:pt>
                <c:pt idx="2931">
                  <c:v>2173</c:v>
                </c:pt>
                <c:pt idx="2932">
                  <c:v>2179</c:v>
                </c:pt>
                <c:pt idx="2933">
                  <c:v>2168</c:v>
                </c:pt>
                <c:pt idx="2934">
                  <c:v>2133</c:v>
                </c:pt>
                <c:pt idx="2935">
                  <c:v>2096</c:v>
                </c:pt>
                <c:pt idx="2936">
                  <c:v>2099</c:v>
                </c:pt>
                <c:pt idx="2937">
                  <c:v>2145</c:v>
                </c:pt>
                <c:pt idx="2938">
                  <c:v>2170</c:v>
                </c:pt>
                <c:pt idx="2939">
                  <c:v>2200</c:v>
                </c:pt>
                <c:pt idx="2940">
                  <c:v>2213</c:v>
                </c:pt>
                <c:pt idx="2941">
                  <c:v>2199</c:v>
                </c:pt>
                <c:pt idx="2942">
                  <c:v>2179</c:v>
                </c:pt>
                <c:pt idx="2943">
                  <c:v>2155</c:v>
                </c:pt>
                <c:pt idx="2944">
                  <c:v>2164</c:v>
                </c:pt>
                <c:pt idx="2945">
                  <c:v>2188</c:v>
                </c:pt>
                <c:pt idx="2946">
                  <c:v>2219</c:v>
                </c:pt>
                <c:pt idx="2947">
                  <c:v>2261</c:v>
                </c:pt>
                <c:pt idx="2948">
                  <c:v>2313</c:v>
                </c:pt>
                <c:pt idx="2949">
                  <c:v>2366</c:v>
                </c:pt>
                <c:pt idx="2950">
                  <c:v>2454</c:v>
                </c:pt>
                <c:pt idx="2951">
                  <c:v>2467</c:v>
                </c:pt>
                <c:pt idx="2952">
                  <c:v>2482</c:v>
                </c:pt>
                <c:pt idx="2953">
                  <c:v>2495</c:v>
                </c:pt>
                <c:pt idx="2954">
                  <c:v>2510</c:v>
                </c:pt>
                <c:pt idx="2955">
                  <c:v>2542</c:v>
                </c:pt>
                <c:pt idx="2956">
                  <c:v>2600</c:v>
                </c:pt>
                <c:pt idx="2957">
                  <c:v>2648</c:v>
                </c:pt>
                <c:pt idx="2958">
                  <c:v>2678</c:v>
                </c:pt>
                <c:pt idx="2959">
                  <c:v>2707</c:v>
                </c:pt>
                <c:pt idx="2960">
                  <c:v>2784</c:v>
                </c:pt>
                <c:pt idx="2961">
                  <c:v>2778</c:v>
                </c:pt>
                <c:pt idx="2962">
                  <c:v>2748</c:v>
                </c:pt>
                <c:pt idx="2963">
                  <c:v>2727</c:v>
                </c:pt>
                <c:pt idx="2964">
                  <c:v>2720</c:v>
                </c:pt>
                <c:pt idx="2965">
                  <c:v>2729</c:v>
                </c:pt>
                <c:pt idx="2966">
                  <c:v>2744</c:v>
                </c:pt>
                <c:pt idx="2967">
                  <c:v>2756</c:v>
                </c:pt>
                <c:pt idx="2968">
                  <c:v>2762</c:v>
                </c:pt>
                <c:pt idx="2969">
                  <c:v>2769</c:v>
                </c:pt>
                <c:pt idx="2970">
                  <c:v>2748</c:v>
                </c:pt>
                <c:pt idx="2971">
                  <c:v>2719</c:v>
                </c:pt>
                <c:pt idx="2972">
                  <c:v>2695</c:v>
                </c:pt>
                <c:pt idx="2974">
                  <c:v>2696</c:v>
                </c:pt>
                <c:pt idx="2975">
                  <c:v>2662</c:v>
                </c:pt>
                <c:pt idx="2976">
                  <c:v>2639</c:v>
                </c:pt>
                <c:pt idx="2977">
                  <c:v>2569</c:v>
                </c:pt>
                <c:pt idx="2978">
                  <c:v>2478</c:v>
                </c:pt>
                <c:pt idx="2979">
                  <c:v>2452</c:v>
                </c:pt>
                <c:pt idx="2980">
                  <c:v>2446</c:v>
                </c:pt>
                <c:pt idx="2981">
                  <c:v>2468</c:v>
                </c:pt>
                <c:pt idx="2982">
                  <c:v>2504</c:v>
                </c:pt>
                <c:pt idx="2983">
                  <c:v>2451</c:v>
                </c:pt>
                <c:pt idx="2986">
                  <c:v>2444</c:v>
                </c:pt>
                <c:pt idx="2987">
                  <c:v>2461</c:v>
                </c:pt>
                <c:pt idx="2988">
                  <c:v>2486</c:v>
                </c:pt>
                <c:pt idx="2989">
                  <c:v>2562</c:v>
                </c:pt>
                <c:pt idx="2990">
                  <c:v>2628</c:v>
                </c:pt>
                <c:pt idx="2992">
                  <c:v>2676</c:v>
                </c:pt>
                <c:pt idx="2993">
                  <c:v>2737</c:v>
                </c:pt>
                <c:pt idx="2994">
                  <c:v>2840</c:v>
                </c:pt>
                <c:pt idx="2995">
                  <c:v>2940</c:v>
                </c:pt>
                <c:pt idx="2996">
                  <c:v>2976</c:v>
                </c:pt>
                <c:pt idx="2997">
                  <c:v>2995</c:v>
                </c:pt>
                <c:pt idx="2998">
                  <c:v>2988</c:v>
                </c:pt>
                <c:pt idx="2999">
                  <c:v>2975</c:v>
                </c:pt>
                <c:pt idx="3000">
                  <c:v>2918</c:v>
                </c:pt>
                <c:pt idx="3001">
                  <c:v>2881</c:v>
                </c:pt>
                <c:pt idx="3002">
                  <c:v>2876</c:v>
                </c:pt>
                <c:pt idx="3003">
                  <c:v>2835</c:v>
                </c:pt>
                <c:pt idx="3004">
                  <c:v>2741</c:v>
                </c:pt>
                <c:pt idx="3005">
                  <c:v>2713</c:v>
                </c:pt>
                <c:pt idx="3007">
                  <c:v>2712</c:v>
                </c:pt>
                <c:pt idx="3008">
                  <c:v>2703</c:v>
                </c:pt>
                <c:pt idx="3009">
                  <c:v>2773</c:v>
                </c:pt>
                <c:pt idx="3010">
                  <c:v>2861</c:v>
                </c:pt>
                <c:pt idx="3011">
                  <c:v>2841</c:v>
                </c:pt>
                <c:pt idx="3012">
                  <c:v>2756</c:v>
                </c:pt>
                <c:pt idx="3013">
                  <c:v>2644</c:v>
                </c:pt>
                <c:pt idx="3014">
                  <c:v>2558</c:v>
                </c:pt>
                <c:pt idx="3015">
                  <c:v>2515</c:v>
                </c:pt>
                <c:pt idx="3016">
                  <c:v>2488</c:v>
                </c:pt>
                <c:pt idx="3017">
                  <c:v>2468</c:v>
                </c:pt>
                <c:pt idx="3018">
                  <c:v>2437</c:v>
                </c:pt>
                <c:pt idx="3019">
                  <c:v>2378</c:v>
                </c:pt>
                <c:pt idx="3020">
                  <c:v>2212</c:v>
                </c:pt>
                <c:pt idx="3021">
                  <c:v>2114</c:v>
                </c:pt>
                <c:pt idx="3022">
                  <c:v>2030</c:v>
                </c:pt>
                <c:pt idx="3023">
                  <c:v>1978</c:v>
                </c:pt>
                <c:pt idx="3024">
                  <c:v>1957</c:v>
                </c:pt>
                <c:pt idx="3025">
                  <c:v>1964</c:v>
                </c:pt>
                <c:pt idx="3026">
                  <c:v>1977</c:v>
                </c:pt>
                <c:pt idx="3027">
                  <c:v>1967</c:v>
                </c:pt>
                <c:pt idx="3028">
                  <c:v>1942</c:v>
                </c:pt>
                <c:pt idx="3029">
                  <c:v>1901</c:v>
                </c:pt>
                <c:pt idx="3030">
                  <c:v>1869</c:v>
                </c:pt>
                <c:pt idx="3031">
                  <c:v>1841</c:v>
                </c:pt>
                <c:pt idx="3032">
                  <c:v>1826</c:v>
                </c:pt>
                <c:pt idx="3033">
                  <c:v>1801</c:v>
                </c:pt>
                <c:pt idx="3034">
                  <c:v>1781</c:v>
                </c:pt>
                <c:pt idx="3035">
                  <c:v>1761</c:v>
                </c:pt>
                <c:pt idx="3036">
                  <c:v>1732</c:v>
                </c:pt>
                <c:pt idx="3037">
                  <c:v>1720</c:v>
                </c:pt>
                <c:pt idx="3038">
                  <c:v>1700</c:v>
                </c:pt>
                <c:pt idx="3039">
                  <c:v>1709</c:v>
                </c:pt>
                <c:pt idx="3040">
                  <c:v>1790</c:v>
                </c:pt>
                <c:pt idx="3041">
                  <c:v>1840</c:v>
                </c:pt>
                <c:pt idx="3042">
                  <c:v>1902</c:v>
                </c:pt>
                <c:pt idx="3043">
                  <c:v>1940</c:v>
                </c:pt>
                <c:pt idx="3044">
                  <c:v>2018</c:v>
                </c:pt>
                <c:pt idx="3045">
                  <c:v>2127</c:v>
                </c:pt>
                <c:pt idx="3046">
                  <c:v>2216</c:v>
                </c:pt>
                <c:pt idx="3047">
                  <c:v>2280</c:v>
                </c:pt>
                <c:pt idx="3048">
                  <c:v>2351</c:v>
                </c:pt>
                <c:pt idx="3049">
                  <c:v>2406</c:v>
                </c:pt>
                <c:pt idx="3050">
                  <c:v>2447</c:v>
                </c:pt>
                <c:pt idx="3051">
                  <c:v>2482</c:v>
                </c:pt>
                <c:pt idx="3052">
                  <c:v>2501</c:v>
                </c:pt>
                <c:pt idx="3053">
                  <c:v>2502</c:v>
                </c:pt>
                <c:pt idx="3054">
                  <c:v>2515</c:v>
                </c:pt>
                <c:pt idx="3055">
                  <c:v>2547</c:v>
                </c:pt>
                <c:pt idx="3056">
                  <c:v>2601</c:v>
                </c:pt>
                <c:pt idx="3057">
                  <c:v>2694</c:v>
                </c:pt>
                <c:pt idx="3058">
                  <c:v>2784</c:v>
                </c:pt>
                <c:pt idx="3059">
                  <c:v>2893</c:v>
                </c:pt>
                <c:pt idx="3060">
                  <c:v>3020</c:v>
                </c:pt>
                <c:pt idx="3061">
                  <c:v>3115</c:v>
                </c:pt>
                <c:pt idx="3064">
                  <c:v>3288</c:v>
                </c:pt>
                <c:pt idx="3065">
                  <c:v>3423</c:v>
                </c:pt>
                <c:pt idx="3066">
                  <c:v>3514</c:v>
                </c:pt>
                <c:pt idx="3067">
                  <c:v>3579</c:v>
                </c:pt>
                <c:pt idx="3068">
                  <c:v>3733</c:v>
                </c:pt>
                <c:pt idx="3069">
                  <c:v>3844</c:v>
                </c:pt>
                <c:pt idx="3070">
                  <c:v>3933</c:v>
                </c:pt>
                <c:pt idx="3071">
                  <c:v>4041</c:v>
                </c:pt>
                <c:pt idx="3072">
                  <c:v>4074</c:v>
                </c:pt>
                <c:pt idx="3074">
                  <c:v>4078</c:v>
                </c:pt>
                <c:pt idx="3075">
                  <c:v>4156</c:v>
                </c:pt>
                <c:pt idx="3076">
                  <c:v>4209</c:v>
                </c:pt>
                <c:pt idx="3077">
                  <c:v>4187</c:v>
                </c:pt>
                <c:pt idx="3078">
                  <c:v>3943</c:v>
                </c:pt>
                <c:pt idx="3079">
                  <c:v>3844</c:v>
                </c:pt>
                <c:pt idx="3080">
                  <c:v>3803</c:v>
                </c:pt>
                <c:pt idx="3081">
                  <c:v>3832</c:v>
                </c:pt>
                <c:pt idx="3082">
                  <c:v>3882</c:v>
                </c:pt>
                <c:pt idx="3083">
                  <c:v>3922</c:v>
                </c:pt>
                <c:pt idx="3084">
                  <c:v>3929</c:v>
                </c:pt>
                <c:pt idx="3085">
                  <c:v>3914</c:v>
                </c:pt>
                <c:pt idx="3086">
                  <c:v>3888</c:v>
                </c:pt>
                <c:pt idx="3087">
                  <c:v>3822</c:v>
                </c:pt>
                <c:pt idx="3088">
                  <c:v>3707</c:v>
                </c:pt>
                <c:pt idx="3089">
                  <c:v>3608</c:v>
                </c:pt>
                <c:pt idx="3090">
                  <c:v>3468</c:v>
                </c:pt>
                <c:pt idx="3091">
                  <c:v>3379</c:v>
                </c:pt>
                <c:pt idx="3092">
                  <c:v>3352</c:v>
                </c:pt>
                <c:pt idx="3093">
                  <c:v>3354</c:v>
                </c:pt>
                <c:pt idx="3094">
                  <c:v>3359</c:v>
                </c:pt>
                <c:pt idx="3095">
                  <c:v>3329</c:v>
                </c:pt>
                <c:pt idx="3096">
                  <c:v>3203</c:v>
                </c:pt>
                <c:pt idx="3097">
                  <c:v>3020</c:v>
                </c:pt>
                <c:pt idx="3098">
                  <c:v>3013</c:v>
                </c:pt>
                <c:pt idx="3099">
                  <c:v>3006</c:v>
                </c:pt>
                <c:pt idx="3100">
                  <c:v>3009</c:v>
                </c:pt>
                <c:pt idx="3101">
                  <c:v>2998</c:v>
                </c:pt>
                <c:pt idx="3102">
                  <c:v>3002</c:v>
                </c:pt>
                <c:pt idx="3103">
                  <c:v>3009</c:v>
                </c:pt>
                <c:pt idx="3104">
                  <c:v>3001</c:v>
                </c:pt>
                <c:pt idx="3105">
                  <c:v>2966</c:v>
                </c:pt>
                <c:pt idx="3106">
                  <c:v>2928</c:v>
                </c:pt>
                <c:pt idx="3107">
                  <c:v>2911</c:v>
                </c:pt>
                <c:pt idx="3108">
                  <c:v>2913</c:v>
                </c:pt>
                <c:pt idx="3109">
                  <c:v>2922</c:v>
                </c:pt>
                <c:pt idx="3110">
                  <c:v>2947</c:v>
                </c:pt>
                <c:pt idx="3111">
                  <c:v>2981</c:v>
                </c:pt>
                <c:pt idx="3113">
                  <c:v>2991</c:v>
                </c:pt>
                <c:pt idx="3114">
                  <c:v>2998</c:v>
                </c:pt>
                <c:pt idx="3115">
                  <c:v>2982</c:v>
                </c:pt>
                <c:pt idx="3116">
                  <c:v>3021</c:v>
                </c:pt>
                <c:pt idx="3117">
                  <c:v>3098</c:v>
                </c:pt>
                <c:pt idx="3118">
                  <c:v>3177</c:v>
                </c:pt>
                <c:pt idx="3119">
                  <c:v>3243</c:v>
                </c:pt>
                <c:pt idx="3120">
                  <c:v>3280</c:v>
                </c:pt>
                <c:pt idx="3121">
                  <c:v>3337</c:v>
                </c:pt>
                <c:pt idx="3122">
                  <c:v>3379</c:v>
                </c:pt>
                <c:pt idx="3123">
                  <c:v>3396</c:v>
                </c:pt>
                <c:pt idx="3124">
                  <c:v>3427</c:v>
                </c:pt>
                <c:pt idx="3125">
                  <c:v>3498</c:v>
                </c:pt>
                <c:pt idx="3126">
                  <c:v>3574</c:v>
                </c:pt>
                <c:pt idx="3127">
                  <c:v>3506</c:v>
                </c:pt>
                <c:pt idx="3128">
                  <c:v>3316</c:v>
                </c:pt>
                <c:pt idx="3129">
                  <c:v>3230</c:v>
                </c:pt>
                <c:pt idx="3130">
                  <c:v>3210</c:v>
                </c:pt>
                <c:pt idx="3131">
                  <c:v>3259</c:v>
                </c:pt>
                <c:pt idx="3132">
                  <c:v>3242</c:v>
                </c:pt>
                <c:pt idx="3133">
                  <c:v>3121</c:v>
                </c:pt>
                <c:pt idx="3134">
                  <c:v>2911</c:v>
                </c:pt>
                <c:pt idx="3135">
                  <c:v>2792</c:v>
                </c:pt>
                <c:pt idx="3136">
                  <c:v>2760</c:v>
                </c:pt>
                <c:pt idx="3137">
                  <c:v>2738</c:v>
                </c:pt>
                <c:pt idx="3138">
                  <c:v>2711</c:v>
                </c:pt>
                <c:pt idx="3139">
                  <c:v>2707</c:v>
                </c:pt>
                <c:pt idx="3140">
                  <c:v>2724</c:v>
                </c:pt>
                <c:pt idx="3141">
                  <c:v>2721</c:v>
                </c:pt>
                <c:pt idx="3144">
                  <c:v>2714</c:v>
                </c:pt>
                <c:pt idx="3145">
                  <c:v>2704</c:v>
                </c:pt>
                <c:pt idx="3146">
                  <c:v>2661</c:v>
                </c:pt>
                <c:pt idx="3147">
                  <c:v>2598</c:v>
                </c:pt>
                <c:pt idx="3148">
                  <c:v>2566</c:v>
                </c:pt>
                <c:pt idx="3149">
                  <c:v>2571</c:v>
                </c:pt>
                <c:pt idx="3150">
                  <c:v>2575</c:v>
                </c:pt>
                <c:pt idx="3151">
                  <c:v>2630</c:v>
                </c:pt>
                <c:pt idx="3152">
                  <c:v>2706</c:v>
                </c:pt>
                <c:pt idx="3153">
                  <c:v>2722</c:v>
                </c:pt>
                <c:pt idx="3154">
                  <c:v>2715</c:v>
                </c:pt>
                <c:pt idx="3155">
                  <c:v>2685</c:v>
                </c:pt>
                <c:pt idx="3156">
                  <c:v>2673</c:v>
                </c:pt>
                <c:pt idx="3157">
                  <c:v>2691</c:v>
                </c:pt>
                <c:pt idx="3158">
                  <c:v>2745</c:v>
                </c:pt>
                <c:pt idx="3159">
                  <c:v>2848</c:v>
                </c:pt>
                <c:pt idx="3160">
                  <c:v>2963</c:v>
                </c:pt>
                <c:pt idx="3161">
                  <c:v>3118</c:v>
                </c:pt>
                <c:pt idx="3162">
                  <c:v>3205</c:v>
                </c:pt>
                <c:pt idx="3163">
                  <c:v>3223</c:v>
                </c:pt>
                <c:pt idx="3164">
                  <c:v>3204</c:v>
                </c:pt>
                <c:pt idx="3165">
                  <c:v>3170</c:v>
                </c:pt>
                <c:pt idx="3166">
                  <c:v>3158</c:v>
                </c:pt>
                <c:pt idx="3167">
                  <c:v>3208</c:v>
                </c:pt>
                <c:pt idx="3168">
                  <c:v>3295</c:v>
                </c:pt>
                <c:pt idx="3169">
                  <c:v>3299</c:v>
                </c:pt>
                <c:pt idx="3170">
                  <c:v>3235</c:v>
                </c:pt>
                <c:pt idx="3171">
                  <c:v>3175</c:v>
                </c:pt>
                <c:pt idx="3172">
                  <c:v>3160</c:v>
                </c:pt>
                <c:pt idx="3173">
                  <c:v>3148</c:v>
                </c:pt>
                <c:pt idx="3174">
                  <c:v>3140</c:v>
                </c:pt>
                <c:pt idx="3175">
                  <c:v>3149</c:v>
                </c:pt>
                <c:pt idx="3176">
                  <c:v>3259</c:v>
                </c:pt>
                <c:pt idx="3177">
                  <c:v>3270</c:v>
                </c:pt>
                <c:pt idx="3178">
                  <c:v>3140</c:v>
                </c:pt>
                <c:pt idx="3184">
                  <c:v>3005</c:v>
                </c:pt>
                <c:pt idx="3185">
                  <c:v>3023</c:v>
                </c:pt>
                <c:pt idx="3186">
                  <c:v>3063</c:v>
                </c:pt>
                <c:pt idx="3187">
                  <c:v>3154</c:v>
                </c:pt>
                <c:pt idx="3188">
                  <c:v>3258</c:v>
                </c:pt>
                <c:pt idx="3189">
                  <c:v>3376</c:v>
                </c:pt>
                <c:pt idx="3190">
                  <c:v>3474</c:v>
                </c:pt>
                <c:pt idx="3191">
                  <c:v>3518</c:v>
                </c:pt>
                <c:pt idx="3192">
                  <c:v>3530</c:v>
                </c:pt>
                <c:pt idx="3193">
                  <c:v>3579</c:v>
                </c:pt>
                <c:pt idx="3194">
                  <c:v>3671</c:v>
                </c:pt>
                <c:pt idx="3195">
                  <c:v>3791</c:v>
                </c:pt>
                <c:pt idx="3196">
                  <c:v>3902</c:v>
                </c:pt>
                <c:pt idx="3197">
                  <c:v>4036</c:v>
                </c:pt>
                <c:pt idx="3198">
                  <c:v>4107</c:v>
                </c:pt>
                <c:pt idx="3199">
                  <c:v>4062</c:v>
                </c:pt>
                <c:pt idx="3200">
                  <c:v>3918</c:v>
                </c:pt>
                <c:pt idx="3201">
                  <c:v>3836</c:v>
                </c:pt>
                <c:pt idx="3202">
                  <c:v>3887</c:v>
                </c:pt>
                <c:pt idx="3203">
                  <c:v>3974</c:v>
                </c:pt>
                <c:pt idx="3204">
                  <c:v>4119</c:v>
                </c:pt>
                <c:pt idx="3205">
                  <c:v>4234</c:v>
                </c:pt>
                <c:pt idx="3206">
                  <c:v>4340</c:v>
                </c:pt>
                <c:pt idx="3207">
                  <c:v>4423</c:v>
                </c:pt>
                <c:pt idx="3208">
                  <c:v>4507</c:v>
                </c:pt>
                <c:pt idx="3209">
                  <c:v>4661</c:v>
                </c:pt>
                <c:pt idx="3210">
                  <c:v>4643</c:v>
                </c:pt>
                <c:pt idx="3211">
                  <c:v>4381</c:v>
                </c:pt>
                <c:pt idx="3212">
                  <c:v>4220</c:v>
                </c:pt>
                <c:pt idx="3213">
                  <c:v>4111</c:v>
                </c:pt>
                <c:pt idx="3214">
                  <c:v>3954</c:v>
                </c:pt>
                <c:pt idx="3215">
                  <c:v>3748</c:v>
                </c:pt>
                <c:pt idx="3216">
                  <c:v>3615</c:v>
                </c:pt>
                <c:pt idx="3217">
                  <c:v>3480</c:v>
                </c:pt>
                <c:pt idx="3218">
                  <c:v>3393</c:v>
                </c:pt>
                <c:pt idx="3219">
                  <c:v>3335</c:v>
                </c:pt>
                <c:pt idx="3220">
                  <c:v>3295</c:v>
                </c:pt>
                <c:pt idx="3221">
                  <c:v>3247</c:v>
                </c:pt>
                <c:pt idx="3222">
                  <c:v>3185</c:v>
                </c:pt>
                <c:pt idx="3223">
                  <c:v>3103</c:v>
                </c:pt>
                <c:pt idx="3224">
                  <c:v>3013</c:v>
                </c:pt>
                <c:pt idx="3225">
                  <c:v>2986</c:v>
                </c:pt>
                <c:pt idx="3226">
                  <c:v>3013</c:v>
                </c:pt>
                <c:pt idx="3227">
                  <c:v>3044</c:v>
                </c:pt>
                <c:pt idx="3228">
                  <c:v>3043</c:v>
                </c:pt>
                <c:pt idx="3229">
                  <c:v>3001</c:v>
                </c:pt>
                <c:pt idx="3230">
                  <c:v>2917</c:v>
                </c:pt>
                <c:pt idx="3231">
                  <c:v>2832</c:v>
                </c:pt>
                <c:pt idx="3232">
                  <c:v>2766</c:v>
                </c:pt>
                <c:pt idx="3233">
                  <c:v>2728</c:v>
                </c:pt>
                <c:pt idx="3234">
                  <c:v>2688</c:v>
                </c:pt>
                <c:pt idx="3235">
                  <c:v>2597</c:v>
                </c:pt>
                <c:pt idx="3236">
                  <c:v>2646</c:v>
                </c:pt>
                <c:pt idx="3237">
                  <c:v>2696</c:v>
                </c:pt>
                <c:pt idx="3239">
                  <c:v>2695</c:v>
                </c:pt>
                <c:pt idx="3240">
                  <c:v>2647</c:v>
                </c:pt>
                <c:pt idx="3241">
                  <c:v>2546</c:v>
                </c:pt>
                <c:pt idx="3242">
                  <c:v>2441</c:v>
                </c:pt>
                <c:pt idx="3243">
                  <c:v>2362</c:v>
                </c:pt>
                <c:pt idx="3244">
                  <c:v>2357</c:v>
                </c:pt>
                <c:pt idx="3245">
                  <c:v>2284</c:v>
                </c:pt>
                <c:pt idx="3246">
                  <c:v>2220</c:v>
                </c:pt>
                <c:pt idx="3247">
                  <c:v>2185</c:v>
                </c:pt>
                <c:pt idx="3248">
                  <c:v>2192</c:v>
                </c:pt>
                <c:pt idx="3250">
                  <c:v>2183</c:v>
                </c:pt>
                <c:pt idx="3251">
                  <c:v>2163</c:v>
                </c:pt>
                <c:pt idx="3252">
                  <c:v>2175</c:v>
                </c:pt>
                <c:pt idx="3253">
                  <c:v>2246</c:v>
                </c:pt>
                <c:pt idx="3254">
                  <c:v>2318</c:v>
                </c:pt>
                <c:pt idx="3255">
                  <c:v>2356</c:v>
                </c:pt>
                <c:pt idx="3256">
                  <c:v>2390</c:v>
                </c:pt>
                <c:pt idx="3257">
                  <c:v>2415</c:v>
                </c:pt>
                <c:pt idx="3258">
                  <c:v>2431</c:v>
                </c:pt>
                <c:pt idx="3259">
                  <c:v>2450</c:v>
                </c:pt>
                <c:pt idx="3260">
                  <c:v>2468</c:v>
                </c:pt>
                <c:pt idx="3261">
                  <c:v>2492</c:v>
                </c:pt>
                <c:pt idx="3262">
                  <c:v>2491</c:v>
                </c:pt>
                <c:pt idx="3263">
                  <c:v>2462</c:v>
                </c:pt>
                <c:pt idx="3264">
                  <c:v>2429</c:v>
                </c:pt>
                <c:pt idx="3265">
                  <c:v>2415</c:v>
                </c:pt>
                <c:pt idx="3266">
                  <c:v>2414</c:v>
                </c:pt>
                <c:pt idx="3267">
                  <c:v>2413</c:v>
                </c:pt>
                <c:pt idx="3268">
                  <c:v>2423</c:v>
                </c:pt>
                <c:pt idx="3270">
                  <c:v>2421</c:v>
                </c:pt>
                <c:pt idx="3271">
                  <c:v>2425</c:v>
                </c:pt>
                <c:pt idx="3272">
                  <c:v>2427</c:v>
                </c:pt>
                <c:pt idx="3273">
                  <c:v>2388</c:v>
                </c:pt>
                <c:pt idx="3274">
                  <c:v>2437</c:v>
                </c:pt>
                <c:pt idx="3275">
                  <c:v>2468</c:v>
                </c:pt>
                <c:pt idx="3276">
                  <c:v>2534</c:v>
                </c:pt>
                <c:pt idx="3277">
                  <c:v>2614</c:v>
                </c:pt>
                <c:pt idx="3278">
                  <c:v>2704</c:v>
                </c:pt>
                <c:pt idx="3279">
                  <c:v>2774</c:v>
                </c:pt>
                <c:pt idx="3280">
                  <c:v>2752</c:v>
                </c:pt>
                <c:pt idx="3281">
                  <c:v>2685</c:v>
                </c:pt>
                <c:pt idx="3282">
                  <c:v>2612</c:v>
                </c:pt>
                <c:pt idx="3283">
                  <c:v>2623</c:v>
                </c:pt>
                <c:pt idx="3284">
                  <c:v>2689</c:v>
                </c:pt>
                <c:pt idx="3285">
                  <c:v>2772</c:v>
                </c:pt>
                <c:pt idx="3286">
                  <c:v>2907</c:v>
                </c:pt>
                <c:pt idx="3287">
                  <c:v>3051</c:v>
                </c:pt>
                <c:pt idx="3288">
                  <c:v>3159</c:v>
                </c:pt>
                <c:pt idx="3289">
                  <c:v>3251</c:v>
                </c:pt>
                <c:pt idx="3290">
                  <c:v>3350</c:v>
                </c:pt>
                <c:pt idx="3291">
                  <c:v>3445</c:v>
                </c:pt>
                <c:pt idx="3292">
                  <c:v>3499</c:v>
                </c:pt>
                <c:pt idx="3293">
                  <c:v>3475</c:v>
                </c:pt>
                <c:pt idx="3294">
                  <c:v>3407</c:v>
                </c:pt>
                <c:pt idx="3295">
                  <c:v>3345</c:v>
                </c:pt>
                <c:pt idx="3296">
                  <c:v>3355</c:v>
                </c:pt>
                <c:pt idx="3297">
                  <c:v>3407</c:v>
                </c:pt>
                <c:pt idx="3298">
                  <c:v>3455</c:v>
                </c:pt>
                <c:pt idx="3299">
                  <c:v>3511</c:v>
                </c:pt>
                <c:pt idx="3300">
                  <c:v>3542</c:v>
                </c:pt>
                <c:pt idx="3301">
                  <c:v>3501</c:v>
                </c:pt>
                <c:pt idx="3302">
                  <c:v>3324</c:v>
                </c:pt>
                <c:pt idx="3303">
                  <c:v>3097</c:v>
                </c:pt>
                <c:pt idx="3304">
                  <c:v>2975</c:v>
                </c:pt>
                <c:pt idx="3305">
                  <c:v>2985</c:v>
                </c:pt>
                <c:pt idx="3306">
                  <c:v>3018</c:v>
                </c:pt>
                <c:pt idx="3307">
                  <c:v>3107</c:v>
                </c:pt>
                <c:pt idx="3308">
                  <c:v>3216</c:v>
                </c:pt>
                <c:pt idx="3309">
                  <c:v>3375</c:v>
                </c:pt>
                <c:pt idx="3310">
                  <c:v>3520</c:v>
                </c:pt>
                <c:pt idx="3311">
                  <c:v>3672</c:v>
                </c:pt>
                <c:pt idx="3312">
                  <c:v>3742</c:v>
                </c:pt>
                <c:pt idx="3313">
                  <c:v>3757</c:v>
                </c:pt>
                <c:pt idx="3314">
                  <c:v>3734</c:v>
                </c:pt>
                <c:pt idx="3315">
                  <c:v>3703</c:v>
                </c:pt>
                <c:pt idx="3316">
                  <c:v>3703</c:v>
                </c:pt>
                <c:pt idx="3317">
                  <c:v>3751</c:v>
                </c:pt>
                <c:pt idx="3318">
                  <c:v>3874</c:v>
                </c:pt>
                <c:pt idx="3319">
                  <c:v>4029</c:v>
                </c:pt>
                <c:pt idx="3320">
                  <c:v>4070</c:v>
                </c:pt>
                <c:pt idx="3321">
                  <c:v>4073</c:v>
                </c:pt>
                <c:pt idx="3322">
                  <c:v>4026</c:v>
                </c:pt>
                <c:pt idx="3323">
                  <c:v>3951</c:v>
                </c:pt>
                <c:pt idx="3324">
                  <c:v>3763</c:v>
                </c:pt>
                <c:pt idx="3325">
                  <c:v>3583</c:v>
                </c:pt>
                <c:pt idx="3326">
                  <c:v>3483</c:v>
                </c:pt>
                <c:pt idx="3327">
                  <c:v>3452</c:v>
                </c:pt>
                <c:pt idx="3328">
                  <c:v>3518</c:v>
                </c:pt>
                <c:pt idx="3329">
                  <c:v>3646</c:v>
                </c:pt>
                <c:pt idx="3330">
                  <c:v>3809</c:v>
                </c:pt>
                <c:pt idx="3331">
                  <c:v>4093</c:v>
                </c:pt>
                <c:pt idx="3332">
                  <c:v>4291</c:v>
                </c:pt>
                <c:pt idx="3333">
                  <c:v>4106</c:v>
                </c:pt>
                <c:pt idx="3334">
                  <c:v>3681</c:v>
                </c:pt>
                <c:pt idx="3336">
                  <c:v>3494</c:v>
                </c:pt>
                <c:pt idx="3337">
                  <c:v>3298</c:v>
                </c:pt>
                <c:pt idx="3338">
                  <c:v>3164</c:v>
                </c:pt>
                <c:pt idx="3339">
                  <c:v>2942</c:v>
                </c:pt>
                <c:pt idx="3341">
                  <c:v>2786</c:v>
                </c:pt>
                <c:pt idx="3342">
                  <c:v>2707</c:v>
                </c:pt>
                <c:pt idx="3343">
                  <c:v>2665</c:v>
                </c:pt>
                <c:pt idx="3344">
                  <c:v>2644</c:v>
                </c:pt>
                <c:pt idx="3345">
                  <c:v>2605</c:v>
                </c:pt>
                <c:pt idx="3346">
                  <c:v>2544</c:v>
                </c:pt>
                <c:pt idx="3347">
                  <c:v>2432</c:v>
                </c:pt>
                <c:pt idx="3348">
                  <c:v>2332</c:v>
                </c:pt>
                <c:pt idx="3349">
                  <c:v>2253</c:v>
                </c:pt>
                <c:pt idx="3350">
                  <c:v>2215</c:v>
                </c:pt>
                <c:pt idx="3351">
                  <c:v>2214</c:v>
                </c:pt>
                <c:pt idx="3352">
                  <c:v>2194</c:v>
                </c:pt>
                <c:pt idx="3353">
                  <c:v>2065</c:v>
                </c:pt>
                <c:pt idx="3354">
                  <c:v>1897</c:v>
                </c:pt>
                <c:pt idx="3356">
                  <c:v>1806</c:v>
                </c:pt>
                <c:pt idx="3357">
                  <c:v>1786</c:v>
                </c:pt>
                <c:pt idx="3358">
                  <c:v>1772</c:v>
                </c:pt>
                <c:pt idx="3359">
                  <c:v>1790</c:v>
                </c:pt>
                <c:pt idx="3360">
                  <c:v>1839</c:v>
                </c:pt>
                <c:pt idx="3361">
                  <c:v>1873</c:v>
                </c:pt>
                <c:pt idx="3362">
                  <c:v>1897</c:v>
                </c:pt>
                <c:pt idx="3363">
                  <c:v>1869</c:v>
                </c:pt>
                <c:pt idx="3364">
                  <c:v>1797</c:v>
                </c:pt>
                <c:pt idx="3365">
                  <c:v>1737</c:v>
                </c:pt>
                <c:pt idx="3366">
                  <c:v>1682</c:v>
                </c:pt>
                <c:pt idx="3367">
                  <c:v>1604</c:v>
                </c:pt>
                <c:pt idx="3368">
                  <c:v>1534</c:v>
                </c:pt>
                <c:pt idx="3369">
                  <c:v>1492</c:v>
                </c:pt>
                <c:pt idx="3372">
                  <c:v>1478</c:v>
                </c:pt>
                <c:pt idx="3373">
                  <c:v>1463</c:v>
                </c:pt>
                <c:pt idx="3374">
                  <c:v>1466</c:v>
                </c:pt>
                <c:pt idx="3375">
                  <c:v>1486</c:v>
                </c:pt>
                <c:pt idx="3376">
                  <c:v>1506</c:v>
                </c:pt>
                <c:pt idx="3377">
                  <c:v>1538</c:v>
                </c:pt>
                <c:pt idx="3378">
                  <c:v>1574</c:v>
                </c:pt>
                <c:pt idx="3379">
                  <c:v>1615</c:v>
                </c:pt>
                <c:pt idx="3380">
                  <c:v>1646</c:v>
                </c:pt>
                <c:pt idx="3381">
                  <c:v>1678</c:v>
                </c:pt>
                <c:pt idx="3382">
                  <c:v>1714</c:v>
                </c:pt>
                <c:pt idx="3383">
                  <c:v>1740</c:v>
                </c:pt>
                <c:pt idx="3384">
                  <c:v>1758</c:v>
                </c:pt>
                <c:pt idx="3385">
                  <c:v>1773</c:v>
                </c:pt>
                <c:pt idx="3386">
                  <c:v>1782</c:v>
                </c:pt>
                <c:pt idx="3387">
                  <c:v>1795</c:v>
                </c:pt>
                <c:pt idx="3388">
                  <c:v>1861</c:v>
                </c:pt>
                <c:pt idx="3389">
                  <c:v>1974</c:v>
                </c:pt>
                <c:pt idx="3390">
                  <c:v>2058</c:v>
                </c:pt>
                <c:pt idx="3391">
                  <c:v>2122</c:v>
                </c:pt>
                <c:pt idx="3392">
                  <c:v>2201</c:v>
                </c:pt>
                <c:pt idx="3393">
                  <c:v>2271</c:v>
                </c:pt>
                <c:pt idx="3394">
                  <c:v>2298</c:v>
                </c:pt>
                <c:pt idx="3395">
                  <c:v>2262</c:v>
                </c:pt>
                <c:pt idx="3396">
                  <c:v>2225</c:v>
                </c:pt>
                <c:pt idx="3397">
                  <c:v>2167</c:v>
                </c:pt>
                <c:pt idx="3398">
                  <c:v>2084</c:v>
                </c:pt>
                <c:pt idx="3399">
                  <c:v>2034</c:v>
                </c:pt>
                <c:pt idx="3400">
                  <c:v>2014</c:v>
                </c:pt>
                <c:pt idx="3401">
                  <c:v>1986</c:v>
                </c:pt>
                <c:pt idx="3402">
                  <c:v>1950</c:v>
                </c:pt>
                <c:pt idx="3403">
                  <c:v>1960</c:v>
                </c:pt>
                <c:pt idx="3404">
                  <c:v>2010</c:v>
                </c:pt>
                <c:pt idx="3405">
                  <c:v>2084</c:v>
                </c:pt>
                <c:pt idx="3406">
                  <c:v>2099</c:v>
                </c:pt>
                <c:pt idx="3407">
                  <c:v>2057</c:v>
                </c:pt>
                <c:pt idx="3408">
                  <c:v>1986</c:v>
                </c:pt>
                <c:pt idx="3409">
                  <c:v>1895</c:v>
                </c:pt>
                <c:pt idx="3410">
                  <c:v>1846</c:v>
                </c:pt>
                <c:pt idx="3411">
                  <c:v>1908</c:v>
                </c:pt>
                <c:pt idx="3412">
                  <c:v>1989</c:v>
                </c:pt>
                <c:pt idx="3413">
                  <c:v>2055</c:v>
                </c:pt>
                <c:pt idx="3414">
                  <c:v>1974</c:v>
                </c:pt>
                <c:pt idx="3415">
                  <c:v>1815</c:v>
                </c:pt>
                <c:pt idx="3416">
                  <c:v>1642</c:v>
                </c:pt>
                <c:pt idx="3417">
                  <c:v>1498</c:v>
                </c:pt>
                <c:pt idx="3418">
                  <c:v>1316</c:v>
                </c:pt>
                <c:pt idx="3419">
                  <c:v>1148</c:v>
                </c:pt>
                <c:pt idx="3420">
                  <c:v>1099</c:v>
                </c:pt>
                <c:pt idx="3422">
                  <c:v>1070</c:v>
                </c:pt>
                <c:pt idx="3423">
                  <c:v>1036</c:v>
                </c:pt>
                <c:pt idx="3424">
                  <c:v>1014</c:v>
                </c:pt>
                <c:pt idx="3425">
                  <c:v>1004</c:v>
                </c:pt>
                <c:pt idx="3426">
                  <c:v>995</c:v>
                </c:pt>
                <c:pt idx="3427">
                  <c:v>980</c:v>
                </c:pt>
                <c:pt idx="3428">
                  <c:v>945</c:v>
                </c:pt>
                <c:pt idx="3429">
                  <c:v>900</c:v>
                </c:pt>
                <c:pt idx="3430">
                  <c:v>872</c:v>
                </c:pt>
                <c:pt idx="3431">
                  <c:v>868</c:v>
                </c:pt>
                <c:pt idx="3432">
                  <c:v>881</c:v>
                </c:pt>
                <c:pt idx="3433">
                  <c:v>908</c:v>
                </c:pt>
                <c:pt idx="3434">
                  <c:v>920</c:v>
                </c:pt>
                <c:pt idx="3435">
                  <c:v>911</c:v>
                </c:pt>
                <c:pt idx="3436">
                  <c:v>889</c:v>
                </c:pt>
                <c:pt idx="3437">
                  <c:v>872</c:v>
                </c:pt>
                <c:pt idx="3438">
                  <c:v>821</c:v>
                </c:pt>
                <c:pt idx="3439">
                  <c:v>789</c:v>
                </c:pt>
                <c:pt idx="3440">
                  <c:v>775</c:v>
                </c:pt>
                <c:pt idx="3441">
                  <c:v>772</c:v>
                </c:pt>
                <c:pt idx="3443">
                  <c:v>773</c:v>
                </c:pt>
                <c:pt idx="3449">
                  <c:v>774</c:v>
                </c:pt>
                <c:pt idx="3450">
                  <c:v>784</c:v>
                </c:pt>
                <c:pt idx="3451">
                  <c:v>801</c:v>
                </c:pt>
                <c:pt idx="3452">
                  <c:v>818</c:v>
                </c:pt>
                <c:pt idx="3453">
                  <c:v>829</c:v>
                </c:pt>
                <c:pt idx="3454">
                  <c:v>836</c:v>
                </c:pt>
                <c:pt idx="3455">
                  <c:v>828</c:v>
                </c:pt>
                <c:pt idx="3456">
                  <c:v>803</c:v>
                </c:pt>
                <c:pt idx="3457">
                  <c:v>764</c:v>
                </c:pt>
                <c:pt idx="3458">
                  <c:v>711</c:v>
                </c:pt>
                <c:pt idx="3459">
                  <c:v>691</c:v>
                </c:pt>
                <c:pt idx="3460">
                  <c:v>679</c:v>
                </c:pt>
                <c:pt idx="3461">
                  <c:v>671</c:v>
                </c:pt>
                <c:pt idx="3462">
                  <c:v>663</c:v>
                </c:pt>
                <c:pt idx="3463">
                  <c:v>666</c:v>
                </c:pt>
                <c:pt idx="3464">
                  <c:v>672</c:v>
                </c:pt>
                <c:pt idx="3465">
                  <c:v>684</c:v>
                </c:pt>
                <c:pt idx="3466">
                  <c:v>700</c:v>
                </c:pt>
                <c:pt idx="3467">
                  <c:v>715</c:v>
                </c:pt>
                <c:pt idx="3468">
                  <c:v>733</c:v>
                </c:pt>
                <c:pt idx="3469">
                  <c:v>763</c:v>
                </c:pt>
                <c:pt idx="3470">
                  <c:v>804</c:v>
                </c:pt>
                <c:pt idx="3471">
                  <c:v>824</c:v>
                </c:pt>
                <c:pt idx="3472">
                  <c:v>836</c:v>
                </c:pt>
                <c:pt idx="3473">
                  <c:v>847</c:v>
                </c:pt>
                <c:pt idx="3474">
                  <c:v>859</c:v>
                </c:pt>
                <c:pt idx="3475">
                  <c:v>865</c:v>
                </c:pt>
                <c:pt idx="3476">
                  <c:v>856</c:v>
                </c:pt>
                <c:pt idx="3477">
                  <c:v>841</c:v>
                </c:pt>
                <c:pt idx="3478">
                  <c:v>838</c:v>
                </c:pt>
                <c:pt idx="3479">
                  <c:v>824</c:v>
                </c:pt>
                <c:pt idx="3480">
                  <c:v>818</c:v>
                </c:pt>
                <c:pt idx="3481">
                  <c:v>820</c:v>
                </c:pt>
                <c:pt idx="3482">
                  <c:v>829</c:v>
                </c:pt>
                <c:pt idx="3483">
                  <c:v>839</c:v>
                </c:pt>
                <c:pt idx="3484">
                  <c:v>826</c:v>
                </c:pt>
                <c:pt idx="3485">
                  <c:v>815</c:v>
                </c:pt>
                <c:pt idx="3486">
                  <c:v>827</c:v>
                </c:pt>
                <c:pt idx="3487">
                  <c:v>851</c:v>
                </c:pt>
                <c:pt idx="3488">
                  <c:v>885</c:v>
                </c:pt>
                <c:pt idx="3489">
                  <c:v>925</c:v>
                </c:pt>
                <c:pt idx="3490">
                  <c:v>982</c:v>
                </c:pt>
                <c:pt idx="3491">
                  <c:v>1048</c:v>
                </c:pt>
                <c:pt idx="3492">
                  <c:v>1102</c:v>
                </c:pt>
                <c:pt idx="3493">
                  <c:v>1149</c:v>
                </c:pt>
                <c:pt idx="3494">
                  <c:v>1221</c:v>
                </c:pt>
                <c:pt idx="3495">
                  <c:v>1292</c:v>
                </c:pt>
                <c:pt idx="3496">
                  <c:v>1355</c:v>
                </c:pt>
                <c:pt idx="3497">
                  <c:v>1438</c:v>
                </c:pt>
                <c:pt idx="3498">
                  <c:v>1506</c:v>
                </c:pt>
                <c:pt idx="3499">
                  <c:v>1615</c:v>
                </c:pt>
                <c:pt idx="3500">
                  <c:v>1809</c:v>
                </c:pt>
                <c:pt idx="3501">
                  <c:v>1976</c:v>
                </c:pt>
                <c:pt idx="3502">
                  <c:v>2221</c:v>
                </c:pt>
                <c:pt idx="3503">
                  <c:v>2503</c:v>
                </c:pt>
                <c:pt idx="3504">
                  <c:v>2764</c:v>
                </c:pt>
                <c:pt idx="3505">
                  <c:v>2922</c:v>
                </c:pt>
                <c:pt idx="3506">
                  <c:v>2992</c:v>
                </c:pt>
                <c:pt idx="3507">
                  <c:v>3002</c:v>
                </c:pt>
                <c:pt idx="3508">
                  <c:v>2990</c:v>
                </c:pt>
                <c:pt idx="3509">
                  <c:v>3025</c:v>
                </c:pt>
                <c:pt idx="3510">
                  <c:v>3217</c:v>
                </c:pt>
                <c:pt idx="3511">
                  <c:v>3504</c:v>
                </c:pt>
                <c:pt idx="3514">
                  <c:v>3746</c:v>
                </c:pt>
                <c:pt idx="3515">
                  <c:v>4163</c:v>
                </c:pt>
                <c:pt idx="3516">
                  <c:v>4489</c:v>
                </c:pt>
                <c:pt idx="3517">
                  <c:v>4782</c:v>
                </c:pt>
                <c:pt idx="3518">
                  <c:v>4949</c:v>
                </c:pt>
                <c:pt idx="3519">
                  <c:v>4975</c:v>
                </c:pt>
                <c:pt idx="3520">
                  <c:v>4958</c:v>
                </c:pt>
                <c:pt idx="3521">
                  <c:v>4856</c:v>
                </c:pt>
                <c:pt idx="3522">
                  <c:v>4760</c:v>
                </c:pt>
                <c:pt idx="3523">
                  <c:v>4747</c:v>
                </c:pt>
                <c:pt idx="3524">
                  <c:v>4800</c:v>
                </c:pt>
                <c:pt idx="3525">
                  <c:v>4893</c:v>
                </c:pt>
                <c:pt idx="3526">
                  <c:v>5026</c:v>
                </c:pt>
                <c:pt idx="3527">
                  <c:v>5255</c:v>
                </c:pt>
                <c:pt idx="3528">
                  <c:v>5492</c:v>
                </c:pt>
                <c:pt idx="3529">
                  <c:v>5663</c:v>
                </c:pt>
                <c:pt idx="3530">
                  <c:v>5874</c:v>
                </c:pt>
                <c:pt idx="3531">
                  <c:v>6146</c:v>
                </c:pt>
                <c:pt idx="3532">
                  <c:v>6466</c:v>
                </c:pt>
                <c:pt idx="3533">
                  <c:v>6691</c:v>
                </c:pt>
                <c:pt idx="3534">
                  <c:v>6809</c:v>
                </c:pt>
                <c:pt idx="3535">
                  <c:v>6929</c:v>
                </c:pt>
                <c:pt idx="3536">
                  <c:v>7050</c:v>
                </c:pt>
                <c:pt idx="3537">
                  <c:v>7115</c:v>
                </c:pt>
                <c:pt idx="3539">
                  <c:v>7147</c:v>
                </c:pt>
                <c:pt idx="3540">
                  <c:v>7190</c:v>
                </c:pt>
                <c:pt idx="3541">
                  <c:v>7344</c:v>
                </c:pt>
                <c:pt idx="3542">
                  <c:v>7622</c:v>
                </c:pt>
                <c:pt idx="3543">
                  <c:v>7543</c:v>
                </c:pt>
                <c:pt idx="3544">
                  <c:v>7557</c:v>
                </c:pt>
                <c:pt idx="3545">
                  <c:v>7420</c:v>
                </c:pt>
                <c:pt idx="3546">
                  <c:v>7097</c:v>
                </c:pt>
                <c:pt idx="3547">
                  <c:v>6992</c:v>
                </c:pt>
                <c:pt idx="3548">
                  <c:v>7055</c:v>
                </c:pt>
                <c:pt idx="3549">
                  <c:v>7201</c:v>
                </c:pt>
                <c:pt idx="3550">
                  <c:v>7521</c:v>
                </c:pt>
                <c:pt idx="3551">
                  <c:v>7869</c:v>
                </c:pt>
                <c:pt idx="3552">
                  <c:v>8100</c:v>
                </c:pt>
                <c:pt idx="3553">
                  <c:v>8209</c:v>
                </c:pt>
                <c:pt idx="3554">
                  <c:v>8280</c:v>
                </c:pt>
                <c:pt idx="3555">
                  <c:v>8341</c:v>
                </c:pt>
                <c:pt idx="3556">
                  <c:v>8388</c:v>
                </c:pt>
                <c:pt idx="3557">
                  <c:v>8434</c:v>
                </c:pt>
                <c:pt idx="3558">
                  <c:v>8513</c:v>
                </c:pt>
                <c:pt idx="3559">
                  <c:v>8637</c:v>
                </c:pt>
                <c:pt idx="3560">
                  <c:v>8771</c:v>
                </c:pt>
                <c:pt idx="3561">
                  <c:v>8856</c:v>
                </c:pt>
                <c:pt idx="3562">
                  <c:v>8904</c:v>
                </c:pt>
                <c:pt idx="3563">
                  <c:v>8961</c:v>
                </c:pt>
                <c:pt idx="3564">
                  <c:v>9012</c:v>
                </c:pt>
                <c:pt idx="3565">
                  <c:v>9059</c:v>
                </c:pt>
                <c:pt idx="3566">
                  <c:v>9092</c:v>
                </c:pt>
                <c:pt idx="3567">
                  <c:v>9150</c:v>
                </c:pt>
                <c:pt idx="3568">
                  <c:v>9181</c:v>
                </c:pt>
                <c:pt idx="3569">
                  <c:v>9230</c:v>
                </c:pt>
                <c:pt idx="3570">
                  <c:v>9313</c:v>
                </c:pt>
                <c:pt idx="3571">
                  <c:v>9272</c:v>
                </c:pt>
                <c:pt idx="3572">
                  <c:v>9147</c:v>
                </c:pt>
                <c:pt idx="3573">
                  <c:v>8964</c:v>
                </c:pt>
                <c:pt idx="3574">
                  <c:v>8854</c:v>
                </c:pt>
                <c:pt idx="3575">
                  <c:v>8925</c:v>
                </c:pt>
                <c:pt idx="3576">
                  <c:v>9139</c:v>
                </c:pt>
                <c:pt idx="3577">
                  <c:v>9379</c:v>
                </c:pt>
                <c:pt idx="3578">
                  <c:v>9589</c:v>
                </c:pt>
                <c:pt idx="3579">
                  <c:v>9599</c:v>
                </c:pt>
                <c:pt idx="3580">
                  <c:v>9473</c:v>
                </c:pt>
                <c:pt idx="3581">
                  <c:v>9244</c:v>
                </c:pt>
                <c:pt idx="3582">
                  <c:v>9139</c:v>
                </c:pt>
                <c:pt idx="3583">
                  <c:v>9211</c:v>
                </c:pt>
                <c:pt idx="3584">
                  <c:v>9428</c:v>
                </c:pt>
                <c:pt idx="3585">
                  <c:v>9474</c:v>
                </c:pt>
                <c:pt idx="3586">
                  <c:v>9437</c:v>
                </c:pt>
                <c:pt idx="3587">
                  <c:v>9413</c:v>
                </c:pt>
                <c:pt idx="3588">
                  <c:v>9419</c:v>
                </c:pt>
                <c:pt idx="3589">
                  <c:v>9646</c:v>
                </c:pt>
                <c:pt idx="3590">
                  <c:v>10142</c:v>
                </c:pt>
                <c:pt idx="3591">
                  <c:v>11105</c:v>
                </c:pt>
                <c:pt idx="3592">
                  <c:v>11409</c:v>
                </c:pt>
                <c:pt idx="3593">
                  <c:v>11534</c:v>
                </c:pt>
                <c:pt idx="3594">
                  <c:v>11456</c:v>
                </c:pt>
                <c:pt idx="3595">
                  <c:v>11689</c:v>
                </c:pt>
                <c:pt idx="3596">
                  <c:v>11623</c:v>
                </c:pt>
                <c:pt idx="3597">
                  <c:v>11503</c:v>
                </c:pt>
                <c:pt idx="3598">
                  <c:v>11458</c:v>
                </c:pt>
                <c:pt idx="3599">
                  <c:v>11440</c:v>
                </c:pt>
                <c:pt idx="3600">
                  <c:v>11347</c:v>
                </c:pt>
                <c:pt idx="3601">
                  <c:v>11245</c:v>
                </c:pt>
                <c:pt idx="3602">
                  <c:v>11269</c:v>
                </c:pt>
                <c:pt idx="3604">
                  <c:v>11465</c:v>
                </c:pt>
                <c:pt idx="3605">
                  <c:v>11648</c:v>
                </c:pt>
                <c:pt idx="3606">
                  <c:v>11771</c:v>
                </c:pt>
                <c:pt idx="3607">
                  <c:v>11793</c:v>
                </c:pt>
                <c:pt idx="3608">
                  <c:v>11709</c:v>
                </c:pt>
                <c:pt idx="3609">
                  <c:v>11459</c:v>
                </c:pt>
                <c:pt idx="3610">
                  <c:v>11067</c:v>
                </c:pt>
                <c:pt idx="3611">
                  <c:v>10649</c:v>
                </c:pt>
                <c:pt idx="3612">
                  <c:v>10354</c:v>
                </c:pt>
                <c:pt idx="3613">
                  <c:v>10220</c:v>
                </c:pt>
                <c:pt idx="3614">
                  <c:v>10237</c:v>
                </c:pt>
                <c:pt idx="3615">
                  <c:v>10221</c:v>
                </c:pt>
                <c:pt idx="3616">
                  <c:v>10104</c:v>
                </c:pt>
                <c:pt idx="3617">
                  <c:v>9855</c:v>
                </c:pt>
                <c:pt idx="3620">
                  <c:v>9581</c:v>
                </c:pt>
                <c:pt idx="3621">
                  <c:v>9439</c:v>
                </c:pt>
                <c:pt idx="3622">
                  <c:v>9356</c:v>
                </c:pt>
                <c:pt idx="3623">
                  <c:v>9273</c:v>
                </c:pt>
                <c:pt idx="3624">
                  <c:v>9344</c:v>
                </c:pt>
                <c:pt idx="3625">
                  <c:v>9329</c:v>
                </c:pt>
                <c:pt idx="3626">
                  <c:v>9182</c:v>
                </c:pt>
                <c:pt idx="3627">
                  <c:v>8862</c:v>
                </c:pt>
                <c:pt idx="3628">
                  <c:v>8550</c:v>
                </c:pt>
                <c:pt idx="3629">
                  <c:v>8350</c:v>
                </c:pt>
                <c:pt idx="3630">
                  <c:v>8203</c:v>
                </c:pt>
                <c:pt idx="3631">
                  <c:v>8038</c:v>
                </c:pt>
                <c:pt idx="3632">
                  <c:v>7967</c:v>
                </c:pt>
                <c:pt idx="3633">
                  <c:v>7957</c:v>
                </c:pt>
                <c:pt idx="3634">
                  <c:v>7961</c:v>
                </c:pt>
                <c:pt idx="3635">
                  <c:v>7889</c:v>
                </c:pt>
                <c:pt idx="3636">
                  <c:v>7823</c:v>
                </c:pt>
                <c:pt idx="3637">
                  <c:v>7760</c:v>
                </c:pt>
                <c:pt idx="3638">
                  <c:v>7754</c:v>
                </c:pt>
                <c:pt idx="3639">
                  <c:v>7741</c:v>
                </c:pt>
                <c:pt idx="3640">
                  <c:v>7737</c:v>
                </c:pt>
                <c:pt idx="3641">
                  <c:v>7690</c:v>
                </c:pt>
                <c:pt idx="3642">
                  <c:v>7655</c:v>
                </c:pt>
                <c:pt idx="3643">
                  <c:v>7890</c:v>
                </c:pt>
                <c:pt idx="3644">
                  <c:v>8081</c:v>
                </c:pt>
                <c:pt idx="3645">
                  <c:v>8069</c:v>
                </c:pt>
                <c:pt idx="3646">
                  <c:v>7884</c:v>
                </c:pt>
                <c:pt idx="3647">
                  <c:v>7679</c:v>
                </c:pt>
                <c:pt idx="3648">
                  <c:v>7619</c:v>
                </c:pt>
                <c:pt idx="3651">
                  <c:v>7684</c:v>
                </c:pt>
                <c:pt idx="3652">
                  <c:v>7801</c:v>
                </c:pt>
                <c:pt idx="3653">
                  <c:v>7893</c:v>
                </c:pt>
                <c:pt idx="3654">
                  <c:v>7913</c:v>
                </c:pt>
                <c:pt idx="3655">
                  <c:v>7972</c:v>
                </c:pt>
                <c:pt idx="3656">
                  <c:v>8092</c:v>
                </c:pt>
                <c:pt idx="3657">
                  <c:v>8346</c:v>
                </c:pt>
                <c:pt idx="3658">
                  <c:v>8560</c:v>
                </c:pt>
                <c:pt idx="3659">
                  <c:v>8624</c:v>
                </c:pt>
                <c:pt idx="3660">
                  <c:v>8536</c:v>
                </c:pt>
                <c:pt idx="3661">
                  <c:v>8403</c:v>
                </c:pt>
                <c:pt idx="3662">
                  <c:v>8162</c:v>
                </c:pt>
                <c:pt idx="3663">
                  <c:v>7993</c:v>
                </c:pt>
                <c:pt idx="3664">
                  <c:v>7878</c:v>
                </c:pt>
                <c:pt idx="3665">
                  <c:v>7613</c:v>
                </c:pt>
                <c:pt idx="3666">
                  <c:v>7332</c:v>
                </c:pt>
                <c:pt idx="3667">
                  <c:v>7299</c:v>
                </c:pt>
                <c:pt idx="3668">
                  <c:v>7312</c:v>
                </c:pt>
                <c:pt idx="3669">
                  <c:v>7296</c:v>
                </c:pt>
                <c:pt idx="3670">
                  <c:v>7187</c:v>
                </c:pt>
                <c:pt idx="3671">
                  <c:v>6998</c:v>
                </c:pt>
                <c:pt idx="3672">
                  <c:v>7081</c:v>
                </c:pt>
                <c:pt idx="3673">
                  <c:v>7319</c:v>
                </c:pt>
                <c:pt idx="3674">
                  <c:v>7381</c:v>
                </c:pt>
                <c:pt idx="3675">
                  <c:v>7355</c:v>
                </c:pt>
                <c:pt idx="3676">
                  <c:v>7212</c:v>
                </c:pt>
                <c:pt idx="3677">
                  <c:v>6965</c:v>
                </c:pt>
                <c:pt idx="3678">
                  <c:v>6712</c:v>
                </c:pt>
                <c:pt idx="3679">
                  <c:v>6520</c:v>
                </c:pt>
                <c:pt idx="3680">
                  <c:v>6353</c:v>
                </c:pt>
                <c:pt idx="3681">
                  <c:v>6135</c:v>
                </c:pt>
                <c:pt idx="3682">
                  <c:v>6002</c:v>
                </c:pt>
                <c:pt idx="3683">
                  <c:v>6032</c:v>
                </c:pt>
                <c:pt idx="3684">
                  <c:v>6121</c:v>
                </c:pt>
                <c:pt idx="3687">
                  <c:v>6134</c:v>
                </c:pt>
                <c:pt idx="3688">
                  <c:v>6052</c:v>
                </c:pt>
                <c:pt idx="3689">
                  <c:v>5900</c:v>
                </c:pt>
                <c:pt idx="3690">
                  <c:v>5615</c:v>
                </c:pt>
                <c:pt idx="3691">
                  <c:v>5692</c:v>
                </c:pt>
                <c:pt idx="3692">
                  <c:v>5780</c:v>
                </c:pt>
                <c:pt idx="3693">
                  <c:v>5948</c:v>
                </c:pt>
                <c:pt idx="3694">
                  <c:v>6246</c:v>
                </c:pt>
                <c:pt idx="3695">
                  <c:v>6437</c:v>
                </c:pt>
                <c:pt idx="3696">
                  <c:v>6513</c:v>
                </c:pt>
                <c:pt idx="3697">
                  <c:v>6462</c:v>
                </c:pt>
                <c:pt idx="3698">
                  <c:v>6472</c:v>
                </c:pt>
                <c:pt idx="3699">
                  <c:v>6915</c:v>
                </c:pt>
                <c:pt idx="3700">
                  <c:v>7336</c:v>
                </c:pt>
                <c:pt idx="3701">
                  <c:v>7654</c:v>
                </c:pt>
                <c:pt idx="3702">
                  <c:v>7949</c:v>
                </c:pt>
                <c:pt idx="3703">
                  <c:v>8333</c:v>
                </c:pt>
                <c:pt idx="3704">
                  <c:v>8621</c:v>
                </c:pt>
                <c:pt idx="3705">
                  <c:v>8730</c:v>
                </c:pt>
                <c:pt idx="3706">
                  <c:v>8732</c:v>
                </c:pt>
                <c:pt idx="3707">
                  <c:v>8702</c:v>
                </c:pt>
                <c:pt idx="3708">
                  <c:v>8756</c:v>
                </c:pt>
                <c:pt idx="3709">
                  <c:v>8891</c:v>
                </c:pt>
                <c:pt idx="3715">
                  <c:v>9143</c:v>
                </c:pt>
                <c:pt idx="3716">
                  <c:v>9236</c:v>
                </c:pt>
                <c:pt idx="3717">
                  <c:v>9392</c:v>
                </c:pt>
                <c:pt idx="3718">
                  <c:v>9591</c:v>
                </c:pt>
                <c:pt idx="3719">
                  <c:v>9751</c:v>
                </c:pt>
                <c:pt idx="3720">
                  <c:v>9848</c:v>
                </c:pt>
                <c:pt idx="3721">
                  <c:v>9918</c:v>
                </c:pt>
                <c:pt idx="3722">
                  <c:v>9949</c:v>
                </c:pt>
                <c:pt idx="3723">
                  <c:v>9936</c:v>
                </c:pt>
                <c:pt idx="3724">
                  <c:v>9929</c:v>
                </c:pt>
                <c:pt idx="3725">
                  <c:v>9992</c:v>
                </c:pt>
                <c:pt idx="3726">
                  <c:v>10068</c:v>
                </c:pt>
                <c:pt idx="3727">
                  <c:v>10142</c:v>
                </c:pt>
                <c:pt idx="3728">
                  <c:v>10216</c:v>
                </c:pt>
                <c:pt idx="3729">
                  <c:v>10285</c:v>
                </c:pt>
                <c:pt idx="3730">
                  <c:v>10270</c:v>
                </c:pt>
                <c:pt idx="3731">
                  <c:v>10210</c:v>
                </c:pt>
                <c:pt idx="3732">
                  <c:v>10092</c:v>
                </c:pt>
                <c:pt idx="3733">
                  <c:v>9922</c:v>
                </c:pt>
                <c:pt idx="3734">
                  <c:v>9897</c:v>
                </c:pt>
                <c:pt idx="3735">
                  <c:v>10003</c:v>
                </c:pt>
                <c:pt idx="3736">
                  <c:v>10148</c:v>
                </c:pt>
                <c:pt idx="3737">
                  <c:v>10328</c:v>
                </c:pt>
                <c:pt idx="3738">
                  <c:v>10517</c:v>
                </c:pt>
                <c:pt idx="3739">
                  <c:v>10647</c:v>
                </c:pt>
                <c:pt idx="3740">
                  <c:v>10780</c:v>
                </c:pt>
                <c:pt idx="3741">
                  <c:v>10870</c:v>
                </c:pt>
                <c:pt idx="3742">
                  <c:v>10938</c:v>
                </c:pt>
                <c:pt idx="3743">
                  <c:v>10995</c:v>
                </c:pt>
                <c:pt idx="3744">
                  <c:v>11039</c:v>
                </c:pt>
                <c:pt idx="3745">
                  <c:v>10995</c:v>
                </c:pt>
                <c:pt idx="3746">
                  <c:v>10867</c:v>
                </c:pt>
                <c:pt idx="3747">
                  <c:v>10744</c:v>
                </c:pt>
                <c:pt idx="3748">
                  <c:v>10674</c:v>
                </c:pt>
                <c:pt idx="3749">
                  <c:v>10605</c:v>
                </c:pt>
                <c:pt idx="3750">
                  <c:v>10539</c:v>
                </c:pt>
                <c:pt idx="3751">
                  <c:v>10548</c:v>
                </c:pt>
                <c:pt idx="3752">
                  <c:v>10581</c:v>
                </c:pt>
                <c:pt idx="3753">
                  <c:v>10656</c:v>
                </c:pt>
                <c:pt idx="3754">
                  <c:v>10886</c:v>
                </c:pt>
                <c:pt idx="3755">
                  <c:v>11033</c:v>
                </c:pt>
                <c:pt idx="3756">
                  <c:v>11025</c:v>
                </c:pt>
                <c:pt idx="3757">
                  <c:v>10994</c:v>
                </c:pt>
                <c:pt idx="3758">
                  <c:v>10984</c:v>
                </c:pt>
                <c:pt idx="3759">
                  <c:v>10944</c:v>
                </c:pt>
                <c:pt idx="3760">
                  <c:v>10853</c:v>
                </c:pt>
                <c:pt idx="3761">
                  <c:v>10798</c:v>
                </c:pt>
                <c:pt idx="3762">
                  <c:v>10732</c:v>
                </c:pt>
                <c:pt idx="3763">
                  <c:v>10724</c:v>
                </c:pt>
                <c:pt idx="3764">
                  <c:v>10748</c:v>
                </c:pt>
                <c:pt idx="3765">
                  <c:v>10756</c:v>
                </c:pt>
                <c:pt idx="3766">
                  <c:v>10695</c:v>
                </c:pt>
                <c:pt idx="3767">
                  <c:v>10513</c:v>
                </c:pt>
                <c:pt idx="3768">
                  <c:v>10218</c:v>
                </c:pt>
                <c:pt idx="3769">
                  <c:v>9860</c:v>
                </c:pt>
                <c:pt idx="3770">
                  <c:v>9665</c:v>
                </c:pt>
                <c:pt idx="3771">
                  <c:v>9535</c:v>
                </c:pt>
                <c:pt idx="3772">
                  <c:v>9513</c:v>
                </c:pt>
                <c:pt idx="3773">
                  <c:v>9561</c:v>
                </c:pt>
                <c:pt idx="3774">
                  <c:v>9566</c:v>
                </c:pt>
                <c:pt idx="3775">
                  <c:v>9537</c:v>
                </c:pt>
                <c:pt idx="3778">
                  <c:v>9474</c:v>
                </c:pt>
                <c:pt idx="3779">
                  <c:v>9370</c:v>
                </c:pt>
                <c:pt idx="3780">
                  <c:v>9259</c:v>
                </c:pt>
                <c:pt idx="3781">
                  <c:v>9215</c:v>
                </c:pt>
                <c:pt idx="3782">
                  <c:v>9082</c:v>
                </c:pt>
                <c:pt idx="3783">
                  <c:v>8956</c:v>
                </c:pt>
                <c:pt idx="3784">
                  <c:v>8619</c:v>
                </c:pt>
                <c:pt idx="3785">
                  <c:v>8429</c:v>
                </c:pt>
                <c:pt idx="3786">
                  <c:v>8313</c:v>
                </c:pt>
                <c:pt idx="3787">
                  <c:v>8296</c:v>
                </c:pt>
                <c:pt idx="3788">
                  <c:v>8302</c:v>
                </c:pt>
                <c:pt idx="3789">
                  <c:v>8340</c:v>
                </c:pt>
                <c:pt idx="3790">
                  <c:v>8421</c:v>
                </c:pt>
                <c:pt idx="3791">
                  <c:v>8468</c:v>
                </c:pt>
                <c:pt idx="3792">
                  <c:v>8477</c:v>
                </c:pt>
                <c:pt idx="3793">
                  <c:v>8410</c:v>
                </c:pt>
                <c:pt idx="3794">
                  <c:v>8270</c:v>
                </c:pt>
                <c:pt idx="3795">
                  <c:v>8090</c:v>
                </c:pt>
                <c:pt idx="3796">
                  <c:v>7907</c:v>
                </c:pt>
                <c:pt idx="3797">
                  <c:v>7783</c:v>
                </c:pt>
                <c:pt idx="3798">
                  <c:v>7702</c:v>
                </c:pt>
                <c:pt idx="3799">
                  <c:v>7586</c:v>
                </c:pt>
                <c:pt idx="3800">
                  <c:v>7474</c:v>
                </c:pt>
                <c:pt idx="3801">
                  <c:v>7381</c:v>
                </c:pt>
                <c:pt idx="3803">
                  <c:v>7277</c:v>
                </c:pt>
                <c:pt idx="3804">
                  <c:v>7237</c:v>
                </c:pt>
                <c:pt idx="3805">
                  <c:v>7211</c:v>
                </c:pt>
                <c:pt idx="3806">
                  <c:v>7243</c:v>
                </c:pt>
                <c:pt idx="3807">
                  <c:v>7289</c:v>
                </c:pt>
                <c:pt idx="3808">
                  <c:v>7313</c:v>
                </c:pt>
                <c:pt idx="3809">
                  <c:v>7319</c:v>
                </c:pt>
                <c:pt idx="3810">
                  <c:v>7231</c:v>
                </c:pt>
                <c:pt idx="3811">
                  <c:v>7143</c:v>
                </c:pt>
                <c:pt idx="3812">
                  <c:v>7066</c:v>
                </c:pt>
                <c:pt idx="3813">
                  <c:v>7011</c:v>
                </c:pt>
                <c:pt idx="3814">
                  <c:v>6936</c:v>
                </c:pt>
                <c:pt idx="3815">
                  <c:v>6917</c:v>
                </c:pt>
                <c:pt idx="3816">
                  <c:v>6966</c:v>
                </c:pt>
                <c:pt idx="3817">
                  <c:v>6990</c:v>
                </c:pt>
                <c:pt idx="3818">
                  <c:v>7007</c:v>
                </c:pt>
                <c:pt idx="3819">
                  <c:v>7000</c:v>
                </c:pt>
                <c:pt idx="3820">
                  <c:v>6993</c:v>
                </c:pt>
                <c:pt idx="3821">
                  <c:v>6967</c:v>
                </c:pt>
                <c:pt idx="3822">
                  <c:v>6936</c:v>
                </c:pt>
                <c:pt idx="3823">
                  <c:v>6890</c:v>
                </c:pt>
                <c:pt idx="3824">
                  <c:v>6838</c:v>
                </c:pt>
                <c:pt idx="3825">
                  <c:v>6780</c:v>
                </c:pt>
                <c:pt idx="3826">
                  <c:v>6720</c:v>
                </c:pt>
                <c:pt idx="3827">
                  <c:v>6659</c:v>
                </c:pt>
                <c:pt idx="3828">
                  <c:v>6601</c:v>
                </c:pt>
                <c:pt idx="3829">
                  <c:v>6567</c:v>
                </c:pt>
                <c:pt idx="3830">
                  <c:v>6582</c:v>
                </c:pt>
                <c:pt idx="3831">
                  <c:v>6637</c:v>
                </c:pt>
                <c:pt idx="3832">
                  <c:v>6892</c:v>
                </c:pt>
                <c:pt idx="3833">
                  <c:v>6706</c:v>
                </c:pt>
                <c:pt idx="3834">
                  <c:v>6656</c:v>
                </c:pt>
                <c:pt idx="3835">
                  <c:v>6484</c:v>
                </c:pt>
                <c:pt idx="3836">
                  <c:v>6301</c:v>
                </c:pt>
                <c:pt idx="3837">
                  <c:v>6220</c:v>
                </c:pt>
                <c:pt idx="3838">
                  <c:v>6201</c:v>
                </c:pt>
                <c:pt idx="3839">
                  <c:v>6251</c:v>
                </c:pt>
                <c:pt idx="3840">
                  <c:v>6293</c:v>
                </c:pt>
                <c:pt idx="3841">
                  <c:v>6302</c:v>
                </c:pt>
                <c:pt idx="3842">
                  <c:v>6304</c:v>
                </c:pt>
                <c:pt idx="3843">
                  <c:v>6278</c:v>
                </c:pt>
                <c:pt idx="3844">
                  <c:v>6234</c:v>
                </c:pt>
                <c:pt idx="3845">
                  <c:v>6180</c:v>
                </c:pt>
                <c:pt idx="3846">
                  <c:v>6105</c:v>
                </c:pt>
                <c:pt idx="3847">
                  <c:v>6038</c:v>
                </c:pt>
                <c:pt idx="3848">
                  <c:v>5922</c:v>
                </c:pt>
                <c:pt idx="3849">
                  <c:v>5672</c:v>
                </c:pt>
                <c:pt idx="3850">
                  <c:v>5438</c:v>
                </c:pt>
                <c:pt idx="3851">
                  <c:v>5310</c:v>
                </c:pt>
                <c:pt idx="3852">
                  <c:v>5254</c:v>
                </c:pt>
                <c:pt idx="3853">
                  <c:v>5258</c:v>
                </c:pt>
                <c:pt idx="3854">
                  <c:v>5302</c:v>
                </c:pt>
                <c:pt idx="3855">
                  <c:v>5407</c:v>
                </c:pt>
                <c:pt idx="3856">
                  <c:v>5538</c:v>
                </c:pt>
                <c:pt idx="3857">
                  <c:v>5661</c:v>
                </c:pt>
                <c:pt idx="3858">
                  <c:v>5736</c:v>
                </c:pt>
                <c:pt idx="3859">
                  <c:v>5877</c:v>
                </c:pt>
                <c:pt idx="3860">
                  <c:v>5988</c:v>
                </c:pt>
                <c:pt idx="3861">
                  <c:v>6023</c:v>
                </c:pt>
                <c:pt idx="3862">
                  <c:v>6011</c:v>
                </c:pt>
                <c:pt idx="3863">
                  <c:v>5983</c:v>
                </c:pt>
                <c:pt idx="3864">
                  <c:v>5971</c:v>
                </c:pt>
                <c:pt idx="3865">
                  <c:v>6023</c:v>
                </c:pt>
                <c:pt idx="3866">
                  <c:v>6123</c:v>
                </c:pt>
                <c:pt idx="3869">
                  <c:v>6212</c:v>
                </c:pt>
                <c:pt idx="3870">
                  <c:v>6304</c:v>
                </c:pt>
                <c:pt idx="3871">
                  <c:v>6422</c:v>
                </c:pt>
                <c:pt idx="3872">
                  <c:v>6471</c:v>
                </c:pt>
                <c:pt idx="3873">
                  <c:v>6521</c:v>
                </c:pt>
                <c:pt idx="3874">
                  <c:v>6554</c:v>
                </c:pt>
                <c:pt idx="3875">
                  <c:v>6603</c:v>
                </c:pt>
                <c:pt idx="3876">
                  <c:v>6650</c:v>
                </c:pt>
                <c:pt idx="3877">
                  <c:v>6688</c:v>
                </c:pt>
                <c:pt idx="3878">
                  <c:v>6685</c:v>
                </c:pt>
                <c:pt idx="3879">
                  <c:v>6648</c:v>
                </c:pt>
                <c:pt idx="3880">
                  <c:v>6585</c:v>
                </c:pt>
                <c:pt idx="3881">
                  <c:v>6478</c:v>
                </c:pt>
                <c:pt idx="3882">
                  <c:v>6395</c:v>
                </c:pt>
                <c:pt idx="3883">
                  <c:v>6321</c:v>
                </c:pt>
                <c:pt idx="3884">
                  <c:v>6321</c:v>
                </c:pt>
                <c:pt idx="3885">
                  <c:v>6276</c:v>
                </c:pt>
                <c:pt idx="3886">
                  <c:v>6262</c:v>
                </c:pt>
                <c:pt idx="3887">
                  <c:v>6255</c:v>
                </c:pt>
                <c:pt idx="3888">
                  <c:v>6248</c:v>
                </c:pt>
                <c:pt idx="3889">
                  <c:v>6230</c:v>
                </c:pt>
                <c:pt idx="3890">
                  <c:v>6192</c:v>
                </c:pt>
                <c:pt idx="3891">
                  <c:v>6122</c:v>
                </c:pt>
                <c:pt idx="3892">
                  <c:v>6029</c:v>
                </c:pt>
                <c:pt idx="3893">
                  <c:v>5922</c:v>
                </c:pt>
                <c:pt idx="3894">
                  <c:v>5850</c:v>
                </c:pt>
                <c:pt idx="3895">
                  <c:v>5782</c:v>
                </c:pt>
                <c:pt idx="3896">
                  <c:v>5700</c:v>
                </c:pt>
                <c:pt idx="3897">
                  <c:v>5601</c:v>
                </c:pt>
                <c:pt idx="3898">
                  <c:v>5562</c:v>
                </c:pt>
                <c:pt idx="3899">
                  <c:v>5553</c:v>
                </c:pt>
                <c:pt idx="3900">
                  <c:v>5546</c:v>
                </c:pt>
                <c:pt idx="3901">
                  <c:v>5556</c:v>
                </c:pt>
                <c:pt idx="3902">
                  <c:v>5552</c:v>
                </c:pt>
                <c:pt idx="3903">
                  <c:v>5532</c:v>
                </c:pt>
                <c:pt idx="3904">
                  <c:v>5487</c:v>
                </c:pt>
                <c:pt idx="3905">
                  <c:v>5439</c:v>
                </c:pt>
                <c:pt idx="3906">
                  <c:v>5417</c:v>
                </c:pt>
                <c:pt idx="3907">
                  <c:v>5388</c:v>
                </c:pt>
                <c:pt idx="3908">
                  <c:v>5355</c:v>
                </c:pt>
                <c:pt idx="3909">
                  <c:v>5356</c:v>
                </c:pt>
                <c:pt idx="3910">
                  <c:v>5364</c:v>
                </c:pt>
                <c:pt idx="3911">
                  <c:v>5357</c:v>
                </c:pt>
                <c:pt idx="3912">
                  <c:v>5330</c:v>
                </c:pt>
                <c:pt idx="3913">
                  <c:v>5275</c:v>
                </c:pt>
                <c:pt idx="3914">
                  <c:v>5226</c:v>
                </c:pt>
                <c:pt idx="3915">
                  <c:v>5172</c:v>
                </c:pt>
                <c:pt idx="3916">
                  <c:v>5123</c:v>
                </c:pt>
                <c:pt idx="3917">
                  <c:v>5086</c:v>
                </c:pt>
                <c:pt idx="3918">
                  <c:v>5071</c:v>
                </c:pt>
                <c:pt idx="3919">
                  <c:v>5077</c:v>
                </c:pt>
                <c:pt idx="3920">
                  <c:v>5069</c:v>
                </c:pt>
                <c:pt idx="3921">
                  <c:v>5041</c:v>
                </c:pt>
                <c:pt idx="3922">
                  <c:v>5000</c:v>
                </c:pt>
                <c:pt idx="3923">
                  <c:v>4963</c:v>
                </c:pt>
                <c:pt idx="3924">
                  <c:v>4937</c:v>
                </c:pt>
                <c:pt idx="3925">
                  <c:v>4921</c:v>
                </c:pt>
                <c:pt idx="3926">
                  <c:v>4908</c:v>
                </c:pt>
                <c:pt idx="3927">
                  <c:v>4872</c:v>
                </c:pt>
                <c:pt idx="3928">
                  <c:v>4818</c:v>
                </c:pt>
                <c:pt idx="3929">
                  <c:v>4765</c:v>
                </c:pt>
                <c:pt idx="3930">
                  <c:v>4704</c:v>
                </c:pt>
                <c:pt idx="3931">
                  <c:v>4609</c:v>
                </c:pt>
                <c:pt idx="3932">
                  <c:v>4545</c:v>
                </c:pt>
                <c:pt idx="3933">
                  <c:v>4456</c:v>
                </c:pt>
                <c:pt idx="3934">
                  <c:v>4399</c:v>
                </c:pt>
                <c:pt idx="3935">
                  <c:v>4359</c:v>
                </c:pt>
                <c:pt idx="3936">
                  <c:v>4355</c:v>
                </c:pt>
                <c:pt idx="3937">
                  <c:v>4355</c:v>
                </c:pt>
                <c:pt idx="3938">
                  <c:v>4352</c:v>
                </c:pt>
                <c:pt idx="3939">
                  <c:v>4366</c:v>
                </c:pt>
                <c:pt idx="3940">
                  <c:v>4360</c:v>
                </c:pt>
                <c:pt idx="3941">
                  <c:v>4348</c:v>
                </c:pt>
                <c:pt idx="3942">
                  <c:v>4328</c:v>
                </c:pt>
                <c:pt idx="3943">
                  <c:v>4323</c:v>
                </c:pt>
                <c:pt idx="3944">
                  <c:v>4313</c:v>
                </c:pt>
                <c:pt idx="3945">
                  <c:v>4291</c:v>
                </c:pt>
                <c:pt idx="3946">
                  <c:v>4265</c:v>
                </c:pt>
                <c:pt idx="3947">
                  <c:v>4243</c:v>
                </c:pt>
                <c:pt idx="3948">
                  <c:v>4219</c:v>
                </c:pt>
                <c:pt idx="3949">
                  <c:v>4225</c:v>
                </c:pt>
                <c:pt idx="3950">
                  <c:v>4287</c:v>
                </c:pt>
                <c:pt idx="3951">
                  <c:v>4343</c:v>
                </c:pt>
                <c:pt idx="3952">
                  <c:v>4367</c:v>
                </c:pt>
                <c:pt idx="3953">
                  <c:v>4385</c:v>
                </c:pt>
                <c:pt idx="3954">
                  <c:v>4381</c:v>
                </c:pt>
                <c:pt idx="3955">
                  <c:v>4360</c:v>
                </c:pt>
                <c:pt idx="3956">
                  <c:v>4340</c:v>
                </c:pt>
                <c:pt idx="3957">
                  <c:v>4362</c:v>
                </c:pt>
                <c:pt idx="3958">
                  <c:v>4411</c:v>
                </c:pt>
                <c:pt idx="3959">
                  <c:v>4481</c:v>
                </c:pt>
                <c:pt idx="3960">
                  <c:v>4555</c:v>
                </c:pt>
                <c:pt idx="3961">
                  <c:v>4629</c:v>
                </c:pt>
                <c:pt idx="3962">
                  <c:v>4642</c:v>
                </c:pt>
                <c:pt idx="3963">
                  <c:v>4647</c:v>
                </c:pt>
                <c:pt idx="3964">
                  <c:v>4640</c:v>
                </c:pt>
                <c:pt idx="3965">
                  <c:v>4617</c:v>
                </c:pt>
                <c:pt idx="3966">
                  <c:v>4579</c:v>
                </c:pt>
                <c:pt idx="3967">
                  <c:v>4539</c:v>
                </c:pt>
                <c:pt idx="3968">
                  <c:v>4494</c:v>
                </c:pt>
                <c:pt idx="3969">
                  <c:v>4452</c:v>
                </c:pt>
                <c:pt idx="3970">
                  <c:v>4421</c:v>
                </c:pt>
                <c:pt idx="3971">
                  <c:v>4397</c:v>
                </c:pt>
                <c:pt idx="3972">
                  <c:v>4362</c:v>
                </c:pt>
                <c:pt idx="3973">
                  <c:v>4336</c:v>
                </c:pt>
                <c:pt idx="3974">
                  <c:v>4330</c:v>
                </c:pt>
                <c:pt idx="3975">
                  <c:v>4324</c:v>
                </c:pt>
                <c:pt idx="3976">
                  <c:v>4318</c:v>
                </c:pt>
                <c:pt idx="3977">
                  <c:v>4307</c:v>
                </c:pt>
                <c:pt idx="3978">
                  <c:v>4294</c:v>
                </c:pt>
                <c:pt idx="3979">
                  <c:v>4270</c:v>
                </c:pt>
                <c:pt idx="3980">
                  <c:v>4275</c:v>
                </c:pt>
                <c:pt idx="3981">
                  <c:v>4294</c:v>
                </c:pt>
                <c:pt idx="3982">
                  <c:v>4323</c:v>
                </c:pt>
                <c:pt idx="3983">
                  <c:v>4367</c:v>
                </c:pt>
                <c:pt idx="3984">
                  <c:v>4407</c:v>
                </c:pt>
                <c:pt idx="3985">
                  <c:v>4400</c:v>
                </c:pt>
                <c:pt idx="3986">
                  <c:v>4369</c:v>
                </c:pt>
                <c:pt idx="3987">
                  <c:v>4336</c:v>
                </c:pt>
                <c:pt idx="3988">
                  <c:v>4298</c:v>
                </c:pt>
                <c:pt idx="3989">
                  <c:v>4255</c:v>
                </c:pt>
                <c:pt idx="3990">
                  <c:v>4208</c:v>
                </c:pt>
                <c:pt idx="3991">
                  <c:v>4185</c:v>
                </c:pt>
                <c:pt idx="3992">
                  <c:v>4163</c:v>
                </c:pt>
                <c:pt idx="3993">
                  <c:v>4144</c:v>
                </c:pt>
                <c:pt idx="3994">
                  <c:v>4138</c:v>
                </c:pt>
                <c:pt idx="3995">
                  <c:v>4137</c:v>
                </c:pt>
                <c:pt idx="3996">
                  <c:v>4129</c:v>
                </c:pt>
                <c:pt idx="3997">
                  <c:v>4121</c:v>
                </c:pt>
                <c:pt idx="3998">
                  <c:v>4134</c:v>
                </c:pt>
                <c:pt idx="3999">
                  <c:v>4153</c:v>
                </c:pt>
                <c:pt idx="4000">
                  <c:v>4180</c:v>
                </c:pt>
                <c:pt idx="4001">
                  <c:v>4210</c:v>
                </c:pt>
                <c:pt idx="4002">
                  <c:v>4245</c:v>
                </c:pt>
                <c:pt idx="4003">
                  <c:v>4256</c:v>
                </c:pt>
                <c:pt idx="4004">
                  <c:v>4242</c:v>
                </c:pt>
                <c:pt idx="4005">
                  <c:v>4214</c:v>
                </c:pt>
                <c:pt idx="4006">
                  <c:v>4188</c:v>
                </c:pt>
                <c:pt idx="4007">
                  <c:v>4146</c:v>
                </c:pt>
                <c:pt idx="4008">
                  <c:v>4100</c:v>
                </c:pt>
                <c:pt idx="4009">
                  <c:v>4037</c:v>
                </c:pt>
                <c:pt idx="4010">
                  <c:v>4006</c:v>
                </c:pt>
                <c:pt idx="4011">
                  <c:v>3982</c:v>
                </c:pt>
                <c:pt idx="4012">
                  <c:v>3955</c:v>
                </c:pt>
                <c:pt idx="4013">
                  <c:v>3960</c:v>
                </c:pt>
                <c:pt idx="4014">
                  <c:v>3978</c:v>
                </c:pt>
                <c:pt idx="4015">
                  <c:v>3996</c:v>
                </c:pt>
                <c:pt idx="4016">
                  <c:v>4017</c:v>
                </c:pt>
                <c:pt idx="4017">
                  <c:v>4053</c:v>
                </c:pt>
                <c:pt idx="4018">
                  <c:v>4109</c:v>
                </c:pt>
                <c:pt idx="4019">
                  <c:v>4159</c:v>
                </c:pt>
                <c:pt idx="4020">
                  <c:v>4182</c:v>
                </c:pt>
                <c:pt idx="4021">
                  <c:v>4169</c:v>
                </c:pt>
                <c:pt idx="4022">
                  <c:v>4126</c:v>
                </c:pt>
                <c:pt idx="4023">
                  <c:v>4070</c:v>
                </c:pt>
                <c:pt idx="4024">
                  <c:v>4042</c:v>
                </c:pt>
                <c:pt idx="4025">
                  <c:v>4015</c:v>
                </c:pt>
                <c:pt idx="4027">
                  <c:v>3964</c:v>
                </c:pt>
                <c:pt idx="4028">
                  <c:v>3931</c:v>
                </c:pt>
                <c:pt idx="4029">
                  <c:v>3941</c:v>
                </c:pt>
                <c:pt idx="4030">
                  <c:v>3960</c:v>
                </c:pt>
                <c:pt idx="4031">
                  <c:v>3956</c:v>
                </c:pt>
                <c:pt idx="4034">
                  <c:v>3911</c:v>
                </c:pt>
                <c:pt idx="4035">
                  <c:v>3915</c:v>
                </c:pt>
                <c:pt idx="4036">
                  <c:v>3979</c:v>
                </c:pt>
                <c:pt idx="4037">
                  <c:v>4069</c:v>
                </c:pt>
                <c:pt idx="4038">
                  <c:v>4136</c:v>
                </c:pt>
                <c:pt idx="4039">
                  <c:v>4200</c:v>
                </c:pt>
                <c:pt idx="4040">
                  <c:v>4244</c:v>
                </c:pt>
                <c:pt idx="4041">
                  <c:v>4275</c:v>
                </c:pt>
                <c:pt idx="4042">
                  <c:v>4279</c:v>
                </c:pt>
                <c:pt idx="4043">
                  <c:v>4258</c:v>
                </c:pt>
                <c:pt idx="4044">
                  <c:v>4207</c:v>
                </c:pt>
                <c:pt idx="4045">
                  <c:v>4129</c:v>
                </c:pt>
                <c:pt idx="4046">
                  <c:v>4010</c:v>
                </c:pt>
                <c:pt idx="4047">
                  <c:v>3948</c:v>
                </c:pt>
                <c:pt idx="4048">
                  <c:v>3914</c:v>
                </c:pt>
                <c:pt idx="4049">
                  <c:v>3888</c:v>
                </c:pt>
                <c:pt idx="4050">
                  <c:v>3877</c:v>
                </c:pt>
                <c:pt idx="4051">
                  <c:v>3882</c:v>
                </c:pt>
                <c:pt idx="4052">
                  <c:v>3882</c:v>
                </c:pt>
                <c:pt idx="4053">
                  <c:v>3875</c:v>
                </c:pt>
                <c:pt idx="4054">
                  <c:v>3847</c:v>
                </c:pt>
                <c:pt idx="4055">
                  <c:v>3795</c:v>
                </c:pt>
                <c:pt idx="4056">
                  <c:v>3750</c:v>
                </c:pt>
                <c:pt idx="4058">
                  <c:v>3690</c:v>
                </c:pt>
                <c:pt idx="4059">
                  <c:v>3644</c:v>
                </c:pt>
                <c:pt idx="4060">
                  <c:v>3633</c:v>
                </c:pt>
                <c:pt idx="4061">
                  <c:v>3672</c:v>
                </c:pt>
                <c:pt idx="4062">
                  <c:v>3720</c:v>
                </c:pt>
                <c:pt idx="4063">
                  <c:v>3755</c:v>
                </c:pt>
                <c:pt idx="4064">
                  <c:v>3812</c:v>
                </c:pt>
                <c:pt idx="4065">
                  <c:v>3841</c:v>
                </c:pt>
                <c:pt idx="4067">
                  <c:v>3755</c:v>
                </c:pt>
                <c:pt idx="4068">
                  <c:v>3714</c:v>
                </c:pt>
                <c:pt idx="4069">
                  <c:v>3681</c:v>
                </c:pt>
                <c:pt idx="4070">
                  <c:v>3678</c:v>
                </c:pt>
                <c:pt idx="4072">
                  <c:v>3654</c:v>
                </c:pt>
                <c:pt idx="4073">
                  <c:v>3617</c:v>
                </c:pt>
                <c:pt idx="4074">
                  <c:v>3560</c:v>
                </c:pt>
                <c:pt idx="4075">
                  <c:v>3450</c:v>
                </c:pt>
                <c:pt idx="4077">
                  <c:v>3285</c:v>
                </c:pt>
                <c:pt idx="4079">
                  <c:v>3236</c:v>
                </c:pt>
                <c:pt idx="4080">
                  <c:v>3227</c:v>
                </c:pt>
                <c:pt idx="4082">
                  <c:v>3202</c:v>
                </c:pt>
                <c:pt idx="4083">
                  <c:v>3191</c:v>
                </c:pt>
                <c:pt idx="4084">
                  <c:v>3162</c:v>
                </c:pt>
                <c:pt idx="4085">
                  <c:v>3116</c:v>
                </c:pt>
                <c:pt idx="4087">
                  <c:v>3004</c:v>
                </c:pt>
                <c:pt idx="4088">
                  <c:v>2968</c:v>
                </c:pt>
                <c:pt idx="4089">
                  <c:v>2905</c:v>
                </c:pt>
                <c:pt idx="4090">
                  <c:v>2865</c:v>
                </c:pt>
                <c:pt idx="4092">
                  <c:v>2864</c:v>
                </c:pt>
                <c:pt idx="4093">
                  <c:v>2870</c:v>
                </c:pt>
                <c:pt idx="4094">
                  <c:v>2894</c:v>
                </c:pt>
                <c:pt idx="4095">
                  <c:v>2926</c:v>
                </c:pt>
                <c:pt idx="4097">
                  <c:v>2983</c:v>
                </c:pt>
                <c:pt idx="4098">
                  <c:v>2964</c:v>
                </c:pt>
                <c:pt idx="4099">
                  <c:v>2935</c:v>
                </c:pt>
                <c:pt idx="4101">
                  <c:v>2862</c:v>
                </c:pt>
                <c:pt idx="4102">
                  <c:v>2829</c:v>
                </c:pt>
                <c:pt idx="4104">
                  <c:v>2774</c:v>
                </c:pt>
                <c:pt idx="4106">
                  <c:v>2729</c:v>
                </c:pt>
                <c:pt idx="4107">
                  <c:v>2728</c:v>
                </c:pt>
                <c:pt idx="4108">
                  <c:v>2725</c:v>
                </c:pt>
                <c:pt idx="4109">
                  <c:v>2723</c:v>
                </c:pt>
                <c:pt idx="4111">
                  <c:v>2672</c:v>
                </c:pt>
                <c:pt idx="4112">
                  <c:v>2672</c:v>
                </c:pt>
                <c:pt idx="4113">
                  <c:v>2653</c:v>
                </c:pt>
                <c:pt idx="4114">
                  <c:v>2631</c:v>
                </c:pt>
                <c:pt idx="4116">
                  <c:v>2580</c:v>
                </c:pt>
                <c:pt idx="4117">
                  <c:v>2551</c:v>
                </c:pt>
                <c:pt idx="4119">
                  <c:v>2478</c:v>
                </c:pt>
                <c:pt idx="4121">
                  <c:v>2416</c:v>
                </c:pt>
                <c:pt idx="4123">
                  <c:v>2432</c:v>
                </c:pt>
                <c:pt idx="4124">
                  <c:v>2442</c:v>
                </c:pt>
                <c:pt idx="4126">
                  <c:v>2468</c:v>
                </c:pt>
                <c:pt idx="4127">
                  <c:v>2476</c:v>
                </c:pt>
                <c:pt idx="4129">
                  <c:v>2482</c:v>
                </c:pt>
                <c:pt idx="4131">
                  <c:v>2502</c:v>
                </c:pt>
                <c:pt idx="4132">
                  <c:v>2501</c:v>
                </c:pt>
                <c:pt idx="4133">
                  <c:v>2472</c:v>
                </c:pt>
                <c:pt idx="4134">
                  <c:v>2440</c:v>
                </c:pt>
                <c:pt idx="4136">
                  <c:v>2399</c:v>
                </c:pt>
                <c:pt idx="4137">
                  <c:v>2372</c:v>
                </c:pt>
                <c:pt idx="4138">
                  <c:v>2365</c:v>
                </c:pt>
                <c:pt idx="4142">
                  <c:v>2370</c:v>
                </c:pt>
                <c:pt idx="4143">
                  <c:v>2378</c:v>
                </c:pt>
                <c:pt idx="4144">
                  <c:v>2397</c:v>
                </c:pt>
                <c:pt idx="4145">
                  <c:v>2421</c:v>
                </c:pt>
                <c:pt idx="4146">
                  <c:v>2434</c:v>
                </c:pt>
                <c:pt idx="4147">
                  <c:v>2451</c:v>
                </c:pt>
                <c:pt idx="4148">
                  <c:v>2479</c:v>
                </c:pt>
                <c:pt idx="4149">
                  <c:v>2495</c:v>
                </c:pt>
                <c:pt idx="4150">
                  <c:v>2503</c:v>
                </c:pt>
                <c:pt idx="4152">
                  <c:v>2503</c:v>
                </c:pt>
                <c:pt idx="4153">
                  <c:v>2504</c:v>
                </c:pt>
                <c:pt idx="4155">
                  <c:v>2516</c:v>
                </c:pt>
                <c:pt idx="4156">
                  <c:v>2514</c:v>
                </c:pt>
                <c:pt idx="4158">
                  <c:v>2504</c:v>
                </c:pt>
                <c:pt idx="4159">
                  <c:v>2508</c:v>
                </c:pt>
                <c:pt idx="4161">
                  <c:v>2508</c:v>
                </c:pt>
                <c:pt idx="4162">
                  <c:v>2496</c:v>
                </c:pt>
                <c:pt idx="4163">
                  <c:v>2510</c:v>
                </c:pt>
                <c:pt idx="4165">
                  <c:v>2569</c:v>
                </c:pt>
                <c:pt idx="4167">
                  <c:v>2550</c:v>
                </c:pt>
                <c:pt idx="4168">
                  <c:v>2526</c:v>
                </c:pt>
                <c:pt idx="4170">
                  <c:v>2493</c:v>
                </c:pt>
                <c:pt idx="4171">
                  <c:v>2502</c:v>
                </c:pt>
                <c:pt idx="4172">
                  <c:v>2537</c:v>
                </c:pt>
                <c:pt idx="4173">
                  <c:v>2605</c:v>
                </c:pt>
                <c:pt idx="4174">
                  <c:v>2697</c:v>
                </c:pt>
                <c:pt idx="4175">
                  <c:v>2704</c:v>
                </c:pt>
                <c:pt idx="4176">
                  <c:v>2702</c:v>
                </c:pt>
                <c:pt idx="4177">
                  <c:v>2682</c:v>
                </c:pt>
                <c:pt idx="4179">
                  <c:v>2674</c:v>
                </c:pt>
                <c:pt idx="4180">
                  <c:v>2682</c:v>
                </c:pt>
                <c:pt idx="4181">
                  <c:v>2698</c:v>
                </c:pt>
                <c:pt idx="4182">
                  <c:v>2708</c:v>
                </c:pt>
                <c:pt idx="4184">
                  <c:v>2644</c:v>
                </c:pt>
                <c:pt idx="4186">
                  <c:v>2626</c:v>
                </c:pt>
                <c:pt idx="4187">
                  <c:v>2668</c:v>
                </c:pt>
                <c:pt idx="4189">
                  <c:v>2798</c:v>
                </c:pt>
                <c:pt idx="4191">
                  <c:v>2621</c:v>
                </c:pt>
                <c:pt idx="4192">
                  <c:v>2484</c:v>
                </c:pt>
                <c:pt idx="4194">
                  <c:v>2328</c:v>
                </c:pt>
                <c:pt idx="4196">
                  <c:v>2256</c:v>
                </c:pt>
                <c:pt idx="4197">
                  <c:v>2223</c:v>
                </c:pt>
                <c:pt idx="4199">
                  <c:v>2167</c:v>
                </c:pt>
                <c:pt idx="4201">
                  <c:v>2115</c:v>
                </c:pt>
                <c:pt idx="4206">
                  <c:v>2084</c:v>
                </c:pt>
                <c:pt idx="4208">
                  <c:v>2169</c:v>
                </c:pt>
                <c:pt idx="4209">
                  <c:v>2214</c:v>
                </c:pt>
                <c:pt idx="4211">
                  <c:v>2307</c:v>
                </c:pt>
                <c:pt idx="4213">
                  <c:v>2382</c:v>
                </c:pt>
                <c:pt idx="4214">
                  <c:v>2428</c:v>
                </c:pt>
                <c:pt idx="4216">
                  <c:v>2493</c:v>
                </c:pt>
                <c:pt idx="4218">
                  <c:v>2495</c:v>
                </c:pt>
                <c:pt idx="4220">
                  <c:v>2438</c:v>
                </c:pt>
                <c:pt idx="4225">
                  <c:v>2407</c:v>
                </c:pt>
                <c:pt idx="4226">
                  <c:v>2417</c:v>
                </c:pt>
                <c:pt idx="4227">
                  <c:v>2439</c:v>
                </c:pt>
                <c:pt idx="4229">
                  <c:v>2510</c:v>
                </c:pt>
                <c:pt idx="4230">
                  <c:v>2536</c:v>
                </c:pt>
                <c:pt idx="4231">
                  <c:v>2566</c:v>
                </c:pt>
                <c:pt idx="4232">
                  <c:v>2582</c:v>
                </c:pt>
                <c:pt idx="4233">
                  <c:v>2613</c:v>
                </c:pt>
                <c:pt idx="4234">
                  <c:v>2624</c:v>
                </c:pt>
                <c:pt idx="4235">
                  <c:v>2639</c:v>
                </c:pt>
                <c:pt idx="4236">
                  <c:v>2650</c:v>
                </c:pt>
                <c:pt idx="4237">
                  <c:v>2693</c:v>
                </c:pt>
                <c:pt idx="4238">
                  <c:v>2746</c:v>
                </c:pt>
                <c:pt idx="4239">
                  <c:v>2764</c:v>
                </c:pt>
                <c:pt idx="4240">
                  <c:v>2767</c:v>
                </c:pt>
                <c:pt idx="4241">
                  <c:v>2772</c:v>
                </c:pt>
                <c:pt idx="4242">
                  <c:v>2770</c:v>
                </c:pt>
                <c:pt idx="4243">
                  <c:v>2743</c:v>
                </c:pt>
                <c:pt idx="4244">
                  <c:v>2739</c:v>
                </c:pt>
                <c:pt idx="4245">
                  <c:v>2757</c:v>
                </c:pt>
                <c:pt idx="4246">
                  <c:v>2786</c:v>
                </c:pt>
                <c:pt idx="4247">
                  <c:v>2810</c:v>
                </c:pt>
                <c:pt idx="4248">
                  <c:v>2837</c:v>
                </c:pt>
                <c:pt idx="4249">
                  <c:v>2869</c:v>
                </c:pt>
                <c:pt idx="4250">
                  <c:v>2898</c:v>
                </c:pt>
                <c:pt idx="4251">
                  <c:v>2935</c:v>
                </c:pt>
                <c:pt idx="4252">
                  <c:v>2991</c:v>
                </c:pt>
                <c:pt idx="4253">
                  <c:v>3029</c:v>
                </c:pt>
                <c:pt idx="4254">
                  <c:v>3048</c:v>
                </c:pt>
                <c:pt idx="4255">
                  <c:v>3033</c:v>
                </c:pt>
                <c:pt idx="4256">
                  <c:v>3004</c:v>
                </c:pt>
                <c:pt idx="4257">
                  <c:v>2946</c:v>
                </c:pt>
                <c:pt idx="4258">
                  <c:v>2935</c:v>
                </c:pt>
                <c:pt idx="4259">
                  <c:v>2945</c:v>
                </c:pt>
                <c:pt idx="4260">
                  <c:v>2967</c:v>
                </c:pt>
                <c:pt idx="4261">
                  <c:v>2988</c:v>
                </c:pt>
                <c:pt idx="4262">
                  <c:v>3030</c:v>
                </c:pt>
                <c:pt idx="4263">
                  <c:v>3081</c:v>
                </c:pt>
                <c:pt idx="4264">
                  <c:v>3113</c:v>
                </c:pt>
                <c:pt idx="4265">
                  <c:v>3140</c:v>
                </c:pt>
                <c:pt idx="4266">
                  <c:v>3149</c:v>
                </c:pt>
                <c:pt idx="4267">
                  <c:v>3139</c:v>
                </c:pt>
                <c:pt idx="4268">
                  <c:v>3125</c:v>
                </c:pt>
                <c:pt idx="4269">
                  <c:v>3116</c:v>
                </c:pt>
                <c:pt idx="4270">
                  <c:v>3130</c:v>
                </c:pt>
                <c:pt idx="4271">
                  <c:v>3162</c:v>
                </c:pt>
                <c:pt idx="4272">
                  <c:v>3227</c:v>
                </c:pt>
                <c:pt idx="4273">
                  <c:v>3305</c:v>
                </c:pt>
                <c:pt idx="4274">
                  <c:v>3361</c:v>
                </c:pt>
                <c:pt idx="4275">
                  <c:v>3370</c:v>
                </c:pt>
                <c:pt idx="4276">
                  <c:v>3337</c:v>
                </c:pt>
                <c:pt idx="4277">
                  <c:v>3273</c:v>
                </c:pt>
                <c:pt idx="4278">
                  <c:v>3202</c:v>
                </c:pt>
                <c:pt idx="4279">
                  <c:v>3137</c:v>
                </c:pt>
                <c:pt idx="4280">
                  <c:v>3098</c:v>
                </c:pt>
                <c:pt idx="4281">
                  <c:v>3062</c:v>
                </c:pt>
                <c:pt idx="4282">
                  <c:v>3019</c:v>
                </c:pt>
                <c:pt idx="4283">
                  <c:v>2981</c:v>
                </c:pt>
                <c:pt idx="4284">
                  <c:v>2944</c:v>
                </c:pt>
                <c:pt idx="4285">
                  <c:v>2907</c:v>
                </c:pt>
                <c:pt idx="4286">
                  <c:v>2907</c:v>
                </c:pt>
                <c:pt idx="4287">
                  <c:v>2953</c:v>
                </c:pt>
                <c:pt idx="4288">
                  <c:v>3011</c:v>
                </c:pt>
                <c:pt idx="4289">
                  <c:v>3058</c:v>
                </c:pt>
                <c:pt idx="4290">
                  <c:v>3069</c:v>
                </c:pt>
                <c:pt idx="4291">
                  <c:v>3073</c:v>
                </c:pt>
                <c:pt idx="4292">
                  <c:v>3056</c:v>
                </c:pt>
                <c:pt idx="4293">
                  <c:v>3011</c:v>
                </c:pt>
                <c:pt idx="4294">
                  <c:v>2977</c:v>
                </c:pt>
                <c:pt idx="4295">
                  <c:v>2949</c:v>
                </c:pt>
                <c:pt idx="4296">
                  <c:v>2885</c:v>
                </c:pt>
                <c:pt idx="4297">
                  <c:v>2819</c:v>
                </c:pt>
                <c:pt idx="4298">
                  <c:v>2766</c:v>
                </c:pt>
                <c:pt idx="4299">
                  <c:v>2701</c:v>
                </c:pt>
                <c:pt idx="4300">
                  <c:v>2626</c:v>
                </c:pt>
                <c:pt idx="4301">
                  <c:v>2561</c:v>
                </c:pt>
                <c:pt idx="4302">
                  <c:v>2480</c:v>
                </c:pt>
                <c:pt idx="4303">
                  <c:v>2418</c:v>
                </c:pt>
                <c:pt idx="4304">
                  <c:v>2424</c:v>
                </c:pt>
                <c:pt idx="4305">
                  <c:v>2479</c:v>
                </c:pt>
                <c:pt idx="4306">
                  <c:v>2548</c:v>
                </c:pt>
                <c:pt idx="4307">
                  <c:v>2592</c:v>
                </c:pt>
                <c:pt idx="4308">
                  <c:v>2608</c:v>
                </c:pt>
                <c:pt idx="4309">
                  <c:v>2625</c:v>
                </c:pt>
                <c:pt idx="4310">
                  <c:v>2631</c:v>
                </c:pt>
                <c:pt idx="4311">
                  <c:v>2634</c:v>
                </c:pt>
                <c:pt idx="4312">
                  <c:v>2612</c:v>
                </c:pt>
                <c:pt idx="4313">
                  <c:v>2567</c:v>
                </c:pt>
                <c:pt idx="4314">
                  <c:v>2478</c:v>
                </c:pt>
                <c:pt idx="4315">
                  <c:v>2372</c:v>
                </c:pt>
                <c:pt idx="4316">
                  <c:v>2286</c:v>
                </c:pt>
                <c:pt idx="4317">
                  <c:v>2215</c:v>
                </c:pt>
                <c:pt idx="4318">
                  <c:v>2169</c:v>
                </c:pt>
                <c:pt idx="4319">
                  <c:v>2125</c:v>
                </c:pt>
                <c:pt idx="4320">
                  <c:v>2044</c:v>
                </c:pt>
                <c:pt idx="4321">
                  <c:v>1959</c:v>
                </c:pt>
                <c:pt idx="4322">
                  <c:v>1907</c:v>
                </c:pt>
                <c:pt idx="4323">
                  <c:v>1868</c:v>
                </c:pt>
                <c:pt idx="4324">
                  <c:v>1819</c:v>
                </c:pt>
                <c:pt idx="4325">
                  <c:v>1769</c:v>
                </c:pt>
                <c:pt idx="4326">
                  <c:v>1747</c:v>
                </c:pt>
                <c:pt idx="4327">
                  <c:v>1749</c:v>
                </c:pt>
                <c:pt idx="4328">
                  <c:v>1769</c:v>
                </c:pt>
                <c:pt idx="4329">
                  <c:v>1804</c:v>
                </c:pt>
                <c:pt idx="4330">
                  <c:v>1851</c:v>
                </c:pt>
                <c:pt idx="4331">
                  <c:v>1896</c:v>
                </c:pt>
                <c:pt idx="4332">
                  <c:v>1951</c:v>
                </c:pt>
                <c:pt idx="4333">
                  <c:v>2004</c:v>
                </c:pt>
                <c:pt idx="4334">
                  <c:v>2054</c:v>
                </c:pt>
                <c:pt idx="4335">
                  <c:v>2133</c:v>
                </c:pt>
                <c:pt idx="4336">
                  <c:v>2201</c:v>
                </c:pt>
                <c:pt idx="4337">
                  <c:v>2247</c:v>
                </c:pt>
                <c:pt idx="4338">
                  <c:v>2285</c:v>
                </c:pt>
                <c:pt idx="4339">
                  <c:v>2307</c:v>
                </c:pt>
                <c:pt idx="4340">
                  <c:v>2320</c:v>
                </c:pt>
                <c:pt idx="4341">
                  <c:v>2338</c:v>
                </c:pt>
                <c:pt idx="4342">
                  <c:v>2345</c:v>
                </c:pt>
                <c:pt idx="4343">
                  <c:v>2354</c:v>
                </c:pt>
                <c:pt idx="4344">
                  <c:v>2365</c:v>
                </c:pt>
                <c:pt idx="4345">
                  <c:v>2384</c:v>
                </c:pt>
                <c:pt idx="4346">
                  <c:v>2402</c:v>
                </c:pt>
                <c:pt idx="4347">
                  <c:v>2434</c:v>
                </c:pt>
                <c:pt idx="4348">
                  <c:v>2461</c:v>
                </c:pt>
                <c:pt idx="4349">
                  <c:v>2486</c:v>
                </c:pt>
                <c:pt idx="4350">
                  <c:v>2521</c:v>
                </c:pt>
                <c:pt idx="4351">
                  <c:v>2573</c:v>
                </c:pt>
                <c:pt idx="4352">
                  <c:v>2606</c:v>
                </c:pt>
                <c:pt idx="4353">
                  <c:v>2621</c:v>
                </c:pt>
                <c:pt idx="4354">
                  <c:v>2617</c:v>
                </c:pt>
                <c:pt idx="4355">
                  <c:v>2593</c:v>
                </c:pt>
                <c:pt idx="4356">
                  <c:v>2548</c:v>
                </c:pt>
                <c:pt idx="4357">
                  <c:v>2510</c:v>
                </c:pt>
                <c:pt idx="4358">
                  <c:v>2518</c:v>
                </c:pt>
                <c:pt idx="4359">
                  <c:v>2543</c:v>
                </c:pt>
                <c:pt idx="4360">
                  <c:v>2586</c:v>
                </c:pt>
                <c:pt idx="4361">
                  <c:v>2636</c:v>
                </c:pt>
                <c:pt idx="4362">
                  <c:v>2705</c:v>
                </c:pt>
                <c:pt idx="4363">
                  <c:v>2762</c:v>
                </c:pt>
                <c:pt idx="4364">
                  <c:v>2821</c:v>
                </c:pt>
                <c:pt idx="4365">
                  <c:v>2889</c:v>
                </c:pt>
                <c:pt idx="4366">
                  <c:v>2931</c:v>
                </c:pt>
                <c:pt idx="4367">
                  <c:v>2995</c:v>
                </c:pt>
                <c:pt idx="4368">
                  <c:v>3041</c:v>
                </c:pt>
                <c:pt idx="4369">
                  <c:v>3093</c:v>
                </c:pt>
                <c:pt idx="4370">
                  <c:v>3180</c:v>
                </c:pt>
                <c:pt idx="4371">
                  <c:v>3180</c:v>
                </c:pt>
                <c:pt idx="4372">
                  <c:v>3219</c:v>
                </c:pt>
                <c:pt idx="4373">
                  <c:v>3279</c:v>
                </c:pt>
                <c:pt idx="4374">
                  <c:v>3317</c:v>
                </c:pt>
                <c:pt idx="4375">
                  <c:v>3366</c:v>
                </c:pt>
                <c:pt idx="4376">
                  <c:v>3430</c:v>
                </c:pt>
                <c:pt idx="4377">
                  <c:v>3496</c:v>
                </c:pt>
                <c:pt idx="4378">
                  <c:v>3523</c:v>
                </c:pt>
                <c:pt idx="4379">
                  <c:v>3559</c:v>
                </c:pt>
                <c:pt idx="4380">
                  <c:v>3637</c:v>
                </c:pt>
                <c:pt idx="4381">
                  <c:v>3695</c:v>
                </c:pt>
                <c:pt idx="4382">
                  <c:v>3737</c:v>
                </c:pt>
                <c:pt idx="4383">
                  <c:v>3770</c:v>
                </c:pt>
                <c:pt idx="4384">
                  <c:v>3832</c:v>
                </c:pt>
                <c:pt idx="4385">
                  <c:v>3931</c:v>
                </c:pt>
                <c:pt idx="4386">
                  <c:v>4016</c:v>
                </c:pt>
                <c:pt idx="4387">
                  <c:v>4024</c:v>
                </c:pt>
                <c:pt idx="4388">
                  <c:v>3969</c:v>
                </c:pt>
                <c:pt idx="4389">
                  <c:v>3898</c:v>
                </c:pt>
                <c:pt idx="4390">
                  <c:v>3835</c:v>
                </c:pt>
                <c:pt idx="4391">
                  <c:v>3815</c:v>
                </c:pt>
                <c:pt idx="4392">
                  <c:v>3850</c:v>
                </c:pt>
                <c:pt idx="4393">
                  <c:v>3921</c:v>
                </c:pt>
                <c:pt idx="4394">
                  <c:v>4026</c:v>
                </c:pt>
                <c:pt idx="4395">
                  <c:v>4172</c:v>
                </c:pt>
                <c:pt idx="4396">
                  <c:v>4284</c:v>
                </c:pt>
                <c:pt idx="4397">
                  <c:v>4381</c:v>
                </c:pt>
                <c:pt idx="4398">
                  <c:v>4504</c:v>
                </c:pt>
                <c:pt idx="4399">
                  <c:v>4620</c:v>
                </c:pt>
                <c:pt idx="4400">
                  <c:v>4735</c:v>
                </c:pt>
                <c:pt idx="4401">
                  <c:v>4810</c:v>
                </c:pt>
                <c:pt idx="4402">
                  <c:v>4835</c:v>
                </c:pt>
                <c:pt idx="4403">
                  <c:v>4824</c:v>
                </c:pt>
                <c:pt idx="4404">
                  <c:v>4804</c:v>
                </c:pt>
                <c:pt idx="4405">
                  <c:v>4753</c:v>
                </c:pt>
                <c:pt idx="4406">
                  <c:v>4721</c:v>
                </c:pt>
                <c:pt idx="4407">
                  <c:v>4699</c:v>
                </c:pt>
                <c:pt idx="4408">
                  <c:v>4676</c:v>
                </c:pt>
                <c:pt idx="4409">
                  <c:v>4660</c:v>
                </c:pt>
                <c:pt idx="4410">
                  <c:v>4649</c:v>
                </c:pt>
                <c:pt idx="4411">
                  <c:v>4631</c:v>
                </c:pt>
                <c:pt idx="4412">
                  <c:v>4627</c:v>
                </c:pt>
                <c:pt idx="4413">
                  <c:v>4637</c:v>
                </c:pt>
                <c:pt idx="4414">
                  <c:v>4653</c:v>
                </c:pt>
                <c:pt idx="4415">
                  <c:v>4672</c:v>
                </c:pt>
                <c:pt idx="4416">
                  <c:v>4685</c:v>
                </c:pt>
                <c:pt idx="4417">
                  <c:v>4685</c:v>
                </c:pt>
                <c:pt idx="4418">
                  <c:v>4679</c:v>
                </c:pt>
                <c:pt idx="4419">
                  <c:v>4665</c:v>
                </c:pt>
                <c:pt idx="4420">
                  <c:v>4625</c:v>
                </c:pt>
                <c:pt idx="4421">
                  <c:v>4575</c:v>
                </c:pt>
                <c:pt idx="4422">
                  <c:v>4596</c:v>
                </c:pt>
                <c:pt idx="4423">
                  <c:v>4685</c:v>
                </c:pt>
                <c:pt idx="4424">
                  <c:v>4741</c:v>
                </c:pt>
                <c:pt idx="4425">
                  <c:v>4768</c:v>
                </c:pt>
                <c:pt idx="4426">
                  <c:v>4791</c:v>
                </c:pt>
                <c:pt idx="4427">
                  <c:v>4781</c:v>
                </c:pt>
                <c:pt idx="4428">
                  <c:v>4745</c:v>
                </c:pt>
                <c:pt idx="4429">
                  <c:v>4700</c:v>
                </c:pt>
                <c:pt idx="4430">
                  <c:v>4652</c:v>
                </c:pt>
                <c:pt idx="4431">
                  <c:v>4619</c:v>
                </c:pt>
                <c:pt idx="4432">
                  <c:v>4619</c:v>
                </c:pt>
                <c:pt idx="4433">
                  <c:v>4663</c:v>
                </c:pt>
                <c:pt idx="4434">
                  <c:v>4726</c:v>
                </c:pt>
                <c:pt idx="4435">
                  <c:v>4771</c:v>
                </c:pt>
                <c:pt idx="4436">
                  <c:v>4834</c:v>
                </c:pt>
                <c:pt idx="4437">
                  <c:v>4880</c:v>
                </c:pt>
                <c:pt idx="4438">
                  <c:v>4878</c:v>
                </c:pt>
                <c:pt idx="4439">
                  <c:v>4833</c:v>
                </c:pt>
                <c:pt idx="4440">
                  <c:v>4763</c:v>
                </c:pt>
                <c:pt idx="4441">
                  <c:v>4685</c:v>
                </c:pt>
                <c:pt idx="4442">
                  <c:v>4593</c:v>
                </c:pt>
                <c:pt idx="4443">
                  <c:v>4511</c:v>
                </c:pt>
                <c:pt idx="4444">
                  <c:v>4446</c:v>
                </c:pt>
                <c:pt idx="4445">
                  <c:v>4378</c:v>
                </c:pt>
                <c:pt idx="4446">
                  <c:v>4320</c:v>
                </c:pt>
                <c:pt idx="4447">
                  <c:v>4223</c:v>
                </c:pt>
                <c:pt idx="4448">
                  <c:v>4175</c:v>
                </c:pt>
                <c:pt idx="4449">
                  <c:v>4192</c:v>
                </c:pt>
                <c:pt idx="4450">
                  <c:v>4246</c:v>
                </c:pt>
                <c:pt idx="4451">
                  <c:v>4313</c:v>
                </c:pt>
                <c:pt idx="4452">
                  <c:v>4408</c:v>
                </c:pt>
                <c:pt idx="4453">
                  <c:v>4470</c:v>
                </c:pt>
                <c:pt idx="4454">
                  <c:v>4488</c:v>
                </c:pt>
                <c:pt idx="4455">
                  <c:v>4461</c:v>
                </c:pt>
                <c:pt idx="4456">
                  <c:v>4396</c:v>
                </c:pt>
                <c:pt idx="4457">
                  <c:v>4340</c:v>
                </c:pt>
                <c:pt idx="4458">
                  <c:v>4307</c:v>
                </c:pt>
                <c:pt idx="4459">
                  <c:v>4292</c:v>
                </c:pt>
                <c:pt idx="4460">
                  <c:v>4301</c:v>
                </c:pt>
                <c:pt idx="4461">
                  <c:v>4358</c:v>
                </c:pt>
                <c:pt idx="4462">
                  <c:v>4471</c:v>
                </c:pt>
                <c:pt idx="4463">
                  <c:v>4591</c:v>
                </c:pt>
                <c:pt idx="4464">
                  <c:v>4668</c:v>
                </c:pt>
                <c:pt idx="4465">
                  <c:v>4721</c:v>
                </c:pt>
                <c:pt idx="4466">
                  <c:v>4774</c:v>
                </c:pt>
                <c:pt idx="4467">
                  <c:v>4776</c:v>
                </c:pt>
                <c:pt idx="4468">
                  <c:v>4726</c:v>
                </c:pt>
                <c:pt idx="4469">
                  <c:v>4627</c:v>
                </c:pt>
                <c:pt idx="4470">
                  <c:v>4485</c:v>
                </c:pt>
                <c:pt idx="4471">
                  <c:v>4405</c:v>
                </c:pt>
                <c:pt idx="4472">
                  <c:v>4395</c:v>
                </c:pt>
                <c:pt idx="4473">
                  <c:v>4456</c:v>
                </c:pt>
                <c:pt idx="4474">
                  <c:v>4598</c:v>
                </c:pt>
                <c:pt idx="4475">
                  <c:v>4639</c:v>
                </c:pt>
                <c:pt idx="4476">
                  <c:v>4719</c:v>
                </c:pt>
                <c:pt idx="4477">
                  <c:v>4812</c:v>
                </c:pt>
                <c:pt idx="4478">
                  <c:v>4899</c:v>
                </c:pt>
                <c:pt idx="4479">
                  <c:v>5003</c:v>
                </c:pt>
                <c:pt idx="4480">
                  <c:v>5176</c:v>
                </c:pt>
                <c:pt idx="4481">
                  <c:v>5363</c:v>
                </c:pt>
                <c:pt idx="4482">
                  <c:v>5551</c:v>
                </c:pt>
                <c:pt idx="4483">
                  <c:v>5747</c:v>
                </c:pt>
                <c:pt idx="4484">
                  <c:v>5877</c:v>
                </c:pt>
                <c:pt idx="4485">
                  <c:v>6013</c:v>
                </c:pt>
                <c:pt idx="4486">
                  <c:v>6136</c:v>
                </c:pt>
                <c:pt idx="4487">
                  <c:v>6200</c:v>
                </c:pt>
                <c:pt idx="4488">
                  <c:v>6208</c:v>
                </c:pt>
                <c:pt idx="4489">
                  <c:v>6172</c:v>
                </c:pt>
                <c:pt idx="4490">
                  <c:v>6134</c:v>
                </c:pt>
                <c:pt idx="4491">
                  <c:v>6092</c:v>
                </c:pt>
                <c:pt idx="4492">
                  <c:v>6051</c:v>
                </c:pt>
                <c:pt idx="4493">
                  <c:v>5974</c:v>
                </c:pt>
                <c:pt idx="4494">
                  <c:v>5870</c:v>
                </c:pt>
                <c:pt idx="4495">
                  <c:v>5734</c:v>
                </c:pt>
                <c:pt idx="4496">
                  <c:v>5626</c:v>
                </c:pt>
                <c:pt idx="4497">
                  <c:v>5514</c:v>
                </c:pt>
                <c:pt idx="4498">
                  <c:v>5442</c:v>
                </c:pt>
                <c:pt idx="4499">
                  <c:v>5393</c:v>
                </c:pt>
                <c:pt idx="4500">
                  <c:v>5335</c:v>
                </c:pt>
                <c:pt idx="4501">
                  <c:v>5264</c:v>
                </c:pt>
                <c:pt idx="4502">
                  <c:v>5191</c:v>
                </c:pt>
                <c:pt idx="4503">
                  <c:v>5152</c:v>
                </c:pt>
                <c:pt idx="4504">
                  <c:v>5125</c:v>
                </c:pt>
                <c:pt idx="4505">
                  <c:v>5107</c:v>
                </c:pt>
                <c:pt idx="4506">
                  <c:v>5082</c:v>
                </c:pt>
                <c:pt idx="4507">
                  <c:v>5060</c:v>
                </c:pt>
                <c:pt idx="4508">
                  <c:v>5040</c:v>
                </c:pt>
                <c:pt idx="4509">
                  <c:v>5027</c:v>
                </c:pt>
                <c:pt idx="4510">
                  <c:v>4994</c:v>
                </c:pt>
                <c:pt idx="4511">
                  <c:v>4950</c:v>
                </c:pt>
                <c:pt idx="4512">
                  <c:v>4937</c:v>
                </c:pt>
                <c:pt idx="4513">
                  <c:v>4928</c:v>
                </c:pt>
                <c:pt idx="4514">
                  <c:v>4922</c:v>
                </c:pt>
                <c:pt idx="4515">
                  <c:v>4912</c:v>
                </c:pt>
                <c:pt idx="4516">
                  <c:v>4901</c:v>
                </c:pt>
                <c:pt idx="4517">
                  <c:v>4877</c:v>
                </c:pt>
                <c:pt idx="4518">
                  <c:v>4828</c:v>
                </c:pt>
                <c:pt idx="4519">
                  <c:v>4786</c:v>
                </c:pt>
                <c:pt idx="4520">
                  <c:v>4727</c:v>
                </c:pt>
                <c:pt idx="4521">
                  <c:v>4663</c:v>
                </c:pt>
                <c:pt idx="4522">
                  <c:v>4625</c:v>
                </c:pt>
                <c:pt idx="4523">
                  <c:v>4602</c:v>
                </c:pt>
                <c:pt idx="4524">
                  <c:v>4572</c:v>
                </c:pt>
                <c:pt idx="4525">
                  <c:v>4522</c:v>
                </c:pt>
                <c:pt idx="4526">
                  <c:v>4473</c:v>
                </c:pt>
                <c:pt idx="4527">
                  <c:v>4408</c:v>
                </c:pt>
                <c:pt idx="4528">
                  <c:v>4354</c:v>
                </c:pt>
                <c:pt idx="4529">
                  <c:v>4313</c:v>
                </c:pt>
                <c:pt idx="4530">
                  <c:v>4254</c:v>
                </c:pt>
                <c:pt idx="4531">
                  <c:v>4190</c:v>
                </c:pt>
                <c:pt idx="4532">
                  <c:v>4157</c:v>
                </c:pt>
                <c:pt idx="4533">
                  <c:v>4130</c:v>
                </c:pt>
                <c:pt idx="4534">
                  <c:v>4112</c:v>
                </c:pt>
                <c:pt idx="4535">
                  <c:v>4105</c:v>
                </c:pt>
                <c:pt idx="4536">
                  <c:v>4100</c:v>
                </c:pt>
                <c:pt idx="4537">
                  <c:v>4106</c:v>
                </c:pt>
                <c:pt idx="4538">
                  <c:v>4123</c:v>
                </c:pt>
                <c:pt idx="4539">
                  <c:v>4149</c:v>
                </c:pt>
                <c:pt idx="4540">
                  <c:v>4180</c:v>
                </c:pt>
                <c:pt idx="4541">
                  <c:v>4222</c:v>
                </c:pt>
                <c:pt idx="4542">
                  <c:v>4229</c:v>
                </c:pt>
                <c:pt idx="4543">
                  <c:v>4233</c:v>
                </c:pt>
                <c:pt idx="4544">
                  <c:v>4220</c:v>
                </c:pt>
                <c:pt idx="4545">
                  <c:v>4214</c:v>
                </c:pt>
                <c:pt idx="4546">
                  <c:v>4208</c:v>
                </c:pt>
                <c:pt idx="4547">
                  <c:v>4205</c:v>
                </c:pt>
                <c:pt idx="4548">
                  <c:v>4192</c:v>
                </c:pt>
                <c:pt idx="4549">
                  <c:v>4163</c:v>
                </c:pt>
                <c:pt idx="4550">
                  <c:v>4109</c:v>
                </c:pt>
                <c:pt idx="4551">
                  <c:v>4056</c:v>
                </c:pt>
                <c:pt idx="4552">
                  <c:v>4018</c:v>
                </c:pt>
                <c:pt idx="4553">
                  <c:v>4014</c:v>
                </c:pt>
                <c:pt idx="4554">
                  <c:v>4040</c:v>
                </c:pt>
                <c:pt idx="4555">
                  <c:v>4077</c:v>
                </c:pt>
                <c:pt idx="4556">
                  <c:v>4134</c:v>
                </c:pt>
                <c:pt idx="4557">
                  <c:v>4186</c:v>
                </c:pt>
                <c:pt idx="4558">
                  <c:v>4225</c:v>
                </c:pt>
                <c:pt idx="4559">
                  <c:v>4233</c:v>
                </c:pt>
                <c:pt idx="4560">
                  <c:v>4224</c:v>
                </c:pt>
                <c:pt idx="4561">
                  <c:v>4213</c:v>
                </c:pt>
                <c:pt idx="4562">
                  <c:v>4206</c:v>
                </c:pt>
                <c:pt idx="4563">
                  <c:v>4195</c:v>
                </c:pt>
                <c:pt idx="4564">
                  <c:v>4193</c:v>
                </c:pt>
                <c:pt idx="4565">
                  <c:v>4188</c:v>
                </c:pt>
                <c:pt idx="4566">
                  <c:v>4180</c:v>
                </c:pt>
                <c:pt idx="4567">
                  <c:v>4161</c:v>
                </c:pt>
                <c:pt idx="4568">
                  <c:v>4148</c:v>
                </c:pt>
                <c:pt idx="4569">
                  <c:v>4120</c:v>
                </c:pt>
                <c:pt idx="4570">
                  <c:v>4098</c:v>
                </c:pt>
                <c:pt idx="4571">
                  <c:v>4088</c:v>
                </c:pt>
                <c:pt idx="4572">
                  <c:v>4100</c:v>
                </c:pt>
                <c:pt idx="4573">
                  <c:v>4129</c:v>
                </c:pt>
                <c:pt idx="4574">
                  <c:v>4180</c:v>
                </c:pt>
                <c:pt idx="4575">
                  <c:v>4205</c:v>
                </c:pt>
                <c:pt idx="4576">
                  <c:v>4177</c:v>
                </c:pt>
                <c:pt idx="4577">
                  <c:v>4100</c:v>
                </c:pt>
                <c:pt idx="4578">
                  <c:v>4048</c:v>
                </c:pt>
                <c:pt idx="4579">
                  <c:v>3953</c:v>
                </c:pt>
                <c:pt idx="4580">
                  <c:v>3877</c:v>
                </c:pt>
                <c:pt idx="4581">
                  <c:v>3832</c:v>
                </c:pt>
                <c:pt idx="4582">
                  <c:v>3814</c:v>
                </c:pt>
                <c:pt idx="4583">
                  <c:v>3799</c:v>
                </c:pt>
                <c:pt idx="4584">
                  <c:v>3800</c:v>
                </c:pt>
                <c:pt idx="4585">
                  <c:v>3841</c:v>
                </c:pt>
                <c:pt idx="4586">
                  <c:v>3888</c:v>
                </c:pt>
                <c:pt idx="4587">
                  <c:v>3930</c:v>
                </c:pt>
                <c:pt idx="4588">
                  <c:v>3971</c:v>
                </c:pt>
                <c:pt idx="4589">
                  <c:v>4021</c:v>
                </c:pt>
                <c:pt idx="4590">
                  <c:v>4068</c:v>
                </c:pt>
                <c:pt idx="4591">
                  <c:v>4086</c:v>
                </c:pt>
                <c:pt idx="4592">
                  <c:v>4025</c:v>
                </c:pt>
                <c:pt idx="4593">
                  <c:v>3902</c:v>
                </c:pt>
                <c:pt idx="4594">
                  <c:v>3716</c:v>
                </c:pt>
                <c:pt idx="4595">
                  <c:v>3545</c:v>
                </c:pt>
                <c:pt idx="4596">
                  <c:v>3400</c:v>
                </c:pt>
                <c:pt idx="4597">
                  <c:v>3287</c:v>
                </c:pt>
                <c:pt idx="4598">
                  <c:v>3207</c:v>
                </c:pt>
                <c:pt idx="4599">
                  <c:v>3115</c:v>
                </c:pt>
                <c:pt idx="4600">
                  <c:v>3005</c:v>
                </c:pt>
                <c:pt idx="4601">
                  <c:v>2895</c:v>
                </c:pt>
                <c:pt idx="4602">
                  <c:v>2812</c:v>
                </c:pt>
                <c:pt idx="4603">
                  <c:v>2742</c:v>
                </c:pt>
                <c:pt idx="4604">
                  <c:v>2682</c:v>
                </c:pt>
                <c:pt idx="4605">
                  <c:v>2632</c:v>
                </c:pt>
                <c:pt idx="4606">
                  <c:v>2622</c:v>
                </c:pt>
                <c:pt idx="4607">
                  <c:v>2634</c:v>
                </c:pt>
                <c:pt idx="4608">
                  <c:v>2667</c:v>
                </c:pt>
                <c:pt idx="4609">
                  <c:v>2718</c:v>
                </c:pt>
                <c:pt idx="4610">
                  <c:v>2762</c:v>
                </c:pt>
                <c:pt idx="4611">
                  <c:v>2810</c:v>
                </c:pt>
                <c:pt idx="4612">
                  <c:v>2849</c:v>
                </c:pt>
                <c:pt idx="4613">
                  <c:v>2887</c:v>
                </c:pt>
                <c:pt idx="4614">
                  <c:v>2939</c:v>
                </c:pt>
                <c:pt idx="4615">
                  <c:v>3006</c:v>
                </c:pt>
                <c:pt idx="4616">
                  <c:v>3067</c:v>
                </c:pt>
                <c:pt idx="4617">
                  <c:v>3134</c:v>
                </c:pt>
                <c:pt idx="4618">
                  <c:v>3185</c:v>
                </c:pt>
                <c:pt idx="4619">
                  <c:v>3239</c:v>
                </c:pt>
                <c:pt idx="4620">
                  <c:v>3266</c:v>
                </c:pt>
                <c:pt idx="4621">
                  <c:v>3282</c:v>
                </c:pt>
                <c:pt idx="4622">
                  <c:v>3286</c:v>
                </c:pt>
                <c:pt idx="4623">
                  <c:v>3288</c:v>
                </c:pt>
                <c:pt idx="4624">
                  <c:v>3308</c:v>
                </c:pt>
                <c:pt idx="4625">
                  <c:v>3327</c:v>
                </c:pt>
                <c:pt idx="4626">
                  <c:v>3331</c:v>
                </c:pt>
                <c:pt idx="4627">
                  <c:v>3336</c:v>
                </c:pt>
                <c:pt idx="4628">
                  <c:v>3348</c:v>
                </c:pt>
                <c:pt idx="4629">
                  <c:v>3391</c:v>
                </c:pt>
                <c:pt idx="4630">
                  <c:v>3452</c:v>
                </c:pt>
                <c:pt idx="4631">
                  <c:v>3535</c:v>
                </c:pt>
                <c:pt idx="4632">
                  <c:v>3638</c:v>
                </c:pt>
                <c:pt idx="4633">
                  <c:v>3747</c:v>
                </c:pt>
                <c:pt idx="4634">
                  <c:v>3827</c:v>
                </c:pt>
                <c:pt idx="4635">
                  <c:v>3900</c:v>
                </c:pt>
                <c:pt idx="4636">
                  <c:v>3928</c:v>
                </c:pt>
                <c:pt idx="4637">
                  <c:v>3924</c:v>
                </c:pt>
                <c:pt idx="4638">
                  <c:v>3910</c:v>
                </c:pt>
                <c:pt idx="4639">
                  <c:v>3909</c:v>
                </c:pt>
                <c:pt idx="4640">
                  <c:v>3933</c:v>
                </c:pt>
                <c:pt idx="4641">
                  <c:v>3958</c:v>
                </c:pt>
                <c:pt idx="4642">
                  <c:v>3982</c:v>
                </c:pt>
                <c:pt idx="4643">
                  <c:v>4064</c:v>
                </c:pt>
                <c:pt idx="4644">
                  <c:v>4229</c:v>
                </c:pt>
                <c:pt idx="4645">
                  <c:v>4368</c:v>
                </c:pt>
                <c:pt idx="4646">
                  <c:v>4461</c:v>
                </c:pt>
                <c:pt idx="4647">
                  <c:v>4545</c:v>
                </c:pt>
                <c:pt idx="4648">
                  <c:v>4616</c:v>
                </c:pt>
                <c:pt idx="4649">
                  <c:v>4640</c:v>
                </c:pt>
                <c:pt idx="4650">
                  <c:v>4635</c:v>
                </c:pt>
                <c:pt idx="4651">
                  <c:v>4610</c:v>
                </c:pt>
                <c:pt idx="4652">
                  <c:v>4590</c:v>
                </c:pt>
                <c:pt idx="4653">
                  <c:v>4571</c:v>
                </c:pt>
                <c:pt idx="4654">
                  <c:v>4552</c:v>
                </c:pt>
                <c:pt idx="4655">
                  <c:v>4566</c:v>
                </c:pt>
                <c:pt idx="4656">
                  <c:v>4604</c:v>
                </c:pt>
                <c:pt idx="4657">
                  <c:v>4631</c:v>
                </c:pt>
                <c:pt idx="4658">
                  <c:v>4675</c:v>
                </c:pt>
                <c:pt idx="4659">
                  <c:v>4716</c:v>
                </c:pt>
                <c:pt idx="4660">
                  <c:v>4763</c:v>
                </c:pt>
                <c:pt idx="4661">
                  <c:v>4822</c:v>
                </c:pt>
                <c:pt idx="4662">
                  <c:v>4886</c:v>
                </c:pt>
                <c:pt idx="4663">
                  <c:v>4927</c:v>
                </c:pt>
                <c:pt idx="4664">
                  <c:v>4959</c:v>
                </c:pt>
                <c:pt idx="4665">
                  <c:v>4999</c:v>
                </c:pt>
                <c:pt idx="4666">
                  <c:v>5033</c:v>
                </c:pt>
                <c:pt idx="4667">
                  <c:v>5044</c:v>
                </c:pt>
                <c:pt idx="4668">
                  <c:v>5042</c:v>
                </c:pt>
                <c:pt idx="4669">
                  <c:v>5045</c:v>
                </c:pt>
                <c:pt idx="4670">
                  <c:v>5058</c:v>
                </c:pt>
                <c:pt idx="4671">
                  <c:v>5122</c:v>
                </c:pt>
                <c:pt idx="4672">
                  <c:v>5204</c:v>
                </c:pt>
                <c:pt idx="4673">
                  <c:v>5280</c:v>
                </c:pt>
                <c:pt idx="4674">
                  <c:v>5352</c:v>
                </c:pt>
                <c:pt idx="4675">
                  <c:v>5384</c:v>
                </c:pt>
                <c:pt idx="4676">
                  <c:v>5382</c:v>
                </c:pt>
                <c:pt idx="4677">
                  <c:v>5344</c:v>
                </c:pt>
                <c:pt idx="4678">
                  <c:v>5300</c:v>
                </c:pt>
                <c:pt idx="4679">
                  <c:v>5235</c:v>
                </c:pt>
                <c:pt idx="4680">
                  <c:v>5135</c:v>
                </c:pt>
                <c:pt idx="4681">
                  <c:v>5109</c:v>
                </c:pt>
                <c:pt idx="4682">
                  <c:v>5150</c:v>
                </c:pt>
                <c:pt idx="4683">
                  <c:v>5205</c:v>
                </c:pt>
                <c:pt idx="4684">
                  <c:v>5263</c:v>
                </c:pt>
                <c:pt idx="4685">
                  <c:v>5317</c:v>
                </c:pt>
                <c:pt idx="4686">
                  <c:v>5394</c:v>
                </c:pt>
                <c:pt idx="4687">
                  <c:v>5488</c:v>
                </c:pt>
                <c:pt idx="4688">
                  <c:v>5536</c:v>
                </c:pt>
                <c:pt idx="4689">
                  <c:v>5516</c:v>
                </c:pt>
                <c:pt idx="4690">
                  <c:v>5461</c:v>
                </c:pt>
                <c:pt idx="4691">
                  <c:v>5376</c:v>
                </c:pt>
                <c:pt idx="4692">
                  <c:v>5290</c:v>
                </c:pt>
                <c:pt idx="4693">
                  <c:v>5250</c:v>
                </c:pt>
                <c:pt idx="4694">
                  <c:v>5242</c:v>
                </c:pt>
                <c:pt idx="4695">
                  <c:v>5276</c:v>
                </c:pt>
                <c:pt idx="4696">
                  <c:v>5365</c:v>
                </c:pt>
                <c:pt idx="4697">
                  <c:v>5458</c:v>
                </c:pt>
                <c:pt idx="4698">
                  <c:v>5545</c:v>
                </c:pt>
                <c:pt idx="4699">
                  <c:v>5608</c:v>
                </c:pt>
                <c:pt idx="4700">
                  <c:v>5653</c:v>
                </c:pt>
                <c:pt idx="4701">
                  <c:v>5681</c:v>
                </c:pt>
                <c:pt idx="4702">
                  <c:v>5664</c:v>
                </c:pt>
                <c:pt idx="4703">
                  <c:v>5618</c:v>
                </c:pt>
                <c:pt idx="4704">
                  <c:v>5551</c:v>
                </c:pt>
                <c:pt idx="4705">
                  <c:v>5457</c:v>
                </c:pt>
                <c:pt idx="4706">
                  <c:v>5340</c:v>
                </c:pt>
                <c:pt idx="4707">
                  <c:v>5276</c:v>
                </c:pt>
                <c:pt idx="4708">
                  <c:v>5262</c:v>
                </c:pt>
                <c:pt idx="4709">
                  <c:v>5273</c:v>
                </c:pt>
                <c:pt idx="4710">
                  <c:v>5299</c:v>
                </c:pt>
                <c:pt idx="4711">
                  <c:v>5345</c:v>
                </c:pt>
                <c:pt idx="4712">
                  <c:v>5418</c:v>
                </c:pt>
                <c:pt idx="4713">
                  <c:v>5481</c:v>
                </c:pt>
                <c:pt idx="4714">
                  <c:v>5493</c:v>
                </c:pt>
                <c:pt idx="4715">
                  <c:v>5485</c:v>
                </c:pt>
                <c:pt idx="4716">
                  <c:v>5459</c:v>
                </c:pt>
                <c:pt idx="4717">
                  <c:v>5391</c:v>
                </c:pt>
                <c:pt idx="4718">
                  <c:v>5256</c:v>
                </c:pt>
                <c:pt idx="4719">
                  <c:v>5046</c:v>
                </c:pt>
                <c:pt idx="4720">
                  <c:v>4901</c:v>
                </c:pt>
                <c:pt idx="4721">
                  <c:v>4804</c:v>
                </c:pt>
                <c:pt idx="4722">
                  <c:v>4764</c:v>
                </c:pt>
                <c:pt idx="4723">
                  <c:v>4757</c:v>
                </c:pt>
                <c:pt idx="4724">
                  <c:v>4761</c:v>
                </c:pt>
                <c:pt idx="4725">
                  <c:v>4765</c:v>
                </c:pt>
                <c:pt idx="4726">
                  <c:v>4761</c:v>
                </c:pt>
                <c:pt idx="4727">
                  <c:v>4741</c:v>
                </c:pt>
                <c:pt idx="4728">
                  <c:v>4721</c:v>
                </c:pt>
                <c:pt idx="4729">
                  <c:v>4694</c:v>
                </c:pt>
                <c:pt idx="4730">
                  <c:v>4675</c:v>
                </c:pt>
                <c:pt idx="4731">
                  <c:v>4668</c:v>
                </c:pt>
                <c:pt idx="4732">
                  <c:v>4658</c:v>
                </c:pt>
                <c:pt idx="4733">
                  <c:v>4638</c:v>
                </c:pt>
                <c:pt idx="4734">
                  <c:v>4608</c:v>
                </c:pt>
                <c:pt idx="4735">
                  <c:v>4570</c:v>
                </c:pt>
                <c:pt idx="4736">
                  <c:v>4539</c:v>
                </c:pt>
                <c:pt idx="4737">
                  <c:v>4526</c:v>
                </c:pt>
                <c:pt idx="4738">
                  <c:v>4515</c:v>
                </c:pt>
                <c:pt idx="4739">
                  <c:v>4493</c:v>
                </c:pt>
                <c:pt idx="4740">
                  <c:v>4484</c:v>
                </c:pt>
                <c:pt idx="4741">
                  <c:v>4464</c:v>
                </c:pt>
                <c:pt idx="4742">
                  <c:v>4442</c:v>
                </c:pt>
                <c:pt idx="4743">
                  <c:v>4417</c:v>
                </c:pt>
                <c:pt idx="4744">
                  <c:v>4378</c:v>
                </c:pt>
                <c:pt idx="4745">
                  <c:v>4329</c:v>
                </c:pt>
                <c:pt idx="4746">
                  <c:v>4257</c:v>
                </c:pt>
                <c:pt idx="4747">
                  <c:v>4193</c:v>
                </c:pt>
                <c:pt idx="4748">
                  <c:v>4144</c:v>
                </c:pt>
                <c:pt idx="4749">
                  <c:v>4076</c:v>
                </c:pt>
                <c:pt idx="4750">
                  <c:v>4029</c:v>
                </c:pt>
                <c:pt idx="4751">
                  <c:v>4026</c:v>
                </c:pt>
                <c:pt idx="4752">
                  <c:v>4046</c:v>
                </c:pt>
                <c:pt idx="4753">
                  <c:v>4078</c:v>
                </c:pt>
                <c:pt idx="4754">
                  <c:v>4142</c:v>
                </c:pt>
                <c:pt idx="4755">
                  <c:v>4205</c:v>
                </c:pt>
                <c:pt idx="4756">
                  <c:v>4243</c:v>
                </c:pt>
                <c:pt idx="4757">
                  <c:v>4274</c:v>
                </c:pt>
                <c:pt idx="4758">
                  <c:v>4308</c:v>
                </c:pt>
                <c:pt idx="4759">
                  <c:v>4349</c:v>
                </c:pt>
                <c:pt idx="4760">
                  <c:v>4432</c:v>
                </c:pt>
                <c:pt idx="4761">
                  <c:v>4524</c:v>
                </c:pt>
                <c:pt idx="4762">
                  <c:v>4558</c:v>
                </c:pt>
                <c:pt idx="4763">
                  <c:v>4555</c:v>
                </c:pt>
                <c:pt idx="4764">
                  <c:v>4560</c:v>
                </c:pt>
                <c:pt idx="4765">
                  <c:v>4550</c:v>
                </c:pt>
                <c:pt idx="4766">
                  <c:v>4547</c:v>
                </c:pt>
                <c:pt idx="4767">
                  <c:v>4539</c:v>
                </c:pt>
                <c:pt idx="4768">
                  <c:v>4517</c:v>
                </c:pt>
                <c:pt idx="4769">
                  <c:v>4515</c:v>
                </c:pt>
                <c:pt idx="4770">
                  <c:v>4514</c:v>
                </c:pt>
                <c:pt idx="4771">
                  <c:v>4477</c:v>
                </c:pt>
                <c:pt idx="4772">
                  <c:v>4421</c:v>
                </c:pt>
                <c:pt idx="4773">
                  <c:v>4363</c:v>
                </c:pt>
                <c:pt idx="4774">
                  <c:v>4304</c:v>
                </c:pt>
                <c:pt idx="4775">
                  <c:v>4286</c:v>
                </c:pt>
                <c:pt idx="4776">
                  <c:v>4299</c:v>
                </c:pt>
                <c:pt idx="4777">
                  <c:v>4270</c:v>
                </c:pt>
                <c:pt idx="4778">
                  <c:v>4192</c:v>
                </c:pt>
                <c:pt idx="4779">
                  <c:v>4049</c:v>
                </c:pt>
                <c:pt idx="4780">
                  <c:v>3829</c:v>
                </c:pt>
                <c:pt idx="4781">
                  <c:v>3668</c:v>
                </c:pt>
                <c:pt idx="4782">
                  <c:v>3529</c:v>
                </c:pt>
                <c:pt idx="4783">
                  <c:v>3372</c:v>
                </c:pt>
                <c:pt idx="4784">
                  <c:v>3245</c:v>
                </c:pt>
                <c:pt idx="4785">
                  <c:v>3138</c:v>
                </c:pt>
                <c:pt idx="4786">
                  <c:v>2993</c:v>
                </c:pt>
                <c:pt idx="4787">
                  <c:v>2870</c:v>
                </c:pt>
                <c:pt idx="4788">
                  <c:v>2796</c:v>
                </c:pt>
                <c:pt idx="4789">
                  <c:v>2709</c:v>
                </c:pt>
                <c:pt idx="4790">
                  <c:v>2605</c:v>
                </c:pt>
                <c:pt idx="4791">
                  <c:v>2539</c:v>
                </c:pt>
                <c:pt idx="4792">
                  <c:v>2501</c:v>
                </c:pt>
                <c:pt idx="4793">
                  <c:v>2467</c:v>
                </c:pt>
                <c:pt idx="4794">
                  <c:v>2431</c:v>
                </c:pt>
                <c:pt idx="4795">
                  <c:v>2408</c:v>
                </c:pt>
                <c:pt idx="4796">
                  <c:v>2393</c:v>
                </c:pt>
                <c:pt idx="4797">
                  <c:v>2379</c:v>
                </c:pt>
                <c:pt idx="4798">
                  <c:v>2364</c:v>
                </c:pt>
                <c:pt idx="4799">
                  <c:v>2352</c:v>
                </c:pt>
                <c:pt idx="4800">
                  <c:v>2341</c:v>
                </c:pt>
                <c:pt idx="4801">
                  <c:v>2327</c:v>
                </c:pt>
                <c:pt idx="4802">
                  <c:v>2320</c:v>
                </c:pt>
                <c:pt idx="4803">
                  <c:v>2304</c:v>
                </c:pt>
                <c:pt idx="4804">
                  <c:v>2284</c:v>
                </c:pt>
                <c:pt idx="4805">
                  <c:v>2273</c:v>
                </c:pt>
                <c:pt idx="4806">
                  <c:v>2265</c:v>
                </c:pt>
                <c:pt idx="4807">
                  <c:v>2262</c:v>
                </c:pt>
                <c:pt idx="4808">
                  <c:v>2265</c:v>
                </c:pt>
                <c:pt idx="4809">
                  <c:v>2272</c:v>
                </c:pt>
                <c:pt idx="4810">
                  <c:v>2284</c:v>
                </c:pt>
                <c:pt idx="4811">
                  <c:v>2297</c:v>
                </c:pt>
                <c:pt idx="4812">
                  <c:v>2314</c:v>
                </c:pt>
                <c:pt idx="4813">
                  <c:v>2322</c:v>
                </c:pt>
                <c:pt idx="4814">
                  <c:v>2331</c:v>
                </c:pt>
                <c:pt idx="4815">
                  <c:v>2340</c:v>
                </c:pt>
                <c:pt idx="4816">
                  <c:v>2343</c:v>
                </c:pt>
                <c:pt idx="4817">
                  <c:v>2343</c:v>
                </c:pt>
                <c:pt idx="4818">
                  <c:v>2336</c:v>
                </c:pt>
                <c:pt idx="4819">
                  <c:v>2326</c:v>
                </c:pt>
                <c:pt idx="4820">
                  <c:v>2314</c:v>
                </c:pt>
                <c:pt idx="4821">
                  <c:v>2298</c:v>
                </c:pt>
                <c:pt idx="4822">
                  <c:v>2287</c:v>
                </c:pt>
                <c:pt idx="4823">
                  <c:v>2262</c:v>
                </c:pt>
                <c:pt idx="4824">
                  <c:v>2230</c:v>
                </c:pt>
                <c:pt idx="4825">
                  <c:v>2198</c:v>
                </c:pt>
                <c:pt idx="4826">
                  <c:v>2181</c:v>
                </c:pt>
                <c:pt idx="4827">
                  <c:v>2176</c:v>
                </c:pt>
                <c:pt idx="4828">
                  <c:v>2181</c:v>
                </c:pt>
                <c:pt idx="4829">
                  <c:v>2186</c:v>
                </c:pt>
                <c:pt idx="4830">
                  <c:v>2197</c:v>
                </c:pt>
                <c:pt idx="4831">
                  <c:v>2203</c:v>
                </c:pt>
                <c:pt idx="4832">
                  <c:v>2206</c:v>
                </c:pt>
                <c:pt idx="4833">
                  <c:v>2208</c:v>
                </c:pt>
                <c:pt idx="4834">
                  <c:v>2211</c:v>
                </c:pt>
                <c:pt idx="4835">
                  <c:v>2219</c:v>
                </c:pt>
                <c:pt idx="4836">
                  <c:v>2229</c:v>
                </c:pt>
                <c:pt idx="4837">
                  <c:v>2234</c:v>
                </c:pt>
                <c:pt idx="4838">
                  <c:v>2236</c:v>
                </c:pt>
                <c:pt idx="4839">
                  <c:v>2240</c:v>
                </c:pt>
                <c:pt idx="4840">
                  <c:v>2238</c:v>
                </c:pt>
                <c:pt idx="4841">
                  <c:v>2231</c:v>
                </c:pt>
                <c:pt idx="4842">
                  <c:v>2217</c:v>
                </c:pt>
                <c:pt idx="4843">
                  <c:v>2194</c:v>
                </c:pt>
                <c:pt idx="4844">
                  <c:v>2168</c:v>
                </c:pt>
                <c:pt idx="4845">
                  <c:v>2155</c:v>
                </c:pt>
                <c:pt idx="4846">
                  <c:v>2143</c:v>
                </c:pt>
                <c:pt idx="4847">
                  <c:v>2137</c:v>
                </c:pt>
                <c:pt idx="4848">
                  <c:v>2131</c:v>
                </c:pt>
                <c:pt idx="4849">
                  <c:v>2127</c:v>
                </c:pt>
                <c:pt idx="4850">
                  <c:v>2123</c:v>
                </c:pt>
                <c:pt idx="4851">
                  <c:v>2125</c:v>
                </c:pt>
                <c:pt idx="4852">
                  <c:v>2127</c:v>
                </c:pt>
                <c:pt idx="4853">
                  <c:v>2129</c:v>
                </c:pt>
                <c:pt idx="4854">
                  <c:v>2131</c:v>
                </c:pt>
                <c:pt idx="4855">
                  <c:v>2134</c:v>
                </c:pt>
                <c:pt idx="4856">
                  <c:v>2143</c:v>
                </c:pt>
                <c:pt idx="4857">
                  <c:v>2150</c:v>
                </c:pt>
                <c:pt idx="4858">
                  <c:v>2153</c:v>
                </c:pt>
                <c:pt idx="4859">
                  <c:v>2154</c:v>
                </c:pt>
                <c:pt idx="4860">
                  <c:v>2149</c:v>
                </c:pt>
                <c:pt idx="4861">
                  <c:v>2146</c:v>
                </c:pt>
                <c:pt idx="4862">
                  <c:v>2141</c:v>
                </c:pt>
                <c:pt idx="4863">
                  <c:v>2135</c:v>
                </c:pt>
                <c:pt idx="4864">
                  <c:v>2132</c:v>
                </c:pt>
                <c:pt idx="4865">
                  <c:v>2130</c:v>
                </c:pt>
                <c:pt idx="4866">
                  <c:v>2134</c:v>
                </c:pt>
                <c:pt idx="4867">
                  <c:v>2139</c:v>
                </c:pt>
                <c:pt idx="4868">
                  <c:v>2135</c:v>
                </c:pt>
                <c:pt idx="4869">
                  <c:v>2128</c:v>
                </c:pt>
                <c:pt idx="4870">
                  <c:v>2123</c:v>
                </c:pt>
                <c:pt idx="4871">
                  <c:v>2116</c:v>
                </c:pt>
                <c:pt idx="4872">
                  <c:v>2127</c:v>
                </c:pt>
                <c:pt idx="4873">
                  <c:v>2145</c:v>
                </c:pt>
                <c:pt idx="4874">
                  <c:v>2178</c:v>
                </c:pt>
                <c:pt idx="4875">
                  <c:v>2218</c:v>
                </c:pt>
                <c:pt idx="4876">
                  <c:v>2272</c:v>
                </c:pt>
                <c:pt idx="4877">
                  <c:v>2303</c:v>
                </c:pt>
                <c:pt idx="4878">
                  <c:v>2325</c:v>
                </c:pt>
                <c:pt idx="4879">
                  <c:v>2337</c:v>
                </c:pt>
                <c:pt idx="4880">
                  <c:v>2335</c:v>
                </c:pt>
                <c:pt idx="4881">
                  <c:v>2317</c:v>
                </c:pt>
                <c:pt idx="4882">
                  <c:v>2291</c:v>
                </c:pt>
                <c:pt idx="4883">
                  <c:v>2266</c:v>
                </c:pt>
                <c:pt idx="4884">
                  <c:v>2248</c:v>
                </c:pt>
                <c:pt idx="4885">
                  <c:v>2227</c:v>
                </c:pt>
                <c:pt idx="4886">
                  <c:v>2212</c:v>
                </c:pt>
                <c:pt idx="4887">
                  <c:v>2193</c:v>
                </c:pt>
                <c:pt idx="4888">
                  <c:v>2173</c:v>
                </c:pt>
                <c:pt idx="4889">
                  <c:v>2160</c:v>
                </c:pt>
                <c:pt idx="4890">
                  <c:v>2152</c:v>
                </c:pt>
                <c:pt idx="4891">
                  <c:v>2152</c:v>
                </c:pt>
                <c:pt idx="4892">
                  <c:v>2145</c:v>
                </c:pt>
                <c:pt idx="4893">
                  <c:v>2142</c:v>
                </c:pt>
                <c:pt idx="4894">
                  <c:v>2139</c:v>
                </c:pt>
                <c:pt idx="4895">
                  <c:v>2133</c:v>
                </c:pt>
                <c:pt idx="4896">
                  <c:v>2124</c:v>
                </c:pt>
                <c:pt idx="4897">
                  <c:v>2115</c:v>
                </c:pt>
                <c:pt idx="4898">
                  <c:v>2105</c:v>
                </c:pt>
                <c:pt idx="4899">
                  <c:v>2097</c:v>
                </c:pt>
                <c:pt idx="4900">
                  <c:v>2093</c:v>
                </c:pt>
                <c:pt idx="4901">
                  <c:v>2091</c:v>
                </c:pt>
                <c:pt idx="4902">
                  <c:v>2088</c:v>
                </c:pt>
                <c:pt idx="4903">
                  <c:v>2081</c:v>
                </c:pt>
                <c:pt idx="4904">
                  <c:v>2069</c:v>
                </c:pt>
                <c:pt idx="4905">
                  <c:v>2051</c:v>
                </c:pt>
                <c:pt idx="4906">
                  <c:v>2034</c:v>
                </c:pt>
                <c:pt idx="4907">
                  <c:v>2022</c:v>
                </c:pt>
                <c:pt idx="4908">
                  <c:v>2011</c:v>
                </c:pt>
                <c:pt idx="4909">
                  <c:v>1997</c:v>
                </c:pt>
                <c:pt idx="4910">
                  <c:v>1977</c:v>
                </c:pt>
                <c:pt idx="4911">
                  <c:v>1959</c:v>
                </c:pt>
                <c:pt idx="4912">
                  <c:v>1943</c:v>
                </c:pt>
                <c:pt idx="4913">
                  <c:v>1939</c:v>
                </c:pt>
                <c:pt idx="4914">
                  <c:v>1938</c:v>
                </c:pt>
                <c:pt idx="4915">
                  <c:v>1933</c:v>
                </c:pt>
                <c:pt idx="4916">
                  <c:v>1936</c:v>
                </c:pt>
                <c:pt idx="4917">
                  <c:v>1940</c:v>
                </c:pt>
                <c:pt idx="4918">
                  <c:v>1940</c:v>
                </c:pt>
                <c:pt idx="4919">
                  <c:v>1935</c:v>
                </c:pt>
                <c:pt idx="4920">
                  <c:v>1924</c:v>
                </c:pt>
                <c:pt idx="4921">
                  <c:v>1909</c:v>
                </c:pt>
                <c:pt idx="4922">
                  <c:v>1887</c:v>
                </c:pt>
                <c:pt idx="4923">
                  <c:v>1863</c:v>
                </c:pt>
                <c:pt idx="4924">
                  <c:v>1833</c:v>
                </c:pt>
                <c:pt idx="4925">
                  <c:v>1802</c:v>
                </c:pt>
                <c:pt idx="4926">
                  <c:v>1779</c:v>
                </c:pt>
                <c:pt idx="4927">
                  <c:v>1765</c:v>
                </c:pt>
                <c:pt idx="4928">
                  <c:v>1756</c:v>
                </c:pt>
                <c:pt idx="4929">
                  <c:v>1753</c:v>
                </c:pt>
                <c:pt idx="4930">
                  <c:v>1748</c:v>
                </c:pt>
                <c:pt idx="4931">
                  <c:v>1749</c:v>
                </c:pt>
                <c:pt idx="4932">
                  <c:v>1754</c:v>
                </c:pt>
                <c:pt idx="4933">
                  <c:v>1762</c:v>
                </c:pt>
                <c:pt idx="4934">
                  <c:v>1764</c:v>
                </c:pt>
                <c:pt idx="4935">
                  <c:v>1763</c:v>
                </c:pt>
                <c:pt idx="4936">
                  <c:v>1767</c:v>
                </c:pt>
                <c:pt idx="4937">
                  <c:v>1768</c:v>
                </c:pt>
                <c:pt idx="4938">
                  <c:v>1767</c:v>
                </c:pt>
                <c:pt idx="4939">
                  <c:v>1758</c:v>
                </c:pt>
                <c:pt idx="4940">
                  <c:v>1745</c:v>
                </c:pt>
                <c:pt idx="4941">
                  <c:v>1728</c:v>
                </c:pt>
                <c:pt idx="4942">
                  <c:v>1709</c:v>
                </c:pt>
                <c:pt idx="4943">
                  <c:v>1693</c:v>
                </c:pt>
                <c:pt idx="4944">
                  <c:v>1673</c:v>
                </c:pt>
                <c:pt idx="4945">
                  <c:v>1659</c:v>
                </c:pt>
                <c:pt idx="4946">
                  <c:v>1639</c:v>
                </c:pt>
                <c:pt idx="4947">
                  <c:v>1627</c:v>
                </c:pt>
                <c:pt idx="4948">
                  <c:v>1610</c:v>
                </c:pt>
                <c:pt idx="4949">
                  <c:v>1596</c:v>
                </c:pt>
                <c:pt idx="4950">
                  <c:v>1577</c:v>
                </c:pt>
                <c:pt idx="4951">
                  <c:v>1559</c:v>
                </c:pt>
                <c:pt idx="4952">
                  <c:v>1542</c:v>
                </c:pt>
                <c:pt idx="4953">
                  <c:v>1530</c:v>
                </c:pt>
                <c:pt idx="4954">
                  <c:v>1530</c:v>
                </c:pt>
                <c:pt idx="4955">
                  <c:v>1540</c:v>
                </c:pt>
                <c:pt idx="4956">
                  <c:v>1557</c:v>
                </c:pt>
                <c:pt idx="4957">
                  <c:v>1593</c:v>
                </c:pt>
                <c:pt idx="4958">
                  <c:v>1626</c:v>
                </c:pt>
                <c:pt idx="4959">
                  <c:v>1653</c:v>
                </c:pt>
                <c:pt idx="4960">
                  <c:v>1680</c:v>
                </c:pt>
                <c:pt idx="4961">
                  <c:v>1704</c:v>
                </c:pt>
                <c:pt idx="4962">
                  <c:v>1715</c:v>
                </c:pt>
                <c:pt idx="4963">
                  <c:v>1718</c:v>
                </c:pt>
                <c:pt idx="4964">
                  <c:v>1722</c:v>
                </c:pt>
                <c:pt idx="4965">
                  <c:v>1733</c:v>
                </c:pt>
                <c:pt idx="4966">
                  <c:v>1748</c:v>
                </c:pt>
                <c:pt idx="4967">
                  <c:v>1753</c:v>
                </c:pt>
                <c:pt idx="4968">
                  <c:v>1760</c:v>
                </c:pt>
                <c:pt idx="4969">
                  <c:v>1761</c:v>
                </c:pt>
                <c:pt idx="4970">
                  <c:v>1758</c:v>
                </c:pt>
                <c:pt idx="4971">
                  <c:v>1749</c:v>
                </c:pt>
                <c:pt idx="4972">
                  <c:v>1746</c:v>
                </c:pt>
                <c:pt idx="4973">
                  <c:v>1742</c:v>
                </c:pt>
                <c:pt idx="4974">
                  <c:v>1739</c:v>
                </c:pt>
                <c:pt idx="4975">
                  <c:v>1738</c:v>
                </c:pt>
                <c:pt idx="4976">
                  <c:v>1738</c:v>
                </c:pt>
                <c:pt idx="4977">
                  <c:v>1738</c:v>
                </c:pt>
                <c:pt idx="4978">
                  <c:v>1739</c:v>
                </c:pt>
                <c:pt idx="4979">
                  <c:v>1737</c:v>
                </c:pt>
                <c:pt idx="4980">
                  <c:v>1735</c:v>
                </c:pt>
                <c:pt idx="4981">
                  <c:v>1728</c:v>
                </c:pt>
                <c:pt idx="4982">
                  <c:v>1714</c:v>
                </c:pt>
                <c:pt idx="4983">
                  <c:v>1704</c:v>
                </c:pt>
                <c:pt idx="4984">
                  <c:v>1689</c:v>
                </c:pt>
                <c:pt idx="4985">
                  <c:v>1663</c:v>
                </c:pt>
                <c:pt idx="4986">
                  <c:v>1651</c:v>
                </c:pt>
                <c:pt idx="4987">
                  <c:v>1637</c:v>
                </c:pt>
                <c:pt idx="4988">
                  <c:v>1625</c:v>
                </c:pt>
                <c:pt idx="4989">
                  <c:v>1612</c:v>
                </c:pt>
                <c:pt idx="4990">
                  <c:v>1602</c:v>
                </c:pt>
                <c:pt idx="4991">
                  <c:v>1592</c:v>
                </c:pt>
                <c:pt idx="4992">
                  <c:v>1582</c:v>
                </c:pt>
                <c:pt idx="4993">
                  <c:v>1573</c:v>
                </c:pt>
                <c:pt idx="4994">
                  <c:v>1560</c:v>
                </c:pt>
                <c:pt idx="4995">
                  <c:v>1540</c:v>
                </c:pt>
                <c:pt idx="4996">
                  <c:v>1514</c:v>
                </c:pt>
                <c:pt idx="4997">
                  <c:v>1489</c:v>
                </c:pt>
                <c:pt idx="4998">
                  <c:v>1469</c:v>
                </c:pt>
                <c:pt idx="4999">
                  <c:v>1459</c:v>
                </c:pt>
                <c:pt idx="5000">
                  <c:v>1451</c:v>
                </c:pt>
                <c:pt idx="5001">
                  <c:v>1447</c:v>
                </c:pt>
                <c:pt idx="5002">
                  <c:v>1446</c:v>
                </c:pt>
                <c:pt idx="5003">
                  <c:v>1445</c:v>
                </c:pt>
                <c:pt idx="5004">
                  <c:v>1446</c:v>
                </c:pt>
                <c:pt idx="5005">
                  <c:v>1444</c:v>
                </c:pt>
                <c:pt idx="5006">
                  <c:v>1443</c:v>
                </c:pt>
                <c:pt idx="5007">
                  <c:v>1445</c:v>
                </c:pt>
                <c:pt idx="5008">
                  <c:v>1445</c:v>
                </c:pt>
                <c:pt idx="5009">
                  <c:v>1446</c:v>
                </c:pt>
                <c:pt idx="5010">
                  <c:v>1445</c:v>
                </c:pt>
                <c:pt idx="5011">
                  <c:v>1442</c:v>
                </c:pt>
                <c:pt idx="5012">
                  <c:v>1435</c:v>
                </c:pt>
                <c:pt idx="5013">
                  <c:v>1430</c:v>
                </c:pt>
                <c:pt idx="5014">
                  <c:v>1428</c:v>
                </c:pt>
                <c:pt idx="5015">
                  <c:v>1417</c:v>
                </c:pt>
                <c:pt idx="5016">
                  <c:v>1409</c:v>
                </c:pt>
                <c:pt idx="5017">
                  <c:v>1403</c:v>
                </c:pt>
                <c:pt idx="5018">
                  <c:v>1397</c:v>
                </c:pt>
                <c:pt idx="5019">
                  <c:v>1393</c:v>
                </c:pt>
                <c:pt idx="5020">
                  <c:v>1385</c:v>
                </c:pt>
                <c:pt idx="5021">
                  <c:v>1376</c:v>
                </c:pt>
                <c:pt idx="5022">
                  <c:v>1369</c:v>
                </c:pt>
                <c:pt idx="5023">
                  <c:v>1364</c:v>
                </c:pt>
                <c:pt idx="5024">
                  <c:v>1356</c:v>
                </c:pt>
                <c:pt idx="5025">
                  <c:v>1343</c:v>
                </c:pt>
                <c:pt idx="5026">
                  <c:v>1334</c:v>
                </c:pt>
                <c:pt idx="5027">
                  <c:v>1335</c:v>
                </c:pt>
                <c:pt idx="5028">
                  <c:v>1340</c:v>
                </c:pt>
                <c:pt idx="5029">
                  <c:v>1343</c:v>
                </c:pt>
                <c:pt idx="5030">
                  <c:v>1346</c:v>
                </c:pt>
                <c:pt idx="5031">
                  <c:v>1347</c:v>
                </c:pt>
                <c:pt idx="5032">
                  <c:v>1348</c:v>
                </c:pt>
                <c:pt idx="5033">
                  <c:v>1351</c:v>
                </c:pt>
                <c:pt idx="5034">
                  <c:v>1354</c:v>
                </c:pt>
                <c:pt idx="5035">
                  <c:v>1358</c:v>
                </c:pt>
                <c:pt idx="5036">
                  <c:v>1365</c:v>
                </c:pt>
                <c:pt idx="5037">
                  <c:v>1371</c:v>
                </c:pt>
                <c:pt idx="5038">
                  <c:v>1367</c:v>
                </c:pt>
                <c:pt idx="5039">
                  <c:v>1346</c:v>
                </c:pt>
                <c:pt idx="5040">
                  <c:v>1320</c:v>
                </c:pt>
                <c:pt idx="5041">
                  <c:v>1285</c:v>
                </c:pt>
                <c:pt idx="5042">
                  <c:v>1255</c:v>
                </c:pt>
                <c:pt idx="5043">
                  <c:v>1238</c:v>
                </c:pt>
                <c:pt idx="5044">
                  <c:v>1226</c:v>
                </c:pt>
                <c:pt idx="5045">
                  <c:v>1215</c:v>
                </c:pt>
                <c:pt idx="5046">
                  <c:v>1202</c:v>
                </c:pt>
                <c:pt idx="5047">
                  <c:v>1194</c:v>
                </c:pt>
                <c:pt idx="5048">
                  <c:v>1186</c:v>
                </c:pt>
                <c:pt idx="5049">
                  <c:v>1178</c:v>
                </c:pt>
                <c:pt idx="5050">
                  <c:v>1163</c:v>
                </c:pt>
                <c:pt idx="5051">
                  <c:v>1146</c:v>
                </c:pt>
                <c:pt idx="5052">
                  <c:v>1126</c:v>
                </c:pt>
                <c:pt idx="5053">
                  <c:v>1102</c:v>
                </c:pt>
                <c:pt idx="5054">
                  <c:v>1085</c:v>
                </c:pt>
                <c:pt idx="5055">
                  <c:v>1063</c:v>
                </c:pt>
                <c:pt idx="5056">
                  <c:v>1050</c:v>
                </c:pt>
                <c:pt idx="5057">
                  <c:v>1044</c:v>
                </c:pt>
                <c:pt idx="5058">
                  <c:v>1039</c:v>
                </c:pt>
                <c:pt idx="5059">
                  <c:v>1036</c:v>
                </c:pt>
                <c:pt idx="5060">
                  <c:v>1030</c:v>
                </c:pt>
                <c:pt idx="5061">
                  <c:v>1026</c:v>
                </c:pt>
                <c:pt idx="5062">
                  <c:v>1025</c:v>
                </c:pt>
                <c:pt idx="5063">
                  <c:v>1021</c:v>
                </c:pt>
                <c:pt idx="5064">
                  <c:v>1018</c:v>
                </c:pt>
                <c:pt idx="5065">
                  <c:v>1014</c:v>
                </c:pt>
                <c:pt idx="5066">
                  <c:v>1014</c:v>
                </c:pt>
                <c:pt idx="5067">
                  <c:v>1014</c:v>
                </c:pt>
                <c:pt idx="5068">
                  <c:v>1013</c:v>
                </c:pt>
                <c:pt idx="5069">
                  <c:v>1010</c:v>
                </c:pt>
                <c:pt idx="5070">
                  <c:v>1006</c:v>
                </c:pt>
                <c:pt idx="5071">
                  <c:v>999</c:v>
                </c:pt>
                <c:pt idx="5072">
                  <c:v>992</c:v>
                </c:pt>
                <c:pt idx="5073">
                  <c:v>986</c:v>
                </c:pt>
                <c:pt idx="5074">
                  <c:v>978</c:v>
                </c:pt>
                <c:pt idx="5075">
                  <c:v>972</c:v>
                </c:pt>
                <c:pt idx="5076">
                  <c:v>971</c:v>
                </c:pt>
                <c:pt idx="5077">
                  <c:v>971</c:v>
                </c:pt>
                <c:pt idx="5078">
                  <c:v>971</c:v>
                </c:pt>
                <c:pt idx="5079">
                  <c:v>970</c:v>
                </c:pt>
                <c:pt idx="5080">
                  <c:v>968</c:v>
                </c:pt>
                <c:pt idx="5081">
                  <c:v>965</c:v>
                </c:pt>
                <c:pt idx="5082">
                  <c:v>964</c:v>
                </c:pt>
                <c:pt idx="5083">
                  <c:v>962</c:v>
                </c:pt>
                <c:pt idx="5084">
                  <c:v>962</c:v>
                </c:pt>
                <c:pt idx="5085">
                  <c:v>964</c:v>
                </c:pt>
                <c:pt idx="5086">
                  <c:v>972</c:v>
                </c:pt>
                <c:pt idx="5087">
                  <c:v>976</c:v>
                </c:pt>
                <c:pt idx="5088">
                  <c:v>981</c:v>
                </c:pt>
                <c:pt idx="5089">
                  <c:v>985</c:v>
                </c:pt>
                <c:pt idx="5090">
                  <c:v>993</c:v>
                </c:pt>
                <c:pt idx="5091">
                  <c:v>998</c:v>
                </c:pt>
                <c:pt idx="5092">
                  <c:v>1002</c:v>
                </c:pt>
                <c:pt idx="5093">
                  <c:v>1004</c:v>
                </c:pt>
                <c:pt idx="5094">
                  <c:v>1005</c:v>
                </c:pt>
                <c:pt idx="5095">
                  <c:v>1007</c:v>
                </c:pt>
                <c:pt idx="5096">
                  <c:v>1006</c:v>
                </c:pt>
                <c:pt idx="5097">
                  <c:v>1005</c:v>
                </c:pt>
                <c:pt idx="5098">
                  <c:v>1004</c:v>
                </c:pt>
                <c:pt idx="5099">
                  <c:v>1003</c:v>
                </c:pt>
                <c:pt idx="5100">
                  <c:v>1002</c:v>
                </c:pt>
                <c:pt idx="5101">
                  <c:v>1004</c:v>
                </c:pt>
                <c:pt idx="5102">
                  <c:v>1005</c:v>
                </c:pt>
                <c:pt idx="5103">
                  <c:v>1005</c:v>
                </c:pt>
                <c:pt idx="5104">
                  <c:v>1006</c:v>
                </c:pt>
                <c:pt idx="5105">
                  <c:v>1003</c:v>
                </c:pt>
                <c:pt idx="5106">
                  <c:v>1000</c:v>
                </c:pt>
                <c:pt idx="5107">
                  <c:v>997</c:v>
                </c:pt>
                <c:pt idx="5108">
                  <c:v>993</c:v>
                </c:pt>
                <c:pt idx="5109">
                  <c:v>988</c:v>
                </c:pt>
                <c:pt idx="5110">
                  <c:v>984</c:v>
                </c:pt>
                <c:pt idx="5111">
                  <c:v>981</c:v>
                </c:pt>
                <c:pt idx="5112">
                  <c:v>978</c:v>
                </c:pt>
                <c:pt idx="5113">
                  <c:v>978</c:v>
                </c:pt>
                <c:pt idx="5114">
                  <c:v>978</c:v>
                </c:pt>
                <c:pt idx="5115">
                  <c:v>984</c:v>
                </c:pt>
                <c:pt idx="5116">
                  <c:v>991</c:v>
                </c:pt>
                <c:pt idx="5117">
                  <c:v>998</c:v>
                </c:pt>
                <c:pt idx="5118">
                  <c:v>1005</c:v>
                </c:pt>
                <c:pt idx="5119">
                  <c:v>1015</c:v>
                </c:pt>
                <c:pt idx="5120">
                  <c:v>1027</c:v>
                </c:pt>
                <c:pt idx="5121">
                  <c:v>1042</c:v>
                </c:pt>
                <c:pt idx="5122">
                  <c:v>1042</c:v>
                </c:pt>
                <c:pt idx="5123">
                  <c:v>1042</c:v>
                </c:pt>
                <c:pt idx="5124">
                  <c:v>1046</c:v>
                </c:pt>
                <c:pt idx="5125">
                  <c:v>1044</c:v>
                </c:pt>
                <c:pt idx="5126">
                  <c:v>1040</c:v>
                </c:pt>
                <c:pt idx="5127">
                  <c:v>1038</c:v>
                </c:pt>
                <c:pt idx="5128">
                  <c:v>1035</c:v>
                </c:pt>
                <c:pt idx="5129">
                  <c:v>1032</c:v>
                </c:pt>
                <c:pt idx="5130">
                  <c:v>1031</c:v>
                </c:pt>
                <c:pt idx="5131">
                  <c:v>1031</c:v>
                </c:pt>
                <c:pt idx="5132">
                  <c:v>1031</c:v>
                </c:pt>
                <c:pt idx="5133">
                  <c:v>1033</c:v>
                </c:pt>
                <c:pt idx="5134">
                  <c:v>1035</c:v>
                </c:pt>
                <c:pt idx="5135">
                  <c:v>1038</c:v>
                </c:pt>
                <c:pt idx="5136">
                  <c:v>1041</c:v>
                </c:pt>
                <c:pt idx="5137">
                  <c:v>1040</c:v>
                </c:pt>
                <c:pt idx="5138">
                  <c:v>1038</c:v>
                </c:pt>
                <c:pt idx="5139">
                  <c:v>1034</c:v>
                </c:pt>
                <c:pt idx="5140">
                  <c:v>1025</c:v>
                </c:pt>
                <c:pt idx="5141">
                  <c:v>1018</c:v>
                </c:pt>
                <c:pt idx="5142">
                  <c:v>1018</c:v>
                </c:pt>
                <c:pt idx="5143">
                  <c:v>1016</c:v>
                </c:pt>
                <c:pt idx="5144">
                  <c:v>1016</c:v>
                </c:pt>
                <c:pt idx="5145">
                  <c:v>1020</c:v>
                </c:pt>
                <c:pt idx="5146">
                  <c:v>1027</c:v>
                </c:pt>
                <c:pt idx="5147">
                  <c:v>1033</c:v>
                </c:pt>
                <c:pt idx="5148">
                  <c:v>1042</c:v>
                </c:pt>
                <c:pt idx="5149">
                  <c:v>1049</c:v>
                </c:pt>
                <c:pt idx="5150">
                  <c:v>1059</c:v>
                </c:pt>
                <c:pt idx="5151">
                  <c:v>1064</c:v>
                </c:pt>
                <c:pt idx="5152">
                  <c:v>1071</c:v>
                </c:pt>
                <c:pt idx="5153">
                  <c:v>1080</c:v>
                </c:pt>
                <c:pt idx="5154">
                  <c:v>1090</c:v>
                </c:pt>
                <c:pt idx="5155">
                  <c:v>1098</c:v>
                </c:pt>
                <c:pt idx="5156">
                  <c:v>1103</c:v>
                </c:pt>
                <c:pt idx="5157">
                  <c:v>1104</c:v>
                </c:pt>
                <c:pt idx="5158">
                  <c:v>1103</c:v>
                </c:pt>
                <c:pt idx="5159">
                  <c:v>1100</c:v>
                </c:pt>
                <c:pt idx="5160">
                  <c:v>1096</c:v>
                </c:pt>
                <c:pt idx="5161">
                  <c:v>1091</c:v>
                </c:pt>
                <c:pt idx="5162">
                  <c:v>1086</c:v>
                </c:pt>
                <c:pt idx="5163">
                  <c:v>1085</c:v>
                </c:pt>
                <c:pt idx="5164">
                  <c:v>1083</c:v>
                </c:pt>
                <c:pt idx="5165">
                  <c:v>1082</c:v>
                </c:pt>
                <c:pt idx="5166">
                  <c:v>1081</c:v>
                </c:pt>
                <c:pt idx="5167">
                  <c:v>1082</c:v>
                </c:pt>
                <c:pt idx="5168">
                  <c:v>1082</c:v>
                </c:pt>
                <c:pt idx="5169">
                  <c:v>1084</c:v>
                </c:pt>
                <c:pt idx="5170">
                  <c:v>1086</c:v>
                </c:pt>
                <c:pt idx="5171">
                  <c:v>1085</c:v>
                </c:pt>
                <c:pt idx="5172">
                  <c:v>1081</c:v>
                </c:pt>
                <c:pt idx="5173">
                  <c:v>1078</c:v>
                </c:pt>
                <c:pt idx="5174">
                  <c:v>1076</c:v>
                </c:pt>
                <c:pt idx="5175">
                  <c:v>1074</c:v>
                </c:pt>
                <c:pt idx="5176">
                  <c:v>1073</c:v>
                </c:pt>
                <c:pt idx="5177">
                  <c:v>1067</c:v>
                </c:pt>
                <c:pt idx="5178">
                  <c:v>1064</c:v>
                </c:pt>
                <c:pt idx="5179">
                  <c:v>1059</c:v>
                </c:pt>
                <c:pt idx="5180">
                  <c:v>1056</c:v>
                </c:pt>
                <c:pt idx="5181">
                  <c:v>1051</c:v>
                </c:pt>
                <c:pt idx="5182">
                  <c:v>1047</c:v>
                </c:pt>
                <c:pt idx="5183">
                  <c:v>1044</c:v>
                </c:pt>
                <c:pt idx="5184">
                  <c:v>1038</c:v>
                </c:pt>
                <c:pt idx="5185">
                  <c:v>1035</c:v>
                </c:pt>
                <c:pt idx="5186">
                  <c:v>1033</c:v>
                </c:pt>
                <c:pt idx="5187">
                  <c:v>1031</c:v>
                </c:pt>
                <c:pt idx="5188">
                  <c:v>1029</c:v>
                </c:pt>
                <c:pt idx="5189">
                  <c:v>1025</c:v>
                </c:pt>
                <c:pt idx="5190">
                  <c:v>1018</c:v>
                </c:pt>
                <c:pt idx="5191">
                  <c:v>1009</c:v>
                </c:pt>
                <c:pt idx="5192">
                  <c:v>992</c:v>
                </c:pt>
                <c:pt idx="5193">
                  <c:v>978</c:v>
                </c:pt>
                <c:pt idx="5194">
                  <c:v>970</c:v>
                </c:pt>
                <c:pt idx="5195">
                  <c:v>963</c:v>
                </c:pt>
                <c:pt idx="5196">
                  <c:v>955</c:v>
                </c:pt>
                <c:pt idx="5197">
                  <c:v>947</c:v>
                </c:pt>
                <c:pt idx="5198">
                  <c:v>940</c:v>
                </c:pt>
                <c:pt idx="5199">
                  <c:v>933</c:v>
                </c:pt>
                <c:pt idx="5200">
                  <c:v>927</c:v>
                </c:pt>
                <c:pt idx="5201">
                  <c:v>922</c:v>
                </c:pt>
                <c:pt idx="5202">
                  <c:v>915</c:v>
                </c:pt>
                <c:pt idx="5203">
                  <c:v>911</c:v>
                </c:pt>
                <c:pt idx="5204">
                  <c:v>909</c:v>
                </c:pt>
                <c:pt idx="5205">
                  <c:v>909</c:v>
                </c:pt>
                <c:pt idx="5206">
                  <c:v>908</c:v>
                </c:pt>
                <c:pt idx="5207">
                  <c:v>908</c:v>
                </c:pt>
                <c:pt idx="5208">
                  <c:v>910</c:v>
                </c:pt>
                <c:pt idx="5209">
                  <c:v>915</c:v>
                </c:pt>
                <c:pt idx="5210">
                  <c:v>920</c:v>
                </c:pt>
                <c:pt idx="5211">
                  <c:v>924</c:v>
                </c:pt>
                <c:pt idx="5212">
                  <c:v>931</c:v>
                </c:pt>
                <c:pt idx="5213">
                  <c:v>941</c:v>
                </c:pt>
                <c:pt idx="5214">
                  <c:v>950</c:v>
                </c:pt>
                <c:pt idx="5215">
                  <c:v>958</c:v>
                </c:pt>
                <c:pt idx="5216">
                  <c:v>964</c:v>
                </c:pt>
                <c:pt idx="5217">
                  <c:v>969</c:v>
                </c:pt>
                <c:pt idx="5218">
                  <c:v>969</c:v>
                </c:pt>
                <c:pt idx="5219">
                  <c:v>964</c:v>
                </c:pt>
                <c:pt idx="5220">
                  <c:v>956</c:v>
                </c:pt>
                <c:pt idx="5221">
                  <c:v>950</c:v>
                </c:pt>
                <c:pt idx="5222">
                  <c:v>941</c:v>
                </c:pt>
                <c:pt idx="5223">
                  <c:v>929</c:v>
                </c:pt>
                <c:pt idx="5224">
                  <c:v>917</c:v>
                </c:pt>
                <c:pt idx="5225">
                  <c:v>906</c:v>
                </c:pt>
                <c:pt idx="5226">
                  <c:v>896</c:v>
                </c:pt>
                <c:pt idx="5227">
                  <c:v>889</c:v>
                </c:pt>
                <c:pt idx="5228">
                  <c:v>882</c:v>
                </c:pt>
                <c:pt idx="5229">
                  <c:v>876</c:v>
                </c:pt>
                <c:pt idx="5230">
                  <c:v>876</c:v>
                </c:pt>
                <c:pt idx="5231">
                  <c:v>871</c:v>
                </c:pt>
                <c:pt idx="5232">
                  <c:v>869</c:v>
                </c:pt>
                <c:pt idx="5233">
                  <c:v>867</c:v>
                </c:pt>
                <c:pt idx="5234">
                  <c:v>865</c:v>
                </c:pt>
                <c:pt idx="5235">
                  <c:v>866</c:v>
                </c:pt>
                <c:pt idx="5236">
                  <c:v>868</c:v>
                </c:pt>
                <c:pt idx="5237">
                  <c:v>870</c:v>
                </c:pt>
                <c:pt idx="5238">
                  <c:v>872</c:v>
                </c:pt>
                <c:pt idx="5239">
                  <c:v>873</c:v>
                </c:pt>
                <c:pt idx="5240">
                  <c:v>873</c:v>
                </c:pt>
                <c:pt idx="5241">
                  <c:v>874</c:v>
                </c:pt>
                <c:pt idx="5242">
                  <c:v>872</c:v>
                </c:pt>
                <c:pt idx="5243">
                  <c:v>871</c:v>
                </c:pt>
                <c:pt idx="5244">
                  <c:v>869</c:v>
                </c:pt>
                <c:pt idx="5245">
                  <c:v>869</c:v>
                </c:pt>
                <c:pt idx="5246">
                  <c:v>868</c:v>
                </c:pt>
                <c:pt idx="5247">
                  <c:v>868</c:v>
                </c:pt>
                <c:pt idx="5248">
                  <c:v>867</c:v>
                </c:pt>
                <c:pt idx="5249">
                  <c:v>868</c:v>
                </c:pt>
                <c:pt idx="5250">
                  <c:v>866</c:v>
                </c:pt>
                <c:pt idx="5251">
                  <c:v>864</c:v>
                </c:pt>
                <c:pt idx="5252">
                  <c:v>861</c:v>
                </c:pt>
                <c:pt idx="5253">
                  <c:v>857</c:v>
                </c:pt>
                <c:pt idx="5254">
                  <c:v>859</c:v>
                </c:pt>
                <c:pt idx="5255">
                  <c:v>857</c:v>
                </c:pt>
                <c:pt idx="5256">
                  <c:v>857</c:v>
                </c:pt>
                <c:pt idx="5257">
                  <c:v>855</c:v>
                </c:pt>
                <c:pt idx="5258">
                  <c:v>854</c:v>
                </c:pt>
                <c:pt idx="5259">
                  <c:v>854</c:v>
                </c:pt>
                <c:pt idx="5260">
                  <c:v>851</c:v>
                </c:pt>
                <c:pt idx="5261">
                  <c:v>849</c:v>
                </c:pt>
                <c:pt idx="5262">
                  <c:v>846</c:v>
                </c:pt>
                <c:pt idx="5263">
                  <c:v>844</c:v>
                </c:pt>
                <c:pt idx="5264">
                  <c:v>843</c:v>
                </c:pt>
                <c:pt idx="5265">
                  <c:v>845</c:v>
                </c:pt>
                <c:pt idx="5266">
                  <c:v>847</c:v>
                </c:pt>
                <c:pt idx="5267">
                  <c:v>850</c:v>
                </c:pt>
                <c:pt idx="5268">
                  <c:v>853</c:v>
                </c:pt>
                <c:pt idx="5269">
                  <c:v>861</c:v>
                </c:pt>
                <c:pt idx="5270">
                  <c:v>870</c:v>
                </c:pt>
                <c:pt idx="5271">
                  <c:v>879</c:v>
                </c:pt>
                <c:pt idx="5272">
                  <c:v>884</c:v>
                </c:pt>
                <c:pt idx="5273">
                  <c:v>891</c:v>
                </c:pt>
                <c:pt idx="5274">
                  <c:v>897</c:v>
                </c:pt>
                <c:pt idx="5275">
                  <c:v>903</c:v>
                </c:pt>
                <c:pt idx="5276">
                  <c:v>907</c:v>
                </c:pt>
                <c:pt idx="5277">
                  <c:v>908</c:v>
                </c:pt>
                <c:pt idx="5278">
                  <c:v>907</c:v>
                </c:pt>
                <c:pt idx="5279">
                  <c:v>905</c:v>
                </c:pt>
                <c:pt idx="5280">
                  <c:v>902</c:v>
                </c:pt>
                <c:pt idx="5281">
                  <c:v>897</c:v>
                </c:pt>
                <c:pt idx="5282">
                  <c:v>893</c:v>
                </c:pt>
                <c:pt idx="5283">
                  <c:v>889</c:v>
                </c:pt>
                <c:pt idx="5284">
                  <c:v>888</c:v>
                </c:pt>
                <c:pt idx="5285">
                  <c:v>889</c:v>
                </c:pt>
                <c:pt idx="5286">
                  <c:v>893</c:v>
                </c:pt>
                <c:pt idx="5287">
                  <c:v>900</c:v>
                </c:pt>
                <c:pt idx="5288">
                  <c:v>910</c:v>
                </c:pt>
                <c:pt idx="5289">
                  <c:v>917</c:v>
                </c:pt>
                <c:pt idx="5290">
                  <c:v>926</c:v>
                </c:pt>
                <c:pt idx="5291">
                  <c:v>939</c:v>
                </c:pt>
                <c:pt idx="5292">
                  <c:v>952</c:v>
                </c:pt>
                <c:pt idx="5293">
                  <c:v>969</c:v>
                </c:pt>
                <c:pt idx="5294">
                  <c:v>983</c:v>
                </c:pt>
                <c:pt idx="5295">
                  <c:v>991</c:v>
                </c:pt>
                <c:pt idx="5296">
                  <c:v>995</c:v>
                </c:pt>
                <c:pt idx="5297">
                  <c:v>995</c:v>
                </c:pt>
                <c:pt idx="5298">
                  <c:v>994</c:v>
                </c:pt>
                <c:pt idx="5299">
                  <c:v>987</c:v>
                </c:pt>
                <c:pt idx="5300">
                  <c:v>974</c:v>
                </c:pt>
                <c:pt idx="5301">
                  <c:v>950</c:v>
                </c:pt>
                <c:pt idx="5302">
                  <c:v>934</c:v>
                </c:pt>
                <c:pt idx="5303">
                  <c:v>924</c:v>
                </c:pt>
                <c:pt idx="5304">
                  <c:v>918</c:v>
                </c:pt>
                <c:pt idx="5305">
                  <c:v>908</c:v>
                </c:pt>
                <c:pt idx="5306">
                  <c:v>902</c:v>
                </c:pt>
                <c:pt idx="5307">
                  <c:v>899</c:v>
                </c:pt>
                <c:pt idx="5308">
                  <c:v>898</c:v>
                </c:pt>
                <c:pt idx="5309">
                  <c:v>903</c:v>
                </c:pt>
                <c:pt idx="5310">
                  <c:v>910</c:v>
                </c:pt>
                <c:pt idx="5311">
                  <c:v>918</c:v>
                </c:pt>
                <c:pt idx="5312">
                  <c:v>927</c:v>
                </c:pt>
                <c:pt idx="5313">
                  <c:v>939</c:v>
                </c:pt>
                <c:pt idx="5314">
                  <c:v>949</c:v>
                </c:pt>
                <c:pt idx="5315">
                  <c:v>955</c:v>
                </c:pt>
                <c:pt idx="5316">
                  <c:v>961</c:v>
                </c:pt>
                <c:pt idx="5317">
                  <c:v>968</c:v>
                </c:pt>
                <c:pt idx="5318">
                  <c:v>973</c:v>
                </c:pt>
                <c:pt idx="5319">
                  <c:v>976</c:v>
                </c:pt>
                <c:pt idx="5320">
                  <c:v>979</c:v>
                </c:pt>
                <c:pt idx="5321">
                  <c:v>978</c:v>
                </c:pt>
                <c:pt idx="5322">
                  <c:v>967</c:v>
                </c:pt>
                <c:pt idx="5323">
                  <c:v>963</c:v>
                </c:pt>
                <c:pt idx="5324">
                  <c:v>971</c:v>
                </c:pt>
                <c:pt idx="5325">
                  <c:v>975</c:v>
                </c:pt>
                <c:pt idx="5326">
                  <c:v>982</c:v>
                </c:pt>
                <c:pt idx="5327">
                  <c:v>992</c:v>
                </c:pt>
                <c:pt idx="5328">
                  <c:v>1001</c:v>
                </c:pt>
                <c:pt idx="5329">
                  <c:v>1007</c:v>
                </c:pt>
                <c:pt idx="5330">
                  <c:v>1014</c:v>
                </c:pt>
                <c:pt idx="5331">
                  <c:v>1021</c:v>
                </c:pt>
                <c:pt idx="5332">
                  <c:v>1023</c:v>
                </c:pt>
                <c:pt idx="5333">
                  <c:v>1037</c:v>
                </c:pt>
                <c:pt idx="5334">
                  <c:v>1049</c:v>
                </c:pt>
                <c:pt idx="5335">
                  <c:v>1067</c:v>
                </c:pt>
                <c:pt idx="5336">
                  <c:v>1084</c:v>
                </c:pt>
                <c:pt idx="5337">
                  <c:v>1102</c:v>
                </c:pt>
                <c:pt idx="5338">
                  <c:v>1117</c:v>
                </c:pt>
                <c:pt idx="5339">
                  <c:v>1132</c:v>
                </c:pt>
                <c:pt idx="5340">
                  <c:v>1138</c:v>
                </c:pt>
                <c:pt idx="5341">
                  <c:v>1148</c:v>
                </c:pt>
                <c:pt idx="5342">
                  <c:v>1168</c:v>
                </c:pt>
                <c:pt idx="5343">
                  <c:v>1190</c:v>
                </c:pt>
                <c:pt idx="5344">
                  <c:v>1213</c:v>
                </c:pt>
                <c:pt idx="5345">
                  <c:v>1233</c:v>
                </c:pt>
                <c:pt idx="5346">
                  <c:v>1256</c:v>
                </c:pt>
                <c:pt idx="5347">
                  <c:v>1271</c:v>
                </c:pt>
                <c:pt idx="5348">
                  <c:v>1286</c:v>
                </c:pt>
                <c:pt idx="5349">
                  <c:v>1303</c:v>
                </c:pt>
                <c:pt idx="5350">
                  <c:v>1320</c:v>
                </c:pt>
                <c:pt idx="5351">
                  <c:v>1331</c:v>
                </c:pt>
                <c:pt idx="5352">
                  <c:v>1347</c:v>
                </c:pt>
                <c:pt idx="5353">
                  <c:v>1360</c:v>
                </c:pt>
                <c:pt idx="5354">
                  <c:v>1375</c:v>
                </c:pt>
                <c:pt idx="5355">
                  <c:v>1380</c:v>
                </c:pt>
                <c:pt idx="5356">
                  <c:v>1386</c:v>
                </c:pt>
                <c:pt idx="5357">
                  <c:v>1391</c:v>
                </c:pt>
                <c:pt idx="5358">
                  <c:v>1393</c:v>
                </c:pt>
                <c:pt idx="5359">
                  <c:v>1394</c:v>
                </c:pt>
                <c:pt idx="5360">
                  <c:v>1393</c:v>
                </c:pt>
                <c:pt idx="5361">
                  <c:v>1392</c:v>
                </c:pt>
                <c:pt idx="5362">
                  <c:v>1391</c:v>
                </c:pt>
                <c:pt idx="5363">
                  <c:v>1390</c:v>
                </c:pt>
                <c:pt idx="5364">
                  <c:v>1387</c:v>
                </c:pt>
                <c:pt idx="5365">
                  <c:v>1386</c:v>
                </c:pt>
                <c:pt idx="5366">
                  <c:v>1380</c:v>
                </c:pt>
                <c:pt idx="5367">
                  <c:v>1373</c:v>
                </c:pt>
                <c:pt idx="5368">
                  <c:v>1366</c:v>
                </c:pt>
                <c:pt idx="5369">
                  <c:v>1358</c:v>
                </c:pt>
                <c:pt idx="5370">
                  <c:v>1355</c:v>
                </c:pt>
                <c:pt idx="5371">
                  <c:v>1356</c:v>
                </c:pt>
                <c:pt idx="5372">
                  <c:v>1356</c:v>
                </c:pt>
                <c:pt idx="5373">
                  <c:v>1360</c:v>
                </c:pt>
                <c:pt idx="5374">
                  <c:v>1366</c:v>
                </c:pt>
                <c:pt idx="5375">
                  <c:v>1372</c:v>
                </c:pt>
                <c:pt idx="5376">
                  <c:v>1382</c:v>
                </c:pt>
                <c:pt idx="5377">
                  <c:v>1389</c:v>
                </c:pt>
                <c:pt idx="5378">
                  <c:v>1408</c:v>
                </c:pt>
                <c:pt idx="5379">
                  <c:v>1416</c:v>
                </c:pt>
                <c:pt idx="5380">
                  <c:v>1423</c:v>
                </c:pt>
                <c:pt idx="5381">
                  <c:v>1433</c:v>
                </c:pt>
                <c:pt idx="5382">
                  <c:v>1442</c:v>
                </c:pt>
                <c:pt idx="5383">
                  <c:v>1452</c:v>
                </c:pt>
                <c:pt idx="5384">
                  <c:v>1461</c:v>
                </c:pt>
                <c:pt idx="5385">
                  <c:v>1466</c:v>
                </c:pt>
                <c:pt idx="5386">
                  <c:v>1473</c:v>
                </c:pt>
                <c:pt idx="5387">
                  <c:v>1479</c:v>
                </c:pt>
                <c:pt idx="5388">
                  <c:v>1481</c:v>
                </c:pt>
                <c:pt idx="5389">
                  <c:v>1478</c:v>
                </c:pt>
                <c:pt idx="5390">
                  <c:v>1472</c:v>
                </c:pt>
                <c:pt idx="5391">
                  <c:v>1465</c:v>
                </c:pt>
                <c:pt idx="5392">
                  <c:v>1460</c:v>
                </c:pt>
                <c:pt idx="5393">
                  <c:v>1456</c:v>
                </c:pt>
                <c:pt idx="5394">
                  <c:v>1454</c:v>
                </c:pt>
                <c:pt idx="5395">
                  <c:v>1453</c:v>
                </c:pt>
                <c:pt idx="5396">
                  <c:v>1453</c:v>
                </c:pt>
                <c:pt idx="5397">
                  <c:v>1459</c:v>
                </c:pt>
                <c:pt idx="5398">
                  <c:v>1461</c:v>
                </c:pt>
                <c:pt idx="5399">
                  <c:v>1463</c:v>
                </c:pt>
                <c:pt idx="5400">
                  <c:v>1462</c:v>
                </c:pt>
                <c:pt idx="5401">
                  <c:v>1460</c:v>
                </c:pt>
                <c:pt idx="5402">
                  <c:v>1462</c:v>
                </c:pt>
                <c:pt idx="5403">
                  <c:v>1453</c:v>
                </c:pt>
                <c:pt idx="5404">
                  <c:v>1441</c:v>
                </c:pt>
                <c:pt idx="5405">
                  <c:v>1432</c:v>
                </c:pt>
                <c:pt idx="5406">
                  <c:v>1429</c:v>
                </c:pt>
                <c:pt idx="5407">
                  <c:v>1429</c:v>
                </c:pt>
                <c:pt idx="5408">
                  <c:v>1428</c:v>
                </c:pt>
                <c:pt idx="5409">
                  <c:v>1428</c:v>
                </c:pt>
                <c:pt idx="5410">
                  <c:v>1427</c:v>
                </c:pt>
                <c:pt idx="5411">
                  <c:v>1427</c:v>
                </c:pt>
                <c:pt idx="5412">
                  <c:v>1424</c:v>
                </c:pt>
                <c:pt idx="5413">
                  <c:v>1423</c:v>
                </c:pt>
                <c:pt idx="5414">
                  <c:v>1424</c:v>
                </c:pt>
                <c:pt idx="5415">
                  <c:v>1430</c:v>
                </c:pt>
                <c:pt idx="5416">
                  <c:v>1438</c:v>
                </c:pt>
                <c:pt idx="5417">
                  <c:v>1452</c:v>
                </c:pt>
                <c:pt idx="5418">
                  <c:v>1468</c:v>
                </c:pt>
                <c:pt idx="5419">
                  <c:v>1486</c:v>
                </c:pt>
                <c:pt idx="5420">
                  <c:v>1496</c:v>
                </c:pt>
                <c:pt idx="5421">
                  <c:v>1502</c:v>
                </c:pt>
                <c:pt idx="5422">
                  <c:v>1505</c:v>
                </c:pt>
                <c:pt idx="5423">
                  <c:v>1508</c:v>
                </c:pt>
                <c:pt idx="5424">
                  <c:v>1508</c:v>
                </c:pt>
                <c:pt idx="5425">
                  <c:v>1508</c:v>
                </c:pt>
                <c:pt idx="5426">
                  <c:v>1506</c:v>
                </c:pt>
                <c:pt idx="5427">
                  <c:v>1502</c:v>
                </c:pt>
                <c:pt idx="5428">
                  <c:v>1497</c:v>
                </c:pt>
                <c:pt idx="5429">
                  <c:v>1493</c:v>
                </c:pt>
                <c:pt idx="5430">
                  <c:v>1496</c:v>
                </c:pt>
                <c:pt idx="5431">
                  <c:v>1500</c:v>
                </c:pt>
                <c:pt idx="5432">
                  <c:v>1511</c:v>
                </c:pt>
                <c:pt idx="5433">
                  <c:v>1520</c:v>
                </c:pt>
                <c:pt idx="5434">
                  <c:v>1527</c:v>
                </c:pt>
                <c:pt idx="5435">
                  <c:v>1537</c:v>
                </c:pt>
                <c:pt idx="5436">
                  <c:v>1537</c:v>
                </c:pt>
                <c:pt idx="5437">
                  <c:v>1538</c:v>
                </c:pt>
                <c:pt idx="5438">
                  <c:v>1537</c:v>
                </c:pt>
                <c:pt idx="5439">
                  <c:v>1531</c:v>
                </c:pt>
                <c:pt idx="5440">
                  <c:v>1522</c:v>
                </c:pt>
                <c:pt idx="5441">
                  <c:v>1510</c:v>
                </c:pt>
                <c:pt idx="5442">
                  <c:v>1501</c:v>
                </c:pt>
                <c:pt idx="5443">
                  <c:v>1488</c:v>
                </c:pt>
                <c:pt idx="5444">
                  <c:v>1477</c:v>
                </c:pt>
                <c:pt idx="5445">
                  <c:v>1469</c:v>
                </c:pt>
                <c:pt idx="5446">
                  <c:v>1461</c:v>
                </c:pt>
                <c:pt idx="5447">
                  <c:v>1453</c:v>
                </c:pt>
                <c:pt idx="5448">
                  <c:v>1446</c:v>
                </c:pt>
                <c:pt idx="5449">
                  <c:v>1445</c:v>
                </c:pt>
                <c:pt idx="5450">
                  <c:v>1445</c:v>
                </c:pt>
                <c:pt idx="5451">
                  <c:v>1449</c:v>
                </c:pt>
                <c:pt idx="5452">
                  <c:v>1449</c:v>
                </c:pt>
                <c:pt idx="5453">
                  <c:v>1455</c:v>
                </c:pt>
                <c:pt idx="5454">
                  <c:v>1461</c:v>
                </c:pt>
                <c:pt idx="5455">
                  <c:v>1472</c:v>
                </c:pt>
                <c:pt idx="5456">
                  <c:v>1480</c:v>
                </c:pt>
                <c:pt idx="5457">
                  <c:v>1488</c:v>
                </c:pt>
                <c:pt idx="5458">
                  <c:v>1493</c:v>
                </c:pt>
                <c:pt idx="5459">
                  <c:v>1504</c:v>
                </c:pt>
                <c:pt idx="5460">
                  <c:v>1514</c:v>
                </c:pt>
                <c:pt idx="5461">
                  <c:v>1523</c:v>
                </c:pt>
                <c:pt idx="5462">
                  <c:v>1528</c:v>
                </c:pt>
                <c:pt idx="5463">
                  <c:v>1537</c:v>
                </c:pt>
                <c:pt idx="5464">
                  <c:v>1543</c:v>
                </c:pt>
                <c:pt idx="5465">
                  <c:v>1552</c:v>
                </c:pt>
                <c:pt idx="5466">
                  <c:v>1559</c:v>
                </c:pt>
                <c:pt idx="5467">
                  <c:v>1566</c:v>
                </c:pt>
                <c:pt idx="5468">
                  <c:v>1567</c:v>
                </c:pt>
                <c:pt idx="5469">
                  <c:v>1573</c:v>
                </c:pt>
                <c:pt idx="5470">
                  <c:v>1579</c:v>
                </c:pt>
                <c:pt idx="5471">
                  <c:v>1581</c:v>
                </c:pt>
                <c:pt idx="5472">
                  <c:v>1582</c:v>
                </c:pt>
                <c:pt idx="5473">
                  <c:v>1587</c:v>
                </c:pt>
                <c:pt idx="5474">
                  <c:v>1592</c:v>
                </c:pt>
                <c:pt idx="5475">
                  <c:v>1593</c:v>
                </c:pt>
                <c:pt idx="5476">
                  <c:v>1591</c:v>
                </c:pt>
                <c:pt idx="5477">
                  <c:v>1591</c:v>
                </c:pt>
                <c:pt idx="5478">
                  <c:v>1594</c:v>
                </c:pt>
                <c:pt idx="5479">
                  <c:v>1596</c:v>
                </c:pt>
                <c:pt idx="5480">
                  <c:v>1599</c:v>
                </c:pt>
                <c:pt idx="5481">
                  <c:v>1599</c:v>
                </c:pt>
                <c:pt idx="5482">
                  <c:v>1598</c:v>
                </c:pt>
                <c:pt idx="5483">
                  <c:v>1600</c:v>
                </c:pt>
                <c:pt idx="5484">
                  <c:v>1598</c:v>
                </c:pt>
                <c:pt idx="5485">
                  <c:v>1596</c:v>
                </c:pt>
                <c:pt idx="5486">
                  <c:v>1592</c:v>
                </c:pt>
                <c:pt idx="5487">
                  <c:v>1588</c:v>
                </c:pt>
                <c:pt idx="5488">
                  <c:v>1584</c:v>
                </c:pt>
                <c:pt idx="5489">
                  <c:v>1582</c:v>
                </c:pt>
                <c:pt idx="5490">
                  <c:v>1581</c:v>
                </c:pt>
                <c:pt idx="5491">
                  <c:v>1587</c:v>
                </c:pt>
                <c:pt idx="5492">
                  <c:v>1598</c:v>
                </c:pt>
                <c:pt idx="5493">
                  <c:v>1614</c:v>
                </c:pt>
                <c:pt idx="5494">
                  <c:v>1621</c:v>
                </c:pt>
                <c:pt idx="5495">
                  <c:v>1633</c:v>
                </c:pt>
                <c:pt idx="5496">
                  <c:v>1639</c:v>
                </c:pt>
                <c:pt idx="5497">
                  <c:v>1647</c:v>
                </c:pt>
                <c:pt idx="5498">
                  <c:v>1657</c:v>
                </c:pt>
                <c:pt idx="5499">
                  <c:v>1664</c:v>
                </c:pt>
                <c:pt idx="5500">
                  <c:v>1672</c:v>
                </c:pt>
                <c:pt idx="5501">
                  <c:v>1678</c:v>
                </c:pt>
                <c:pt idx="5502">
                  <c:v>1683</c:v>
                </c:pt>
                <c:pt idx="5503">
                  <c:v>1688</c:v>
                </c:pt>
                <c:pt idx="5504">
                  <c:v>1691</c:v>
                </c:pt>
                <c:pt idx="5505">
                  <c:v>1693</c:v>
                </c:pt>
                <c:pt idx="5506">
                  <c:v>1696</c:v>
                </c:pt>
                <c:pt idx="5507">
                  <c:v>1701</c:v>
                </c:pt>
                <c:pt idx="5508">
                  <c:v>1708</c:v>
                </c:pt>
                <c:pt idx="5509">
                  <c:v>1711</c:v>
                </c:pt>
                <c:pt idx="5510">
                  <c:v>1716</c:v>
                </c:pt>
                <c:pt idx="5511">
                  <c:v>1723</c:v>
                </c:pt>
                <c:pt idx="5512">
                  <c:v>1732</c:v>
                </c:pt>
                <c:pt idx="5513">
                  <c:v>1742</c:v>
                </c:pt>
                <c:pt idx="5514">
                  <c:v>1747</c:v>
                </c:pt>
                <c:pt idx="5515">
                  <c:v>1752</c:v>
                </c:pt>
                <c:pt idx="5516">
                  <c:v>1756</c:v>
                </c:pt>
                <c:pt idx="5517">
                  <c:v>1759</c:v>
                </c:pt>
                <c:pt idx="5518">
                  <c:v>1761</c:v>
                </c:pt>
                <c:pt idx="5519">
                  <c:v>1762</c:v>
                </c:pt>
                <c:pt idx="5520">
                  <c:v>1761</c:v>
                </c:pt>
                <c:pt idx="5521">
                  <c:v>1759</c:v>
                </c:pt>
                <c:pt idx="5522">
                  <c:v>1759</c:v>
                </c:pt>
                <c:pt idx="5523">
                  <c:v>1758</c:v>
                </c:pt>
                <c:pt idx="5524">
                  <c:v>1756</c:v>
                </c:pt>
                <c:pt idx="5525">
                  <c:v>1754</c:v>
                </c:pt>
                <c:pt idx="5526">
                  <c:v>1751</c:v>
                </c:pt>
                <c:pt idx="5527">
                  <c:v>1748</c:v>
                </c:pt>
                <c:pt idx="5528">
                  <c:v>1744</c:v>
                </c:pt>
                <c:pt idx="5529">
                  <c:v>1740</c:v>
                </c:pt>
                <c:pt idx="5530">
                  <c:v>1736</c:v>
                </c:pt>
                <c:pt idx="5531">
                  <c:v>1732</c:v>
                </c:pt>
                <c:pt idx="5532">
                  <c:v>1727</c:v>
                </c:pt>
                <c:pt idx="5533">
                  <c:v>1724</c:v>
                </c:pt>
                <c:pt idx="5534">
                  <c:v>1721</c:v>
                </c:pt>
                <c:pt idx="5535">
                  <c:v>1718</c:v>
                </c:pt>
                <c:pt idx="5536">
                  <c:v>1718</c:v>
                </c:pt>
                <c:pt idx="5537">
                  <c:v>1719</c:v>
                </c:pt>
                <c:pt idx="5538">
                  <c:v>1719</c:v>
                </c:pt>
                <c:pt idx="5539">
                  <c:v>1720</c:v>
                </c:pt>
                <c:pt idx="5540">
                  <c:v>1721</c:v>
                </c:pt>
                <c:pt idx="5541">
                  <c:v>1726</c:v>
                </c:pt>
                <c:pt idx="5542">
                  <c:v>1729</c:v>
                </c:pt>
                <c:pt idx="5543">
                  <c:v>1735</c:v>
                </c:pt>
                <c:pt idx="5544">
                  <c:v>1739</c:v>
                </c:pt>
                <c:pt idx="5545">
                  <c:v>1737</c:v>
                </c:pt>
                <c:pt idx="5546">
                  <c:v>1738</c:v>
                </c:pt>
                <c:pt idx="5547">
                  <c:v>1739</c:v>
                </c:pt>
                <c:pt idx="5548">
                  <c:v>1740</c:v>
                </c:pt>
                <c:pt idx="5549">
                  <c:v>1738</c:v>
                </c:pt>
                <c:pt idx="5550">
                  <c:v>1737</c:v>
                </c:pt>
                <c:pt idx="5551">
                  <c:v>1732</c:v>
                </c:pt>
                <c:pt idx="5552">
                  <c:v>1725</c:v>
                </c:pt>
                <c:pt idx="5553">
                  <c:v>1719</c:v>
                </c:pt>
                <c:pt idx="5554">
                  <c:v>1714</c:v>
                </c:pt>
                <c:pt idx="5555">
                  <c:v>1711</c:v>
                </c:pt>
                <c:pt idx="5556">
                  <c:v>1708</c:v>
                </c:pt>
                <c:pt idx="5557">
                  <c:v>1705</c:v>
                </c:pt>
                <c:pt idx="5558">
                  <c:v>1701</c:v>
                </c:pt>
                <c:pt idx="5559">
                  <c:v>1696</c:v>
                </c:pt>
                <c:pt idx="5560">
                  <c:v>1689</c:v>
                </c:pt>
                <c:pt idx="5561">
                  <c:v>1676</c:v>
                </c:pt>
                <c:pt idx="5562">
                  <c:v>1671</c:v>
                </c:pt>
                <c:pt idx="5563">
                  <c:v>1666</c:v>
                </c:pt>
                <c:pt idx="5564">
                  <c:v>1661</c:v>
                </c:pt>
                <c:pt idx="5565">
                  <c:v>1652</c:v>
                </c:pt>
                <c:pt idx="5566">
                  <c:v>1645</c:v>
                </c:pt>
                <c:pt idx="5567">
                  <c:v>1641</c:v>
                </c:pt>
                <c:pt idx="5568">
                  <c:v>1638</c:v>
                </c:pt>
                <c:pt idx="5569">
                  <c:v>1633</c:v>
                </c:pt>
                <c:pt idx="5570">
                  <c:v>1629</c:v>
                </c:pt>
                <c:pt idx="5571">
                  <c:v>1627</c:v>
                </c:pt>
                <c:pt idx="5572">
                  <c:v>1628</c:v>
                </c:pt>
                <c:pt idx="5573">
                  <c:v>1629</c:v>
                </c:pt>
                <c:pt idx="5574">
                  <c:v>1631</c:v>
                </c:pt>
                <c:pt idx="5575">
                  <c:v>1632</c:v>
                </c:pt>
                <c:pt idx="5576">
                  <c:v>1634</c:v>
                </c:pt>
                <c:pt idx="5577">
                  <c:v>1637</c:v>
                </c:pt>
                <c:pt idx="5578">
                  <c:v>1640</c:v>
                </c:pt>
                <c:pt idx="5579">
                  <c:v>1641</c:v>
                </c:pt>
                <c:pt idx="5580">
                  <c:v>1642</c:v>
                </c:pt>
                <c:pt idx="5581">
                  <c:v>1647</c:v>
                </c:pt>
                <c:pt idx="5582">
                  <c:v>1651</c:v>
                </c:pt>
                <c:pt idx="5583">
                  <c:v>1650</c:v>
                </c:pt>
                <c:pt idx="5584">
                  <c:v>1648</c:v>
                </c:pt>
                <c:pt idx="5585">
                  <c:v>1646</c:v>
                </c:pt>
                <c:pt idx="5586">
                  <c:v>1645</c:v>
                </c:pt>
                <c:pt idx="5587">
                  <c:v>1642</c:v>
                </c:pt>
                <c:pt idx="5588">
                  <c:v>1634</c:v>
                </c:pt>
                <c:pt idx="5589">
                  <c:v>1628</c:v>
                </c:pt>
                <c:pt idx="5590">
                  <c:v>1628</c:v>
                </c:pt>
                <c:pt idx="5591">
                  <c:v>1629</c:v>
                </c:pt>
                <c:pt idx="5592">
                  <c:v>1629</c:v>
                </c:pt>
                <c:pt idx="5593">
                  <c:v>1628</c:v>
                </c:pt>
                <c:pt idx="5594">
                  <c:v>1629</c:v>
                </c:pt>
                <c:pt idx="5595">
                  <c:v>1626</c:v>
                </c:pt>
                <c:pt idx="5596">
                  <c:v>1626</c:v>
                </c:pt>
                <c:pt idx="5597">
                  <c:v>1621</c:v>
                </c:pt>
                <c:pt idx="5598">
                  <c:v>1616</c:v>
                </c:pt>
                <c:pt idx="5599">
                  <c:v>1609</c:v>
                </c:pt>
                <c:pt idx="5600">
                  <c:v>1604</c:v>
                </c:pt>
                <c:pt idx="5601">
                  <c:v>1600</c:v>
                </c:pt>
                <c:pt idx="5602">
                  <c:v>1600</c:v>
                </c:pt>
                <c:pt idx="5603">
                  <c:v>1601</c:v>
                </c:pt>
                <c:pt idx="5604">
                  <c:v>1603</c:v>
                </c:pt>
                <c:pt idx="5605">
                  <c:v>1607</c:v>
                </c:pt>
                <c:pt idx="5606">
                  <c:v>1610</c:v>
                </c:pt>
                <c:pt idx="5607">
                  <c:v>1613</c:v>
                </c:pt>
                <c:pt idx="5608">
                  <c:v>1616</c:v>
                </c:pt>
                <c:pt idx="5609">
                  <c:v>1618</c:v>
                </c:pt>
                <c:pt idx="5610">
                  <c:v>1621</c:v>
                </c:pt>
                <c:pt idx="5611">
                  <c:v>1625</c:v>
                </c:pt>
                <c:pt idx="5612">
                  <c:v>1626</c:v>
                </c:pt>
                <c:pt idx="5613">
                  <c:v>1624</c:v>
                </c:pt>
                <c:pt idx="5614">
                  <c:v>1620</c:v>
                </c:pt>
                <c:pt idx="5615">
                  <c:v>1612</c:v>
                </c:pt>
                <c:pt idx="5616">
                  <c:v>1599</c:v>
                </c:pt>
                <c:pt idx="5617">
                  <c:v>1592</c:v>
                </c:pt>
                <c:pt idx="5618">
                  <c:v>1586</c:v>
                </c:pt>
                <c:pt idx="5619">
                  <c:v>1577</c:v>
                </c:pt>
                <c:pt idx="5620">
                  <c:v>1570</c:v>
                </c:pt>
                <c:pt idx="5621">
                  <c:v>1569</c:v>
                </c:pt>
                <c:pt idx="5622">
                  <c:v>1566</c:v>
                </c:pt>
                <c:pt idx="5623">
                  <c:v>1564</c:v>
                </c:pt>
                <c:pt idx="5624">
                  <c:v>1562</c:v>
                </c:pt>
                <c:pt idx="5625">
                  <c:v>1559</c:v>
                </c:pt>
                <c:pt idx="5626">
                  <c:v>1559</c:v>
                </c:pt>
                <c:pt idx="5627">
                  <c:v>1561</c:v>
                </c:pt>
                <c:pt idx="5628">
                  <c:v>1562</c:v>
                </c:pt>
                <c:pt idx="5629">
                  <c:v>1562</c:v>
                </c:pt>
                <c:pt idx="5630">
                  <c:v>1566</c:v>
                </c:pt>
                <c:pt idx="5631">
                  <c:v>1569</c:v>
                </c:pt>
                <c:pt idx="5632">
                  <c:v>1576</c:v>
                </c:pt>
                <c:pt idx="5633">
                  <c:v>1582</c:v>
                </c:pt>
                <c:pt idx="5634">
                  <c:v>1589</c:v>
                </c:pt>
                <c:pt idx="5635">
                  <c:v>1598</c:v>
                </c:pt>
                <c:pt idx="5636">
                  <c:v>1606</c:v>
                </c:pt>
                <c:pt idx="5637">
                  <c:v>1607</c:v>
                </c:pt>
                <c:pt idx="5638">
                  <c:v>1609</c:v>
                </c:pt>
                <c:pt idx="5639">
                  <c:v>1610</c:v>
                </c:pt>
                <c:pt idx="5640">
                  <c:v>1612</c:v>
                </c:pt>
                <c:pt idx="5641">
                  <c:v>1615</c:v>
                </c:pt>
                <c:pt idx="5642">
                  <c:v>1616</c:v>
                </c:pt>
                <c:pt idx="5643">
                  <c:v>1614</c:v>
                </c:pt>
                <c:pt idx="5644">
                  <c:v>1611</c:v>
                </c:pt>
                <c:pt idx="5645">
                  <c:v>1609</c:v>
                </c:pt>
                <c:pt idx="5646">
                  <c:v>1607</c:v>
                </c:pt>
                <c:pt idx="5647">
                  <c:v>1609</c:v>
                </c:pt>
                <c:pt idx="5648">
                  <c:v>1609</c:v>
                </c:pt>
                <c:pt idx="5649">
                  <c:v>1615</c:v>
                </c:pt>
                <c:pt idx="5650">
                  <c:v>1622</c:v>
                </c:pt>
                <c:pt idx="5651">
                  <c:v>1628</c:v>
                </c:pt>
                <c:pt idx="5652">
                  <c:v>1635</c:v>
                </c:pt>
                <c:pt idx="5653">
                  <c:v>1641</c:v>
                </c:pt>
                <c:pt idx="5654">
                  <c:v>1647</c:v>
                </c:pt>
                <c:pt idx="5655">
                  <c:v>1656</c:v>
                </c:pt>
                <c:pt idx="5656">
                  <c:v>1661</c:v>
                </c:pt>
                <c:pt idx="5657">
                  <c:v>1670</c:v>
                </c:pt>
                <c:pt idx="5658">
                  <c:v>1674</c:v>
                </c:pt>
                <c:pt idx="5659">
                  <c:v>1676</c:v>
                </c:pt>
                <c:pt idx="5660">
                  <c:v>1679</c:v>
                </c:pt>
                <c:pt idx="5661">
                  <c:v>1681</c:v>
                </c:pt>
                <c:pt idx="5662">
                  <c:v>1684</c:v>
                </c:pt>
                <c:pt idx="5663">
                  <c:v>1686</c:v>
                </c:pt>
                <c:pt idx="5664">
                  <c:v>1684</c:v>
                </c:pt>
                <c:pt idx="5665">
                  <c:v>1682</c:v>
                </c:pt>
                <c:pt idx="5666">
                  <c:v>1679</c:v>
                </c:pt>
                <c:pt idx="5667">
                  <c:v>1676</c:v>
                </c:pt>
                <c:pt idx="5668">
                  <c:v>1669</c:v>
                </c:pt>
                <c:pt idx="5669">
                  <c:v>1660</c:v>
                </c:pt>
                <c:pt idx="5670">
                  <c:v>1651</c:v>
                </c:pt>
                <c:pt idx="5671">
                  <c:v>1638</c:v>
                </c:pt>
                <c:pt idx="5672">
                  <c:v>1627</c:v>
                </c:pt>
                <c:pt idx="5673">
                  <c:v>1623</c:v>
                </c:pt>
                <c:pt idx="5674">
                  <c:v>1618</c:v>
                </c:pt>
                <c:pt idx="5675">
                  <c:v>1617</c:v>
                </c:pt>
                <c:pt idx="5676">
                  <c:v>1620</c:v>
                </c:pt>
                <c:pt idx="5677">
                  <c:v>1624</c:v>
                </c:pt>
                <c:pt idx="5678">
                  <c:v>1628</c:v>
                </c:pt>
                <c:pt idx="5679">
                  <c:v>1630</c:v>
                </c:pt>
                <c:pt idx="5680">
                  <c:v>1633</c:v>
                </c:pt>
                <c:pt idx="5681">
                  <c:v>1640</c:v>
                </c:pt>
                <c:pt idx="5682">
                  <c:v>1645</c:v>
                </c:pt>
                <c:pt idx="5683">
                  <c:v>1649</c:v>
                </c:pt>
                <c:pt idx="5684">
                  <c:v>1645</c:v>
                </c:pt>
                <c:pt idx="5685">
                  <c:v>1634</c:v>
                </c:pt>
                <c:pt idx="5686">
                  <c:v>1618</c:v>
                </c:pt>
                <c:pt idx="5687">
                  <c:v>1602</c:v>
                </c:pt>
                <c:pt idx="5688">
                  <c:v>1588</c:v>
                </c:pt>
                <c:pt idx="5689">
                  <c:v>1578</c:v>
                </c:pt>
                <c:pt idx="5690">
                  <c:v>1561</c:v>
                </c:pt>
                <c:pt idx="5691">
                  <c:v>1547</c:v>
                </c:pt>
                <c:pt idx="5692">
                  <c:v>1531</c:v>
                </c:pt>
                <c:pt idx="5693">
                  <c:v>1521</c:v>
                </c:pt>
                <c:pt idx="5694">
                  <c:v>1511</c:v>
                </c:pt>
                <c:pt idx="5695">
                  <c:v>1501</c:v>
                </c:pt>
                <c:pt idx="5696">
                  <c:v>1491</c:v>
                </c:pt>
                <c:pt idx="5697">
                  <c:v>1481</c:v>
                </c:pt>
                <c:pt idx="5698">
                  <c:v>1466</c:v>
                </c:pt>
                <c:pt idx="5699">
                  <c:v>1454</c:v>
                </c:pt>
                <c:pt idx="5700">
                  <c:v>1438</c:v>
                </c:pt>
                <c:pt idx="5701">
                  <c:v>1419</c:v>
                </c:pt>
                <c:pt idx="5702">
                  <c:v>1393</c:v>
                </c:pt>
                <c:pt idx="5703">
                  <c:v>1365</c:v>
                </c:pt>
                <c:pt idx="5704">
                  <c:v>1345</c:v>
                </c:pt>
                <c:pt idx="5705">
                  <c:v>1317</c:v>
                </c:pt>
                <c:pt idx="5706">
                  <c:v>1293</c:v>
                </c:pt>
                <c:pt idx="5707">
                  <c:v>1277</c:v>
                </c:pt>
                <c:pt idx="5708">
                  <c:v>1276</c:v>
                </c:pt>
                <c:pt idx="5709">
                  <c:v>1280</c:v>
                </c:pt>
                <c:pt idx="5710">
                  <c:v>1286</c:v>
                </c:pt>
                <c:pt idx="5711">
                  <c:v>1296</c:v>
                </c:pt>
                <c:pt idx="5712">
                  <c:v>1311</c:v>
                </c:pt>
                <c:pt idx="5713">
                  <c:v>1319</c:v>
                </c:pt>
                <c:pt idx="5714">
                  <c:v>1329</c:v>
                </c:pt>
                <c:pt idx="5715">
                  <c:v>1340</c:v>
                </c:pt>
                <c:pt idx="5716">
                  <c:v>1354</c:v>
                </c:pt>
                <c:pt idx="5717">
                  <c:v>1368</c:v>
                </c:pt>
                <c:pt idx="5718">
                  <c:v>1378</c:v>
                </c:pt>
                <c:pt idx="5719">
                  <c:v>1384</c:v>
                </c:pt>
                <c:pt idx="5720">
                  <c:v>1393</c:v>
                </c:pt>
                <c:pt idx="5721">
                  <c:v>1400</c:v>
                </c:pt>
                <c:pt idx="5722">
                  <c:v>1405</c:v>
                </c:pt>
                <c:pt idx="5723">
                  <c:v>1406</c:v>
                </c:pt>
                <c:pt idx="5724">
                  <c:v>1404</c:v>
                </c:pt>
                <c:pt idx="5725">
                  <c:v>1403</c:v>
                </c:pt>
                <c:pt idx="5726">
                  <c:v>1396</c:v>
                </c:pt>
                <c:pt idx="5727">
                  <c:v>1388</c:v>
                </c:pt>
                <c:pt idx="5728">
                  <c:v>1376</c:v>
                </c:pt>
                <c:pt idx="5729">
                  <c:v>1368</c:v>
                </c:pt>
                <c:pt idx="5730">
                  <c:v>1351</c:v>
                </c:pt>
                <c:pt idx="5731">
                  <c:v>1329</c:v>
                </c:pt>
                <c:pt idx="5732">
                  <c:v>132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6865-4B1E-890E-647D13A28C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5017216"/>
        <c:axId val="605018752"/>
      </c:lineChart>
      <c:lineChart>
        <c:grouping val="standard"/>
        <c:varyColors val="0"/>
        <c:ser>
          <c:idx val="0"/>
          <c:order val="0"/>
          <c:tx>
            <c:v>日照港:印度粉矿:63.5%（元/湿吨，右轴）</c:v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海运!$AV$4:$AV$9999</c:f>
              <c:numCache>
                <c:formatCode>yyyy\-mm\-dd</c:formatCode>
                <c:ptCount val="9996"/>
                <c:pt idx="0">
                  <c:v>44585</c:v>
                </c:pt>
                <c:pt idx="1">
                  <c:v>44582</c:v>
                </c:pt>
                <c:pt idx="2">
                  <c:v>44581</c:v>
                </c:pt>
                <c:pt idx="3">
                  <c:v>44580</c:v>
                </c:pt>
                <c:pt idx="4">
                  <c:v>44579</c:v>
                </c:pt>
                <c:pt idx="5">
                  <c:v>44578</c:v>
                </c:pt>
                <c:pt idx="6">
                  <c:v>44575</c:v>
                </c:pt>
                <c:pt idx="7">
                  <c:v>44574</c:v>
                </c:pt>
                <c:pt idx="8">
                  <c:v>44573</c:v>
                </c:pt>
                <c:pt idx="9">
                  <c:v>44572</c:v>
                </c:pt>
                <c:pt idx="10">
                  <c:v>44571</c:v>
                </c:pt>
                <c:pt idx="11">
                  <c:v>44568</c:v>
                </c:pt>
                <c:pt idx="12">
                  <c:v>44567</c:v>
                </c:pt>
                <c:pt idx="13">
                  <c:v>44566</c:v>
                </c:pt>
                <c:pt idx="14">
                  <c:v>44565</c:v>
                </c:pt>
                <c:pt idx="15">
                  <c:v>44554</c:v>
                </c:pt>
                <c:pt idx="16">
                  <c:v>44553</c:v>
                </c:pt>
                <c:pt idx="17">
                  <c:v>44552</c:v>
                </c:pt>
                <c:pt idx="18">
                  <c:v>44551</c:v>
                </c:pt>
                <c:pt idx="19">
                  <c:v>44550</c:v>
                </c:pt>
                <c:pt idx="20">
                  <c:v>44547</c:v>
                </c:pt>
                <c:pt idx="21">
                  <c:v>44546</c:v>
                </c:pt>
                <c:pt idx="22">
                  <c:v>44545</c:v>
                </c:pt>
                <c:pt idx="23">
                  <c:v>44544</c:v>
                </c:pt>
                <c:pt idx="24">
                  <c:v>44543</c:v>
                </c:pt>
                <c:pt idx="25">
                  <c:v>44540</c:v>
                </c:pt>
                <c:pt idx="26">
                  <c:v>44539</c:v>
                </c:pt>
                <c:pt idx="27">
                  <c:v>44538</c:v>
                </c:pt>
                <c:pt idx="28">
                  <c:v>44537</c:v>
                </c:pt>
                <c:pt idx="29">
                  <c:v>44536</c:v>
                </c:pt>
                <c:pt idx="30">
                  <c:v>44533</c:v>
                </c:pt>
                <c:pt idx="31">
                  <c:v>44532</c:v>
                </c:pt>
                <c:pt idx="32">
                  <c:v>44531</c:v>
                </c:pt>
                <c:pt idx="33">
                  <c:v>44530</c:v>
                </c:pt>
                <c:pt idx="34">
                  <c:v>44529</c:v>
                </c:pt>
                <c:pt idx="35">
                  <c:v>44526</c:v>
                </c:pt>
                <c:pt idx="36">
                  <c:v>44525</c:v>
                </c:pt>
                <c:pt idx="37">
                  <c:v>44524</c:v>
                </c:pt>
                <c:pt idx="38">
                  <c:v>44523</c:v>
                </c:pt>
                <c:pt idx="39">
                  <c:v>44522</c:v>
                </c:pt>
                <c:pt idx="40">
                  <c:v>44519</c:v>
                </c:pt>
                <c:pt idx="41">
                  <c:v>44518</c:v>
                </c:pt>
                <c:pt idx="42">
                  <c:v>44517</c:v>
                </c:pt>
                <c:pt idx="43">
                  <c:v>44516</c:v>
                </c:pt>
                <c:pt idx="44">
                  <c:v>44515</c:v>
                </c:pt>
                <c:pt idx="45">
                  <c:v>44512</c:v>
                </c:pt>
                <c:pt idx="46">
                  <c:v>44511</c:v>
                </c:pt>
                <c:pt idx="47">
                  <c:v>44510</c:v>
                </c:pt>
                <c:pt idx="48">
                  <c:v>44509</c:v>
                </c:pt>
                <c:pt idx="49">
                  <c:v>44508</c:v>
                </c:pt>
                <c:pt idx="50">
                  <c:v>44505</c:v>
                </c:pt>
                <c:pt idx="51">
                  <c:v>44504</c:v>
                </c:pt>
                <c:pt idx="52">
                  <c:v>44503</c:v>
                </c:pt>
                <c:pt idx="53">
                  <c:v>44502</c:v>
                </c:pt>
                <c:pt idx="54">
                  <c:v>44501</c:v>
                </c:pt>
                <c:pt idx="55">
                  <c:v>44498</c:v>
                </c:pt>
                <c:pt idx="56">
                  <c:v>44497</c:v>
                </c:pt>
                <c:pt idx="57">
                  <c:v>44496</c:v>
                </c:pt>
                <c:pt idx="58">
                  <c:v>44495</c:v>
                </c:pt>
                <c:pt idx="59">
                  <c:v>44494</c:v>
                </c:pt>
                <c:pt idx="60">
                  <c:v>44491</c:v>
                </c:pt>
                <c:pt idx="61">
                  <c:v>44490</c:v>
                </c:pt>
                <c:pt idx="62">
                  <c:v>44489</c:v>
                </c:pt>
                <c:pt idx="63">
                  <c:v>44488</c:v>
                </c:pt>
                <c:pt idx="64">
                  <c:v>44487</c:v>
                </c:pt>
                <c:pt idx="65">
                  <c:v>44484</c:v>
                </c:pt>
                <c:pt idx="66">
                  <c:v>44483</c:v>
                </c:pt>
                <c:pt idx="67">
                  <c:v>44482</c:v>
                </c:pt>
                <c:pt idx="68">
                  <c:v>44481</c:v>
                </c:pt>
                <c:pt idx="69">
                  <c:v>44480</c:v>
                </c:pt>
                <c:pt idx="70">
                  <c:v>44477</c:v>
                </c:pt>
                <c:pt idx="71">
                  <c:v>44476</c:v>
                </c:pt>
                <c:pt idx="72">
                  <c:v>44475</c:v>
                </c:pt>
                <c:pt idx="73">
                  <c:v>44474</c:v>
                </c:pt>
                <c:pt idx="74">
                  <c:v>44473</c:v>
                </c:pt>
                <c:pt idx="75">
                  <c:v>44470</c:v>
                </c:pt>
                <c:pt idx="76">
                  <c:v>44469</c:v>
                </c:pt>
                <c:pt idx="77">
                  <c:v>44468</c:v>
                </c:pt>
                <c:pt idx="78">
                  <c:v>44467</c:v>
                </c:pt>
                <c:pt idx="79">
                  <c:v>44466</c:v>
                </c:pt>
                <c:pt idx="80">
                  <c:v>44463</c:v>
                </c:pt>
                <c:pt idx="81">
                  <c:v>44462</c:v>
                </c:pt>
                <c:pt idx="82">
                  <c:v>44461</c:v>
                </c:pt>
                <c:pt idx="83">
                  <c:v>44460</c:v>
                </c:pt>
                <c:pt idx="84">
                  <c:v>44459</c:v>
                </c:pt>
                <c:pt idx="85">
                  <c:v>44456</c:v>
                </c:pt>
                <c:pt idx="86">
                  <c:v>44455</c:v>
                </c:pt>
                <c:pt idx="87">
                  <c:v>44454</c:v>
                </c:pt>
                <c:pt idx="88">
                  <c:v>44453</c:v>
                </c:pt>
                <c:pt idx="89">
                  <c:v>44452</c:v>
                </c:pt>
                <c:pt idx="90">
                  <c:v>44449</c:v>
                </c:pt>
                <c:pt idx="91">
                  <c:v>44448</c:v>
                </c:pt>
                <c:pt idx="92">
                  <c:v>44447</c:v>
                </c:pt>
                <c:pt idx="93">
                  <c:v>44446</c:v>
                </c:pt>
                <c:pt idx="94">
                  <c:v>44445</c:v>
                </c:pt>
                <c:pt idx="95">
                  <c:v>44442</c:v>
                </c:pt>
                <c:pt idx="96">
                  <c:v>44441</c:v>
                </c:pt>
                <c:pt idx="97">
                  <c:v>44440</c:v>
                </c:pt>
                <c:pt idx="98">
                  <c:v>44439</c:v>
                </c:pt>
                <c:pt idx="99">
                  <c:v>44435</c:v>
                </c:pt>
                <c:pt idx="100">
                  <c:v>44434</c:v>
                </c:pt>
                <c:pt idx="101">
                  <c:v>44433</c:v>
                </c:pt>
                <c:pt idx="102">
                  <c:v>44432</c:v>
                </c:pt>
                <c:pt idx="103">
                  <c:v>44431</c:v>
                </c:pt>
                <c:pt idx="104">
                  <c:v>44428</c:v>
                </c:pt>
                <c:pt idx="105">
                  <c:v>44427</c:v>
                </c:pt>
                <c:pt idx="106">
                  <c:v>44426</c:v>
                </c:pt>
                <c:pt idx="107">
                  <c:v>44425</c:v>
                </c:pt>
                <c:pt idx="108">
                  <c:v>44424</c:v>
                </c:pt>
                <c:pt idx="109">
                  <c:v>44421</c:v>
                </c:pt>
                <c:pt idx="110">
                  <c:v>44420</c:v>
                </c:pt>
                <c:pt idx="111">
                  <c:v>44419</c:v>
                </c:pt>
                <c:pt idx="112">
                  <c:v>44418</c:v>
                </c:pt>
                <c:pt idx="113">
                  <c:v>44417</c:v>
                </c:pt>
                <c:pt idx="114">
                  <c:v>44414</c:v>
                </c:pt>
                <c:pt idx="115">
                  <c:v>44413</c:v>
                </c:pt>
                <c:pt idx="116">
                  <c:v>44412</c:v>
                </c:pt>
                <c:pt idx="117">
                  <c:v>44411</c:v>
                </c:pt>
                <c:pt idx="118">
                  <c:v>44410</c:v>
                </c:pt>
                <c:pt idx="119">
                  <c:v>44407</c:v>
                </c:pt>
                <c:pt idx="120">
                  <c:v>44406</c:v>
                </c:pt>
                <c:pt idx="121">
                  <c:v>44405</c:v>
                </c:pt>
                <c:pt idx="122">
                  <c:v>44404</c:v>
                </c:pt>
                <c:pt idx="123">
                  <c:v>44403</c:v>
                </c:pt>
                <c:pt idx="124">
                  <c:v>44400</c:v>
                </c:pt>
                <c:pt idx="125">
                  <c:v>44399</c:v>
                </c:pt>
                <c:pt idx="126">
                  <c:v>44398</c:v>
                </c:pt>
                <c:pt idx="127">
                  <c:v>44397</c:v>
                </c:pt>
                <c:pt idx="128">
                  <c:v>44396</c:v>
                </c:pt>
                <c:pt idx="129">
                  <c:v>44393</c:v>
                </c:pt>
                <c:pt idx="130">
                  <c:v>44392</c:v>
                </c:pt>
                <c:pt idx="131">
                  <c:v>44391</c:v>
                </c:pt>
                <c:pt idx="132">
                  <c:v>44390</c:v>
                </c:pt>
                <c:pt idx="133">
                  <c:v>44389</c:v>
                </c:pt>
                <c:pt idx="134">
                  <c:v>44386</c:v>
                </c:pt>
                <c:pt idx="135">
                  <c:v>44385</c:v>
                </c:pt>
                <c:pt idx="136">
                  <c:v>44384</c:v>
                </c:pt>
                <c:pt idx="137">
                  <c:v>44383</c:v>
                </c:pt>
                <c:pt idx="138">
                  <c:v>44382</c:v>
                </c:pt>
                <c:pt idx="139">
                  <c:v>44379</c:v>
                </c:pt>
                <c:pt idx="140">
                  <c:v>44378</c:v>
                </c:pt>
                <c:pt idx="141">
                  <c:v>44377</c:v>
                </c:pt>
                <c:pt idx="142">
                  <c:v>44376</c:v>
                </c:pt>
                <c:pt idx="143">
                  <c:v>44375</c:v>
                </c:pt>
                <c:pt idx="144">
                  <c:v>44372</c:v>
                </c:pt>
                <c:pt idx="145">
                  <c:v>44371</c:v>
                </c:pt>
                <c:pt idx="146">
                  <c:v>44370</c:v>
                </c:pt>
                <c:pt idx="147">
                  <c:v>44369</c:v>
                </c:pt>
                <c:pt idx="148">
                  <c:v>44368</c:v>
                </c:pt>
                <c:pt idx="149">
                  <c:v>44365</c:v>
                </c:pt>
                <c:pt idx="150">
                  <c:v>44364</c:v>
                </c:pt>
                <c:pt idx="151">
                  <c:v>44363</c:v>
                </c:pt>
                <c:pt idx="152">
                  <c:v>44362</c:v>
                </c:pt>
                <c:pt idx="153">
                  <c:v>44361</c:v>
                </c:pt>
                <c:pt idx="154">
                  <c:v>44358</c:v>
                </c:pt>
                <c:pt idx="155">
                  <c:v>44357</c:v>
                </c:pt>
                <c:pt idx="156">
                  <c:v>44356</c:v>
                </c:pt>
                <c:pt idx="157">
                  <c:v>44355</c:v>
                </c:pt>
                <c:pt idx="158">
                  <c:v>44354</c:v>
                </c:pt>
                <c:pt idx="159">
                  <c:v>44351</c:v>
                </c:pt>
                <c:pt idx="160">
                  <c:v>44350</c:v>
                </c:pt>
                <c:pt idx="161">
                  <c:v>44349</c:v>
                </c:pt>
                <c:pt idx="162">
                  <c:v>44348</c:v>
                </c:pt>
                <c:pt idx="163">
                  <c:v>44344</c:v>
                </c:pt>
                <c:pt idx="164">
                  <c:v>44343</c:v>
                </c:pt>
                <c:pt idx="165">
                  <c:v>44342</c:v>
                </c:pt>
                <c:pt idx="166">
                  <c:v>44341</c:v>
                </c:pt>
                <c:pt idx="167">
                  <c:v>44340</c:v>
                </c:pt>
                <c:pt idx="168">
                  <c:v>44337</c:v>
                </c:pt>
                <c:pt idx="169">
                  <c:v>44336</c:v>
                </c:pt>
                <c:pt idx="170">
                  <c:v>44335</c:v>
                </c:pt>
                <c:pt idx="171">
                  <c:v>44334</c:v>
                </c:pt>
                <c:pt idx="172">
                  <c:v>44333</c:v>
                </c:pt>
                <c:pt idx="173">
                  <c:v>44330</c:v>
                </c:pt>
                <c:pt idx="174">
                  <c:v>44329</c:v>
                </c:pt>
                <c:pt idx="175">
                  <c:v>44328</c:v>
                </c:pt>
                <c:pt idx="176">
                  <c:v>44327</c:v>
                </c:pt>
                <c:pt idx="177">
                  <c:v>44326</c:v>
                </c:pt>
                <c:pt idx="178">
                  <c:v>44323</c:v>
                </c:pt>
                <c:pt idx="179">
                  <c:v>44322</c:v>
                </c:pt>
                <c:pt idx="180">
                  <c:v>44321</c:v>
                </c:pt>
                <c:pt idx="181">
                  <c:v>44320</c:v>
                </c:pt>
                <c:pt idx="182">
                  <c:v>44316</c:v>
                </c:pt>
                <c:pt idx="183">
                  <c:v>44315</c:v>
                </c:pt>
                <c:pt idx="184">
                  <c:v>44314</c:v>
                </c:pt>
                <c:pt idx="185">
                  <c:v>44313</c:v>
                </c:pt>
                <c:pt idx="186">
                  <c:v>44312</c:v>
                </c:pt>
                <c:pt idx="187">
                  <c:v>44309</c:v>
                </c:pt>
                <c:pt idx="188">
                  <c:v>44308</c:v>
                </c:pt>
                <c:pt idx="189">
                  <c:v>44307</c:v>
                </c:pt>
                <c:pt idx="190">
                  <c:v>44306</c:v>
                </c:pt>
                <c:pt idx="191">
                  <c:v>44305</c:v>
                </c:pt>
                <c:pt idx="192">
                  <c:v>44302</c:v>
                </c:pt>
                <c:pt idx="193">
                  <c:v>44301</c:v>
                </c:pt>
                <c:pt idx="194">
                  <c:v>44300</c:v>
                </c:pt>
                <c:pt idx="195">
                  <c:v>44299</c:v>
                </c:pt>
                <c:pt idx="196">
                  <c:v>44298</c:v>
                </c:pt>
                <c:pt idx="197">
                  <c:v>44295</c:v>
                </c:pt>
                <c:pt idx="198">
                  <c:v>44294</c:v>
                </c:pt>
                <c:pt idx="199">
                  <c:v>44293</c:v>
                </c:pt>
                <c:pt idx="200">
                  <c:v>44292</c:v>
                </c:pt>
                <c:pt idx="201">
                  <c:v>44287</c:v>
                </c:pt>
                <c:pt idx="202">
                  <c:v>44286</c:v>
                </c:pt>
                <c:pt idx="203">
                  <c:v>44285</c:v>
                </c:pt>
                <c:pt idx="204">
                  <c:v>44284</c:v>
                </c:pt>
                <c:pt idx="205">
                  <c:v>44281</c:v>
                </c:pt>
                <c:pt idx="206">
                  <c:v>44280</c:v>
                </c:pt>
                <c:pt idx="207">
                  <c:v>44279</c:v>
                </c:pt>
                <c:pt idx="208">
                  <c:v>44278</c:v>
                </c:pt>
                <c:pt idx="209">
                  <c:v>44277</c:v>
                </c:pt>
                <c:pt idx="210">
                  <c:v>44274</c:v>
                </c:pt>
                <c:pt idx="211">
                  <c:v>44273</c:v>
                </c:pt>
                <c:pt idx="212">
                  <c:v>44272</c:v>
                </c:pt>
                <c:pt idx="213">
                  <c:v>44271</c:v>
                </c:pt>
                <c:pt idx="214">
                  <c:v>44270</c:v>
                </c:pt>
                <c:pt idx="215">
                  <c:v>44267</c:v>
                </c:pt>
                <c:pt idx="216">
                  <c:v>44266</c:v>
                </c:pt>
                <c:pt idx="217">
                  <c:v>44265</c:v>
                </c:pt>
                <c:pt idx="218">
                  <c:v>44264</c:v>
                </c:pt>
                <c:pt idx="219">
                  <c:v>44263</c:v>
                </c:pt>
                <c:pt idx="220">
                  <c:v>44260</c:v>
                </c:pt>
                <c:pt idx="221">
                  <c:v>44259</c:v>
                </c:pt>
                <c:pt idx="222">
                  <c:v>44258</c:v>
                </c:pt>
                <c:pt idx="223">
                  <c:v>44257</c:v>
                </c:pt>
                <c:pt idx="224">
                  <c:v>44256</c:v>
                </c:pt>
                <c:pt idx="225">
                  <c:v>44253</c:v>
                </c:pt>
                <c:pt idx="226">
                  <c:v>44252</c:v>
                </c:pt>
                <c:pt idx="227">
                  <c:v>44251</c:v>
                </c:pt>
                <c:pt idx="228">
                  <c:v>44250</c:v>
                </c:pt>
                <c:pt idx="229">
                  <c:v>44249</c:v>
                </c:pt>
                <c:pt idx="230">
                  <c:v>44246</c:v>
                </c:pt>
                <c:pt idx="231">
                  <c:v>44245</c:v>
                </c:pt>
                <c:pt idx="232">
                  <c:v>44244</c:v>
                </c:pt>
                <c:pt idx="233">
                  <c:v>44243</c:v>
                </c:pt>
                <c:pt idx="234">
                  <c:v>44242</c:v>
                </c:pt>
                <c:pt idx="235">
                  <c:v>44239</c:v>
                </c:pt>
                <c:pt idx="236">
                  <c:v>44238</c:v>
                </c:pt>
                <c:pt idx="237">
                  <c:v>44237</c:v>
                </c:pt>
                <c:pt idx="238">
                  <c:v>44236</c:v>
                </c:pt>
                <c:pt idx="239">
                  <c:v>44235</c:v>
                </c:pt>
                <c:pt idx="240">
                  <c:v>44232</c:v>
                </c:pt>
                <c:pt idx="241">
                  <c:v>44231</c:v>
                </c:pt>
                <c:pt idx="242">
                  <c:v>44230</c:v>
                </c:pt>
                <c:pt idx="243">
                  <c:v>44229</c:v>
                </c:pt>
                <c:pt idx="244">
                  <c:v>44228</c:v>
                </c:pt>
                <c:pt idx="245">
                  <c:v>44225</c:v>
                </c:pt>
                <c:pt idx="246">
                  <c:v>44224</c:v>
                </c:pt>
                <c:pt idx="247">
                  <c:v>44223</c:v>
                </c:pt>
                <c:pt idx="248">
                  <c:v>44222</c:v>
                </c:pt>
                <c:pt idx="249">
                  <c:v>44221</c:v>
                </c:pt>
                <c:pt idx="250">
                  <c:v>44218</c:v>
                </c:pt>
                <c:pt idx="251">
                  <c:v>44217</c:v>
                </c:pt>
                <c:pt idx="252">
                  <c:v>44216</c:v>
                </c:pt>
                <c:pt idx="253">
                  <c:v>44215</c:v>
                </c:pt>
                <c:pt idx="254">
                  <c:v>44214</c:v>
                </c:pt>
                <c:pt idx="255">
                  <c:v>44211</c:v>
                </c:pt>
                <c:pt idx="256">
                  <c:v>44210</c:v>
                </c:pt>
                <c:pt idx="257">
                  <c:v>44209</c:v>
                </c:pt>
                <c:pt idx="258">
                  <c:v>44208</c:v>
                </c:pt>
                <c:pt idx="259">
                  <c:v>44207</c:v>
                </c:pt>
                <c:pt idx="260">
                  <c:v>44204</c:v>
                </c:pt>
                <c:pt idx="261">
                  <c:v>44203</c:v>
                </c:pt>
                <c:pt idx="262">
                  <c:v>44202</c:v>
                </c:pt>
                <c:pt idx="263">
                  <c:v>44201</c:v>
                </c:pt>
                <c:pt idx="264">
                  <c:v>44200</c:v>
                </c:pt>
                <c:pt idx="265">
                  <c:v>44189</c:v>
                </c:pt>
                <c:pt idx="266">
                  <c:v>44188</c:v>
                </c:pt>
                <c:pt idx="267">
                  <c:v>44187</c:v>
                </c:pt>
                <c:pt idx="268">
                  <c:v>44186</c:v>
                </c:pt>
                <c:pt idx="269">
                  <c:v>44183</c:v>
                </c:pt>
                <c:pt idx="270">
                  <c:v>44182</c:v>
                </c:pt>
                <c:pt idx="271">
                  <c:v>44181</c:v>
                </c:pt>
                <c:pt idx="272">
                  <c:v>44180</c:v>
                </c:pt>
                <c:pt idx="273">
                  <c:v>44179</c:v>
                </c:pt>
                <c:pt idx="274">
                  <c:v>44176</c:v>
                </c:pt>
                <c:pt idx="275">
                  <c:v>44175</c:v>
                </c:pt>
                <c:pt idx="276">
                  <c:v>44174</c:v>
                </c:pt>
                <c:pt idx="277">
                  <c:v>44173</c:v>
                </c:pt>
                <c:pt idx="278">
                  <c:v>44172</c:v>
                </c:pt>
                <c:pt idx="279">
                  <c:v>44169</c:v>
                </c:pt>
                <c:pt idx="280">
                  <c:v>44168</c:v>
                </c:pt>
                <c:pt idx="281">
                  <c:v>44167</c:v>
                </c:pt>
                <c:pt idx="282">
                  <c:v>44166</c:v>
                </c:pt>
                <c:pt idx="283">
                  <c:v>44165</c:v>
                </c:pt>
                <c:pt idx="284">
                  <c:v>44162</c:v>
                </c:pt>
                <c:pt idx="285">
                  <c:v>44161</c:v>
                </c:pt>
                <c:pt idx="286">
                  <c:v>44160</c:v>
                </c:pt>
                <c:pt idx="287">
                  <c:v>44159</c:v>
                </c:pt>
                <c:pt idx="288">
                  <c:v>44158</c:v>
                </c:pt>
                <c:pt idx="289">
                  <c:v>44155</c:v>
                </c:pt>
                <c:pt idx="290">
                  <c:v>44154</c:v>
                </c:pt>
                <c:pt idx="291">
                  <c:v>44153</c:v>
                </c:pt>
                <c:pt idx="292">
                  <c:v>44152</c:v>
                </c:pt>
                <c:pt idx="293">
                  <c:v>44151</c:v>
                </c:pt>
                <c:pt idx="294">
                  <c:v>44148</c:v>
                </c:pt>
                <c:pt idx="295">
                  <c:v>44147</c:v>
                </c:pt>
                <c:pt idx="296">
                  <c:v>44146</c:v>
                </c:pt>
                <c:pt idx="297">
                  <c:v>44145</c:v>
                </c:pt>
                <c:pt idx="298">
                  <c:v>44144</c:v>
                </c:pt>
                <c:pt idx="299">
                  <c:v>44141</c:v>
                </c:pt>
                <c:pt idx="300">
                  <c:v>44140</c:v>
                </c:pt>
                <c:pt idx="301">
                  <c:v>44139</c:v>
                </c:pt>
                <c:pt idx="302">
                  <c:v>44138</c:v>
                </c:pt>
                <c:pt idx="303">
                  <c:v>44137</c:v>
                </c:pt>
                <c:pt idx="304">
                  <c:v>44134</c:v>
                </c:pt>
                <c:pt idx="305">
                  <c:v>44133</c:v>
                </c:pt>
                <c:pt idx="306">
                  <c:v>44132</c:v>
                </c:pt>
                <c:pt idx="307">
                  <c:v>44131</c:v>
                </c:pt>
                <c:pt idx="308">
                  <c:v>44130</c:v>
                </c:pt>
                <c:pt idx="309">
                  <c:v>44127</c:v>
                </c:pt>
                <c:pt idx="310">
                  <c:v>44126</c:v>
                </c:pt>
                <c:pt idx="311">
                  <c:v>44125</c:v>
                </c:pt>
                <c:pt idx="312">
                  <c:v>44124</c:v>
                </c:pt>
                <c:pt idx="313">
                  <c:v>44123</c:v>
                </c:pt>
                <c:pt idx="314">
                  <c:v>44120</c:v>
                </c:pt>
                <c:pt idx="315">
                  <c:v>44119</c:v>
                </c:pt>
                <c:pt idx="316">
                  <c:v>44118</c:v>
                </c:pt>
                <c:pt idx="317">
                  <c:v>44117</c:v>
                </c:pt>
                <c:pt idx="318">
                  <c:v>44116</c:v>
                </c:pt>
                <c:pt idx="319">
                  <c:v>44113</c:v>
                </c:pt>
                <c:pt idx="320">
                  <c:v>44112</c:v>
                </c:pt>
                <c:pt idx="321">
                  <c:v>44111</c:v>
                </c:pt>
                <c:pt idx="322">
                  <c:v>44110</c:v>
                </c:pt>
                <c:pt idx="323">
                  <c:v>44109</c:v>
                </c:pt>
                <c:pt idx="324">
                  <c:v>44106</c:v>
                </c:pt>
                <c:pt idx="325">
                  <c:v>44105</c:v>
                </c:pt>
                <c:pt idx="326">
                  <c:v>44104</c:v>
                </c:pt>
                <c:pt idx="327">
                  <c:v>44103</c:v>
                </c:pt>
                <c:pt idx="328">
                  <c:v>44102</c:v>
                </c:pt>
                <c:pt idx="329">
                  <c:v>44099</c:v>
                </c:pt>
                <c:pt idx="330">
                  <c:v>44098</c:v>
                </c:pt>
                <c:pt idx="331">
                  <c:v>44097</c:v>
                </c:pt>
                <c:pt idx="332">
                  <c:v>44096</c:v>
                </c:pt>
                <c:pt idx="333">
                  <c:v>44095</c:v>
                </c:pt>
                <c:pt idx="334">
                  <c:v>44092</c:v>
                </c:pt>
                <c:pt idx="335">
                  <c:v>44091</c:v>
                </c:pt>
                <c:pt idx="336">
                  <c:v>44090</c:v>
                </c:pt>
                <c:pt idx="337">
                  <c:v>44089</c:v>
                </c:pt>
                <c:pt idx="338">
                  <c:v>44088</c:v>
                </c:pt>
                <c:pt idx="339">
                  <c:v>44085</c:v>
                </c:pt>
                <c:pt idx="340">
                  <c:v>44084</c:v>
                </c:pt>
                <c:pt idx="341">
                  <c:v>44083</c:v>
                </c:pt>
                <c:pt idx="342">
                  <c:v>44082</c:v>
                </c:pt>
                <c:pt idx="343">
                  <c:v>44081</c:v>
                </c:pt>
                <c:pt idx="344">
                  <c:v>44078</c:v>
                </c:pt>
                <c:pt idx="345">
                  <c:v>44077</c:v>
                </c:pt>
                <c:pt idx="346">
                  <c:v>44076</c:v>
                </c:pt>
                <c:pt idx="347">
                  <c:v>44075</c:v>
                </c:pt>
                <c:pt idx="348">
                  <c:v>44071</c:v>
                </c:pt>
                <c:pt idx="349">
                  <c:v>44070</c:v>
                </c:pt>
                <c:pt idx="350">
                  <c:v>44069</c:v>
                </c:pt>
                <c:pt idx="351">
                  <c:v>44068</c:v>
                </c:pt>
                <c:pt idx="352">
                  <c:v>44067</c:v>
                </c:pt>
                <c:pt idx="353">
                  <c:v>44064</c:v>
                </c:pt>
                <c:pt idx="354">
                  <c:v>44063</c:v>
                </c:pt>
                <c:pt idx="355">
                  <c:v>44062</c:v>
                </c:pt>
                <c:pt idx="356">
                  <c:v>44061</c:v>
                </c:pt>
                <c:pt idx="357">
                  <c:v>44060</c:v>
                </c:pt>
                <c:pt idx="358">
                  <c:v>44057</c:v>
                </c:pt>
                <c:pt idx="359">
                  <c:v>44056</c:v>
                </c:pt>
                <c:pt idx="360">
                  <c:v>44055</c:v>
                </c:pt>
                <c:pt idx="361">
                  <c:v>44054</c:v>
                </c:pt>
                <c:pt idx="362">
                  <c:v>44053</c:v>
                </c:pt>
                <c:pt idx="363">
                  <c:v>44050</c:v>
                </c:pt>
                <c:pt idx="364">
                  <c:v>44049</c:v>
                </c:pt>
                <c:pt idx="365">
                  <c:v>44048</c:v>
                </c:pt>
                <c:pt idx="366">
                  <c:v>44047</c:v>
                </c:pt>
                <c:pt idx="367">
                  <c:v>44046</c:v>
                </c:pt>
                <c:pt idx="368">
                  <c:v>44043</c:v>
                </c:pt>
                <c:pt idx="369">
                  <c:v>44042</c:v>
                </c:pt>
                <c:pt idx="370">
                  <c:v>44041</c:v>
                </c:pt>
                <c:pt idx="371">
                  <c:v>44040</c:v>
                </c:pt>
                <c:pt idx="372">
                  <c:v>44039</c:v>
                </c:pt>
                <c:pt idx="373">
                  <c:v>44036</c:v>
                </c:pt>
                <c:pt idx="374">
                  <c:v>44035</c:v>
                </c:pt>
                <c:pt idx="375">
                  <c:v>44034</c:v>
                </c:pt>
                <c:pt idx="376">
                  <c:v>44033</c:v>
                </c:pt>
                <c:pt idx="377">
                  <c:v>44032</c:v>
                </c:pt>
                <c:pt idx="378">
                  <c:v>44029</c:v>
                </c:pt>
                <c:pt idx="379">
                  <c:v>44028</c:v>
                </c:pt>
                <c:pt idx="380">
                  <c:v>44027</c:v>
                </c:pt>
                <c:pt idx="381">
                  <c:v>44026</c:v>
                </c:pt>
                <c:pt idx="382">
                  <c:v>44025</c:v>
                </c:pt>
                <c:pt idx="383">
                  <c:v>44022</c:v>
                </c:pt>
                <c:pt idx="384">
                  <c:v>44021</c:v>
                </c:pt>
                <c:pt idx="385">
                  <c:v>44020</c:v>
                </c:pt>
                <c:pt idx="386">
                  <c:v>44019</c:v>
                </c:pt>
                <c:pt idx="387">
                  <c:v>44018</c:v>
                </c:pt>
                <c:pt idx="388">
                  <c:v>44015</c:v>
                </c:pt>
                <c:pt idx="389">
                  <c:v>44014</c:v>
                </c:pt>
                <c:pt idx="390">
                  <c:v>44013</c:v>
                </c:pt>
                <c:pt idx="391">
                  <c:v>44012</c:v>
                </c:pt>
                <c:pt idx="392">
                  <c:v>44011</c:v>
                </c:pt>
                <c:pt idx="393">
                  <c:v>44010</c:v>
                </c:pt>
                <c:pt idx="394">
                  <c:v>44008</c:v>
                </c:pt>
                <c:pt idx="395">
                  <c:v>44007</c:v>
                </c:pt>
                <c:pt idx="396">
                  <c:v>44006</c:v>
                </c:pt>
                <c:pt idx="397">
                  <c:v>44005</c:v>
                </c:pt>
                <c:pt idx="398">
                  <c:v>44004</c:v>
                </c:pt>
                <c:pt idx="399">
                  <c:v>44001</c:v>
                </c:pt>
                <c:pt idx="400">
                  <c:v>44000</c:v>
                </c:pt>
                <c:pt idx="401">
                  <c:v>43999</c:v>
                </c:pt>
                <c:pt idx="402">
                  <c:v>43998</c:v>
                </c:pt>
                <c:pt idx="403">
                  <c:v>43997</c:v>
                </c:pt>
                <c:pt idx="404">
                  <c:v>43994</c:v>
                </c:pt>
                <c:pt idx="405">
                  <c:v>43993</c:v>
                </c:pt>
                <c:pt idx="406">
                  <c:v>43992</c:v>
                </c:pt>
                <c:pt idx="407">
                  <c:v>43991</c:v>
                </c:pt>
                <c:pt idx="408">
                  <c:v>43990</c:v>
                </c:pt>
                <c:pt idx="409">
                  <c:v>43987</c:v>
                </c:pt>
                <c:pt idx="410">
                  <c:v>43986</c:v>
                </c:pt>
                <c:pt idx="411">
                  <c:v>43985</c:v>
                </c:pt>
                <c:pt idx="412">
                  <c:v>43984</c:v>
                </c:pt>
                <c:pt idx="413">
                  <c:v>43983</c:v>
                </c:pt>
                <c:pt idx="414">
                  <c:v>43980</c:v>
                </c:pt>
                <c:pt idx="415">
                  <c:v>43979</c:v>
                </c:pt>
                <c:pt idx="416">
                  <c:v>43978</c:v>
                </c:pt>
                <c:pt idx="417">
                  <c:v>43977</c:v>
                </c:pt>
                <c:pt idx="418">
                  <c:v>43976</c:v>
                </c:pt>
                <c:pt idx="419">
                  <c:v>43973</c:v>
                </c:pt>
                <c:pt idx="420">
                  <c:v>43972</c:v>
                </c:pt>
                <c:pt idx="421">
                  <c:v>43971</c:v>
                </c:pt>
                <c:pt idx="422">
                  <c:v>43970</c:v>
                </c:pt>
                <c:pt idx="423">
                  <c:v>43969</c:v>
                </c:pt>
                <c:pt idx="424">
                  <c:v>43966</c:v>
                </c:pt>
                <c:pt idx="425">
                  <c:v>43965</c:v>
                </c:pt>
                <c:pt idx="426">
                  <c:v>43964</c:v>
                </c:pt>
                <c:pt idx="427">
                  <c:v>43963</c:v>
                </c:pt>
                <c:pt idx="428">
                  <c:v>43962</c:v>
                </c:pt>
                <c:pt idx="429">
                  <c:v>43960</c:v>
                </c:pt>
                <c:pt idx="430">
                  <c:v>43959</c:v>
                </c:pt>
                <c:pt idx="431">
                  <c:v>43958</c:v>
                </c:pt>
                <c:pt idx="432">
                  <c:v>43957</c:v>
                </c:pt>
                <c:pt idx="433">
                  <c:v>43956</c:v>
                </c:pt>
                <c:pt idx="434">
                  <c:v>43955</c:v>
                </c:pt>
                <c:pt idx="435">
                  <c:v>43952</c:v>
                </c:pt>
                <c:pt idx="436">
                  <c:v>43951</c:v>
                </c:pt>
                <c:pt idx="437">
                  <c:v>43950</c:v>
                </c:pt>
                <c:pt idx="438">
                  <c:v>43949</c:v>
                </c:pt>
                <c:pt idx="439">
                  <c:v>43948</c:v>
                </c:pt>
                <c:pt idx="440">
                  <c:v>43947</c:v>
                </c:pt>
                <c:pt idx="441">
                  <c:v>43945</c:v>
                </c:pt>
                <c:pt idx="442">
                  <c:v>43944</c:v>
                </c:pt>
                <c:pt idx="443">
                  <c:v>43943</c:v>
                </c:pt>
                <c:pt idx="444">
                  <c:v>43942</c:v>
                </c:pt>
                <c:pt idx="445">
                  <c:v>43941</c:v>
                </c:pt>
                <c:pt idx="446">
                  <c:v>43938</c:v>
                </c:pt>
                <c:pt idx="447">
                  <c:v>43937</c:v>
                </c:pt>
                <c:pt idx="448">
                  <c:v>43936</c:v>
                </c:pt>
                <c:pt idx="449">
                  <c:v>43935</c:v>
                </c:pt>
                <c:pt idx="450">
                  <c:v>43934</c:v>
                </c:pt>
                <c:pt idx="451">
                  <c:v>43931</c:v>
                </c:pt>
                <c:pt idx="452">
                  <c:v>43930</c:v>
                </c:pt>
                <c:pt idx="453">
                  <c:v>43929</c:v>
                </c:pt>
                <c:pt idx="454">
                  <c:v>43928</c:v>
                </c:pt>
                <c:pt idx="455">
                  <c:v>43927</c:v>
                </c:pt>
                <c:pt idx="456">
                  <c:v>43924</c:v>
                </c:pt>
                <c:pt idx="457">
                  <c:v>43923</c:v>
                </c:pt>
                <c:pt idx="458">
                  <c:v>43922</c:v>
                </c:pt>
                <c:pt idx="459">
                  <c:v>43921</c:v>
                </c:pt>
                <c:pt idx="460">
                  <c:v>43920</c:v>
                </c:pt>
                <c:pt idx="461">
                  <c:v>43917</c:v>
                </c:pt>
                <c:pt idx="462">
                  <c:v>43916</c:v>
                </c:pt>
                <c:pt idx="463">
                  <c:v>43915</c:v>
                </c:pt>
                <c:pt idx="464">
                  <c:v>43914</c:v>
                </c:pt>
                <c:pt idx="465">
                  <c:v>43913</c:v>
                </c:pt>
                <c:pt idx="466">
                  <c:v>43910</c:v>
                </c:pt>
                <c:pt idx="467">
                  <c:v>43909</c:v>
                </c:pt>
                <c:pt idx="468">
                  <c:v>43908</c:v>
                </c:pt>
                <c:pt idx="469">
                  <c:v>43907</c:v>
                </c:pt>
                <c:pt idx="470">
                  <c:v>43906</c:v>
                </c:pt>
                <c:pt idx="471">
                  <c:v>43903</c:v>
                </c:pt>
                <c:pt idx="472">
                  <c:v>43902</c:v>
                </c:pt>
                <c:pt idx="473">
                  <c:v>43901</c:v>
                </c:pt>
                <c:pt idx="474">
                  <c:v>43900</c:v>
                </c:pt>
                <c:pt idx="475">
                  <c:v>43899</c:v>
                </c:pt>
                <c:pt idx="476">
                  <c:v>43896</c:v>
                </c:pt>
                <c:pt idx="477">
                  <c:v>43895</c:v>
                </c:pt>
                <c:pt idx="478">
                  <c:v>43894</c:v>
                </c:pt>
                <c:pt idx="479">
                  <c:v>43893</c:v>
                </c:pt>
                <c:pt idx="480">
                  <c:v>43892</c:v>
                </c:pt>
                <c:pt idx="481">
                  <c:v>43889</c:v>
                </c:pt>
                <c:pt idx="482">
                  <c:v>43888</c:v>
                </c:pt>
                <c:pt idx="483">
                  <c:v>43887</c:v>
                </c:pt>
                <c:pt idx="484">
                  <c:v>43886</c:v>
                </c:pt>
                <c:pt idx="485">
                  <c:v>43885</c:v>
                </c:pt>
                <c:pt idx="486">
                  <c:v>43882</c:v>
                </c:pt>
                <c:pt idx="487">
                  <c:v>43881</c:v>
                </c:pt>
                <c:pt idx="488">
                  <c:v>43880</c:v>
                </c:pt>
                <c:pt idx="489">
                  <c:v>43879</c:v>
                </c:pt>
                <c:pt idx="490">
                  <c:v>43878</c:v>
                </c:pt>
                <c:pt idx="491">
                  <c:v>43875</c:v>
                </c:pt>
                <c:pt idx="492">
                  <c:v>43874</c:v>
                </c:pt>
                <c:pt idx="493">
                  <c:v>43873</c:v>
                </c:pt>
                <c:pt idx="494">
                  <c:v>43872</c:v>
                </c:pt>
                <c:pt idx="495">
                  <c:v>43871</c:v>
                </c:pt>
                <c:pt idx="496">
                  <c:v>43868</c:v>
                </c:pt>
                <c:pt idx="497">
                  <c:v>43867</c:v>
                </c:pt>
                <c:pt idx="498">
                  <c:v>43866</c:v>
                </c:pt>
                <c:pt idx="499">
                  <c:v>43865</c:v>
                </c:pt>
                <c:pt idx="500">
                  <c:v>43864</c:v>
                </c:pt>
                <c:pt idx="501">
                  <c:v>43861</c:v>
                </c:pt>
                <c:pt idx="502">
                  <c:v>43860</c:v>
                </c:pt>
                <c:pt idx="503">
                  <c:v>43859</c:v>
                </c:pt>
                <c:pt idx="504">
                  <c:v>43858</c:v>
                </c:pt>
                <c:pt idx="505">
                  <c:v>43857</c:v>
                </c:pt>
                <c:pt idx="506">
                  <c:v>43854</c:v>
                </c:pt>
                <c:pt idx="507">
                  <c:v>43853</c:v>
                </c:pt>
                <c:pt idx="508">
                  <c:v>43852</c:v>
                </c:pt>
                <c:pt idx="509">
                  <c:v>43851</c:v>
                </c:pt>
                <c:pt idx="510">
                  <c:v>43850</c:v>
                </c:pt>
                <c:pt idx="511">
                  <c:v>43849</c:v>
                </c:pt>
                <c:pt idx="512">
                  <c:v>43847</c:v>
                </c:pt>
                <c:pt idx="513">
                  <c:v>43846</c:v>
                </c:pt>
                <c:pt idx="514">
                  <c:v>43845</c:v>
                </c:pt>
                <c:pt idx="515">
                  <c:v>43844</c:v>
                </c:pt>
                <c:pt idx="516">
                  <c:v>43843</c:v>
                </c:pt>
                <c:pt idx="517">
                  <c:v>43840</c:v>
                </c:pt>
                <c:pt idx="518">
                  <c:v>43839</c:v>
                </c:pt>
                <c:pt idx="519">
                  <c:v>43838</c:v>
                </c:pt>
                <c:pt idx="520">
                  <c:v>43837</c:v>
                </c:pt>
                <c:pt idx="521">
                  <c:v>43836</c:v>
                </c:pt>
                <c:pt idx="522">
                  <c:v>43833</c:v>
                </c:pt>
                <c:pt idx="523">
                  <c:v>43832</c:v>
                </c:pt>
                <c:pt idx="524">
                  <c:v>43830</c:v>
                </c:pt>
                <c:pt idx="525">
                  <c:v>43829</c:v>
                </c:pt>
                <c:pt idx="526">
                  <c:v>43826</c:v>
                </c:pt>
                <c:pt idx="527">
                  <c:v>43825</c:v>
                </c:pt>
                <c:pt idx="528">
                  <c:v>43824</c:v>
                </c:pt>
                <c:pt idx="529">
                  <c:v>43823</c:v>
                </c:pt>
                <c:pt idx="530">
                  <c:v>43822</c:v>
                </c:pt>
                <c:pt idx="531">
                  <c:v>43819</c:v>
                </c:pt>
                <c:pt idx="532">
                  <c:v>43818</c:v>
                </c:pt>
                <c:pt idx="533">
                  <c:v>43817</c:v>
                </c:pt>
                <c:pt idx="534">
                  <c:v>43816</c:v>
                </c:pt>
                <c:pt idx="535">
                  <c:v>43815</c:v>
                </c:pt>
                <c:pt idx="536">
                  <c:v>43812</c:v>
                </c:pt>
                <c:pt idx="537">
                  <c:v>43811</c:v>
                </c:pt>
                <c:pt idx="538">
                  <c:v>43810</c:v>
                </c:pt>
                <c:pt idx="539">
                  <c:v>43809</c:v>
                </c:pt>
                <c:pt idx="540">
                  <c:v>43808</c:v>
                </c:pt>
                <c:pt idx="541">
                  <c:v>43805</c:v>
                </c:pt>
                <c:pt idx="542">
                  <c:v>43804</c:v>
                </c:pt>
                <c:pt idx="543">
                  <c:v>43803</c:v>
                </c:pt>
                <c:pt idx="544">
                  <c:v>43802</c:v>
                </c:pt>
                <c:pt idx="545">
                  <c:v>43801</c:v>
                </c:pt>
                <c:pt idx="546">
                  <c:v>43798</c:v>
                </c:pt>
                <c:pt idx="547">
                  <c:v>43797</c:v>
                </c:pt>
                <c:pt idx="548">
                  <c:v>43796</c:v>
                </c:pt>
                <c:pt idx="549">
                  <c:v>43795</c:v>
                </c:pt>
                <c:pt idx="550">
                  <c:v>43794</c:v>
                </c:pt>
                <c:pt idx="551">
                  <c:v>43791</c:v>
                </c:pt>
                <c:pt idx="552">
                  <c:v>43790</c:v>
                </c:pt>
                <c:pt idx="553">
                  <c:v>43789</c:v>
                </c:pt>
                <c:pt idx="554">
                  <c:v>43788</c:v>
                </c:pt>
                <c:pt idx="555">
                  <c:v>43787</c:v>
                </c:pt>
                <c:pt idx="556">
                  <c:v>43784</c:v>
                </c:pt>
                <c:pt idx="557">
                  <c:v>43783</c:v>
                </c:pt>
                <c:pt idx="558">
                  <c:v>43782</c:v>
                </c:pt>
                <c:pt idx="559">
                  <c:v>43781</c:v>
                </c:pt>
                <c:pt idx="560">
                  <c:v>43780</c:v>
                </c:pt>
                <c:pt idx="561">
                  <c:v>43777</c:v>
                </c:pt>
                <c:pt idx="562">
                  <c:v>43776</c:v>
                </c:pt>
                <c:pt idx="563">
                  <c:v>43775</c:v>
                </c:pt>
                <c:pt idx="564">
                  <c:v>43774</c:v>
                </c:pt>
                <c:pt idx="565">
                  <c:v>43773</c:v>
                </c:pt>
                <c:pt idx="566">
                  <c:v>43770</c:v>
                </c:pt>
                <c:pt idx="567">
                  <c:v>43769</c:v>
                </c:pt>
                <c:pt idx="568">
                  <c:v>43768</c:v>
                </c:pt>
                <c:pt idx="569">
                  <c:v>43767</c:v>
                </c:pt>
                <c:pt idx="570">
                  <c:v>43766</c:v>
                </c:pt>
                <c:pt idx="571">
                  <c:v>43763</c:v>
                </c:pt>
                <c:pt idx="572">
                  <c:v>43762</c:v>
                </c:pt>
                <c:pt idx="573">
                  <c:v>43761</c:v>
                </c:pt>
                <c:pt idx="574">
                  <c:v>43760</c:v>
                </c:pt>
                <c:pt idx="575">
                  <c:v>43759</c:v>
                </c:pt>
                <c:pt idx="576">
                  <c:v>43756</c:v>
                </c:pt>
                <c:pt idx="577">
                  <c:v>43755</c:v>
                </c:pt>
                <c:pt idx="578">
                  <c:v>43754</c:v>
                </c:pt>
                <c:pt idx="579">
                  <c:v>43753</c:v>
                </c:pt>
                <c:pt idx="580">
                  <c:v>43752</c:v>
                </c:pt>
                <c:pt idx="581">
                  <c:v>43750</c:v>
                </c:pt>
                <c:pt idx="582">
                  <c:v>43749</c:v>
                </c:pt>
                <c:pt idx="583">
                  <c:v>43748</c:v>
                </c:pt>
                <c:pt idx="584">
                  <c:v>43747</c:v>
                </c:pt>
                <c:pt idx="585">
                  <c:v>43746</c:v>
                </c:pt>
                <c:pt idx="586">
                  <c:v>43745</c:v>
                </c:pt>
                <c:pt idx="587">
                  <c:v>43742</c:v>
                </c:pt>
                <c:pt idx="588">
                  <c:v>43741</c:v>
                </c:pt>
                <c:pt idx="589">
                  <c:v>43740</c:v>
                </c:pt>
                <c:pt idx="590">
                  <c:v>43739</c:v>
                </c:pt>
                <c:pt idx="591">
                  <c:v>43738</c:v>
                </c:pt>
                <c:pt idx="592">
                  <c:v>43737</c:v>
                </c:pt>
                <c:pt idx="593">
                  <c:v>43735</c:v>
                </c:pt>
                <c:pt idx="594">
                  <c:v>43734</c:v>
                </c:pt>
                <c:pt idx="595">
                  <c:v>43733</c:v>
                </c:pt>
                <c:pt idx="596">
                  <c:v>43732</c:v>
                </c:pt>
                <c:pt idx="597">
                  <c:v>43731</c:v>
                </c:pt>
                <c:pt idx="598">
                  <c:v>43728</c:v>
                </c:pt>
                <c:pt idx="599">
                  <c:v>43727</c:v>
                </c:pt>
                <c:pt idx="600">
                  <c:v>43726</c:v>
                </c:pt>
                <c:pt idx="601">
                  <c:v>43725</c:v>
                </c:pt>
                <c:pt idx="602">
                  <c:v>43724</c:v>
                </c:pt>
                <c:pt idx="603">
                  <c:v>43721</c:v>
                </c:pt>
                <c:pt idx="604">
                  <c:v>43720</c:v>
                </c:pt>
                <c:pt idx="605">
                  <c:v>43719</c:v>
                </c:pt>
                <c:pt idx="606">
                  <c:v>43718</c:v>
                </c:pt>
                <c:pt idx="607">
                  <c:v>43717</c:v>
                </c:pt>
                <c:pt idx="608">
                  <c:v>43714</c:v>
                </c:pt>
                <c:pt idx="609">
                  <c:v>43713</c:v>
                </c:pt>
                <c:pt idx="610">
                  <c:v>43712</c:v>
                </c:pt>
                <c:pt idx="611">
                  <c:v>43711</c:v>
                </c:pt>
                <c:pt idx="612">
                  <c:v>43710</c:v>
                </c:pt>
                <c:pt idx="613">
                  <c:v>43707</c:v>
                </c:pt>
                <c:pt idx="614">
                  <c:v>43706</c:v>
                </c:pt>
                <c:pt idx="615">
                  <c:v>43705</c:v>
                </c:pt>
                <c:pt idx="616">
                  <c:v>43704</c:v>
                </c:pt>
                <c:pt idx="617">
                  <c:v>43703</c:v>
                </c:pt>
                <c:pt idx="618">
                  <c:v>43700</c:v>
                </c:pt>
                <c:pt idx="619">
                  <c:v>43699</c:v>
                </c:pt>
                <c:pt idx="620">
                  <c:v>43698</c:v>
                </c:pt>
                <c:pt idx="621">
                  <c:v>43697</c:v>
                </c:pt>
                <c:pt idx="622">
                  <c:v>43696</c:v>
                </c:pt>
                <c:pt idx="623">
                  <c:v>43693</c:v>
                </c:pt>
                <c:pt idx="624">
                  <c:v>43692</c:v>
                </c:pt>
                <c:pt idx="625">
                  <c:v>43691</c:v>
                </c:pt>
                <c:pt idx="626">
                  <c:v>43690</c:v>
                </c:pt>
                <c:pt idx="627">
                  <c:v>43689</c:v>
                </c:pt>
                <c:pt idx="628">
                  <c:v>43686</c:v>
                </c:pt>
                <c:pt idx="629">
                  <c:v>43685</c:v>
                </c:pt>
                <c:pt idx="630">
                  <c:v>43684</c:v>
                </c:pt>
                <c:pt idx="631">
                  <c:v>43683</c:v>
                </c:pt>
                <c:pt idx="632">
                  <c:v>43682</c:v>
                </c:pt>
                <c:pt idx="633">
                  <c:v>43679</c:v>
                </c:pt>
                <c:pt idx="634">
                  <c:v>43678</c:v>
                </c:pt>
                <c:pt idx="635">
                  <c:v>43677</c:v>
                </c:pt>
                <c:pt idx="636">
                  <c:v>43676</c:v>
                </c:pt>
                <c:pt idx="637">
                  <c:v>43675</c:v>
                </c:pt>
                <c:pt idx="638">
                  <c:v>43672</c:v>
                </c:pt>
                <c:pt idx="639">
                  <c:v>43671</c:v>
                </c:pt>
                <c:pt idx="640">
                  <c:v>43670</c:v>
                </c:pt>
                <c:pt idx="641">
                  <c:v>43669</c:v>
                </c:pt>
                <c:pt idx="642">
                  <c:v>43668</c:v>
                </c:pt>
                <c:pt idx="643">
                  <c:v>43665</c:v>
                </c:pt>
                <c:pt idx="644">
                  <c:v>43664</c:v>
                </c:pt>
                <c:pt idx="645">
                  <c:v>43663</c:v>
                </c:pt>
                <c:pt idx="646">
                  <c:v>43662</c:v>
                </c:pt>
                <c:pt idx="647">
                  <c:v>43661</c:v>
                </c:pt>
                <c:pt idx="648">
                  <c:v>43658</c:v>
                </c:pt>
                <c:pt idx="649">
                  <c:v>43657</c:v>
                </c:pt>
                <c:pt idx="650">
                  <c:v>43656</c:v>
                </c:pt>
                <c:pt idx="651">
                  <c:v>43655</c:v>
                </c:pt>
                <c:pt idx="652">
                  <c:v>43654</c:v>
                </c:pt>
                <c:pt idx="653">
                  <c:v>43651</c:v>
                </c:pt>
                <c:pt idx="654">
                  <c:v>43650</c:v>
                </c:pt>
                <c:pt idx="655">
                  <c:v>43649</c:v>
                </c:pt>
                <c:pt idx="656">
                  <c:v>43648</c:v>
                </c:pt>
                <c:pt idx="657">
                  <c:v>43647</c:v>
                </c:pt>
                <c:pt idx="658">
                  <c:v>43644</c:v>
                </c:pt>
                <c:pt idx="659">
                  <c:v>43643</c:v>
                </c:pt>
                <c:pt idx="660">
                  <c:v>43642</c:v>
                </c:pt>
                <c:pt idx="661">
                  <c:v>43641</c:v>
                </c:pt>
                <c:pt idx="662">
                  <c:v>43640</c:v>
                </c:pt>
                <c:pt idx="663">
                  <c:v>43637</c:v>
                </c:pt>
                <c:pt idx="664">
                  <c:v>43636</c:v>
                </c:pt>
                <c:pt idx="665">
                  <c:v>43635</c:v>
                </c:pt>
                <c:pt idx="666">
                  <c:v>43634</c:v>
                </c:pt>
                <c:pt idx="667">
                  <c:v>43633</c:v>
                </c:pt>
                <c:pt idx="668">
                  <c:v>43630</c:v>
                </c:pt>
                <c:pt idx="669">
                  <c:v>43629</c:v>
                </c:pt>
                <c:pt idx="670">
                  <c:v>43628</c:v>
                </c:pt>
                <c:pt idx="671">
                  <c:v>43627</c:v>
                </c:pt>
                <c:pt idx="672">
                  <c:v>43626</c:v>
                </c:pt>
                <c:pt idx="673">
                  <c:v>43623</c:v>
                </c:pt>
                <c:pt idx="674">
                  <c:v>43622</c:v>
                </c:pt>
                <c:pt idx="675">
                  <c:v>43621</c:v>
                </c:pt>
                <c:pt idx="676">
                  <c:v>43620</c:v>
                </c:pt>
                <c:pt idx="677">
                  <c:v>43619</c:v>
                </c:pt>
                <c:pt idx="678">
                  <c:v>43616</c:v>
                </c:pt>
                <c:pt idx="679">
                  <c:v>43615</c:v>
                </c:pt>
                <c:pt idx="680">
                  <c:v>43614</c:v>
                </c:pt>
                <c:pt idx="681">
                  <c:v>43613</c:v>
                </c:pt>
                <c:pt idx="682">
                  <c:v>43612</c:v>
                </c:pt>
                <c:pt idx="683">
                  <c:v>43609</c:v>
                </c:pt>
                <c:pt idx="684">
                  <c:v>43608</c:v>
                </c:pt>
                <c:pt idx="685">
                  <c:v>43607</c:v>
                </c:pt>
                <c:pt idx="686">
                  <c:v>43606</c:v>
                </c:pt>
                <c:pt idx="687">
                  <c:v>43605</c:v>
                </c:pt>
                <c:pt idx="688">
                  <c:v>43602</c:v>
                </c:pt>
                <c:pt idx="689">
                  <c:v>43601</c:v>
                </c:pt>
                <c:pt idx="690">
                  <c:v>43600</c:v>
                </c:pt>
                <c:pt idx="691">
                  <c:v>43599</c:v>
                </c:pt>
                <c:pt idx="692">
                  <c:v>43598</c:v>
                </c:pt>
                <c:pt idx="693">
                  <c:v>43595</c:v>
                </c:pt>
                <c:pt idx="694">
                  <c:v>43594</c:v>
                </c:pt>
                <c:pt idx="695">
                  <c:v>43593</c:v>
                </c:pt>
                <c:pt idx="696">
                  <c:v>43592</c:v>
                </c:pt>
                <c:pt idx="697">
                  <c:v>43591</c:v>
                </c:pt>
                <c:pt idx="698">
                  <c:v>43590</c:v>
                </c:pt>
                <c:pt idx="699">
                  <c:v>43588</c:v>
                </c:pt>
                <c:pt idx="700">
                  <c:v>43587</c:v>
                </c:pt>
                <c:pt idx="701">
                  <c:v>43586</c:v>
                </c:pt>
                <c:pt idx="702">
                  <c:v>43585</c:v>
                </c:pt>
                <c:pt idx="703">
                  <c:v>43584</c:v>
                </c:pt>
                <c:pt idx="704">
                  <c:v>43583</c:v>
                </c:pt>
                <c:pt idx="705">
                  <c:v>43581</c:v>
                </c:pt>
                <c:pt idx="706">
                  <c:v>43580</c:v>
                </c:pt>
                <c:pt idx="707">
                  <c:v>43579</c:v>
                </c:pt>
                <c:pt idx="708">
                  <c:v>43578</c:v>
                </c:pt>
                <c:pt idx="709">
                  <c:v>43577</c:v>
                </c:pt>
                <c:pt idx="710">
                  <c:v>43574</c:v>
                </c:pt>
                <c:pt idx="711">
                  <c:v>43573</c:v>
                </c:pt>
                <c:pt idx="712">
                  <c:v>43572</c:v>
                </c:pt>
                <c:pt idx="713">
                  <c:v>43571</c:v>
                </c:pt>
                <c:pt idx="714">
                  <c:v>43570</c:v>
                </c:pt>
                <c:pt idx="715">
                  <c:v>43567</c:v>
                </c:pt>
                <c:pt idx="716">
                  <c:v>43566</c:v>
                </c:pt>
                <c:pt idx="717">
                  <c:v>43565</c:v>
                </c:pt>
                <c:pt idx="718">
                  <c:v>43564</c:v>
                </c:pt>
                <c:pt idx="719">
                  <c:v>43563</c:v>
                </c:pt>
                <c:pt idx="720">
                  <c:v>43560</c:v>
                </c:pt>
                <c:pt idx="721">
                  <c:v>43559</c:v>
                </c:pt>
                <c:pt idx="722">
                  <c:v>43558</c:v>
                </c:pt>
                <c:pt idx="723">
                  <c:v>43557</c:v>
                </c:pt>
                <c:pt idx="724">
                  <c:v>43556</c:v>
                </c:pt>
                <c:pt idx="725">
                  <c:v>43553</c:v>
                </c:pt>
                <c:pt idx="726">
                  <c:v>43552</c:v>
                </c:pt>
                <c:pt idx="727">
                  <c:v>43551</c:v>
                </c:pt>
                <c:pt idx="728">
                  <c:v>43550</c:v>
                </c:pt>
                <c:pt idx="729">
                  <c:v>43549</c:v>
                </c:pt>
                <c:pt idx="730">
                  <c:v>43546</c:v>
                </c:pt>
                <c:pt idx="731">
                  <c:v>43545</c:v>
                </c:pt>
                <c:pt idx="732">
                  <c:v>43544</c:v>
                </c:pt>
                <c:pt idx="733">
                  <c:v>43543</c:v>
                </c:pt>
                <c:pt idx="734">
                  <c:v>43542</c:v>
                </c:pt>
                <c:pt idx="735">
                  <c:v>43539</c:v>
                </c:pt>
                <c:pt idx="736">
                  <c:v>43538</c:v>
                </c:pt>
                <c:pt idx="737">
                  <c:v>43537</c:v>
                </c:pt>
                <c:pt idx="738">
                  <c:v>43536</c:v>
                </c:pt>
                <c:pt idx="739">
                  <c:v>43535</c:v>
                </c:pt>
                <c:pt idx="740">
                  <c:v>43532</c:v>
                </c:pt>
                <c:pt idx="741">
                  <c:v>43531</c:v>
                </c:pt>
                <c:pt idx="742">
                  <c:v>43530</c:v>
                </c:pt>
                <c:pt idx="743">
                  <c:v>43529</c:v>
                </c:pt>
                <c:pt idx="744">
                  <c:v>43528</c:v>
                </c:pt>
                <c:pt idx="745">
                  <c:v>43525</c:v>
                </c:pt>
                <c:pt idx="746">
                  <c:v>43524</c:v>
                </c:pt>
                <c:pt idx="747">
                  <c:v>43523</c:v>
                </c:pt>
                <c:pt idx="748">
                  <c:v>43522</c:v>
                </c:pt>
                <c:pt idx="749">
                  <c:v>43521</c:v>
                </c:pt>
                <c:pt idx="750">
                  <c:v>43518</c:v>
                </c:pt>
                <c:pt idx="751">
                  <c:v>43517</c:v>
                </c:pt>
                <c:pt idx="752">
                  <c:v>43516</c:v>
                </c:pt>
                <c:pt idx="753">
                  <c:v>43515</c:v>
                </c:pt>
                <c:pt idx="754">
                  <c:v>43514</c:v>
                </c:pt>
                <c:pt idx="755">
                  <c:v>43511</c:v>
                </c:pt>
                <c:pt idx="756">
                  <c:v>43510</c:v>
                </c:pt>
                <c:pt idx="757">
                  <c:v>43509</c:v>
                </c:pt>
                <c:pt idx="758">
                  <c:v>43508</c:v>
                </c:pt>
                <c:pt idx="759">
                  <c:v>43507</c:v>
                </c:pt>
                <c:pt idx="760">
                  <c:v>43504</c:v>
                </c:pt>
                <c:pt idx="761">
                  <c:v>43503</c:v>
                </c:pt>
                <c:pt idx="762">
                  <c:v>43502</c:v>
                </c:pt>
                <c:pt idx="763">
                  <c:v>43501</c:v>
                </c:pt>
                <c:pt idx="764">
                  <c:v>43500</c:v>
                </c:pt>
                <c:pt idx="765">
                  <c:v>43499</c:v>
                </c:pt>
                <c:pt idx="766">
                  <c:v>43498</c:v>
                </c:pt>
                <c:pt idx="767">
                  <c:v>43497</c:v>
                </c:pt>
                <c:pt idx="768">
                  <c:v>43496</c:v>
                </c:pt>
                <c:pt idx="769">
                  <c:v>43495</c:v>
                </c:pt>
                <c:pt idx="770">
                  <c:v>43494</c:v>
                </c:pt>
                <c:pt idx="771">
                  <c:v>43493</c:v>
                </c:pt>
                <c:pt idx="772">
                  <c:v>43490</c:v>
                </c:pt>
                <c:pt idx="773">
                  <c:v>43489</c:v>
                </c:pt>
                <c:pt idx="774">
                  <c:v>43488</c:v>
                </c:pt>
                <c:pt idx="775">
                  <c:v>43487</c:v>
                </c:pt>
                <c:pt idx="776">
                  <c:v>43486</c:v>
                </c:pt>
                <c:pt idx="777">
                  <c:v>43483</c:v>
                </c:pt>
                <c:pt idx="778">
                  <c:v>43482</c:v>
                </c:pt>
                <c:pt idx="779">
                  <c:v>43481</c:v>
                </c:pt>
                <c:pt idx="780">
                  <c:v>43480</c:v>
                </c:pt>
                <c:pt idx="781">
                  <c:v>43479</c:v>
                </c:pt>
                <c:pt idx="782">
                  <c:v>43476</c:v>
                </c:pt>
                <c:pt idx="783">
                  <c:v>43475</c:v>
                </c:pt>
                <c:pt idx="784">
                  <c:v>43474</c:v>
                </c:pt>
                <c:pt idx="785">
                  <c:v>43473</c:v>
                </c:pt>
                <c:pt idx="786">
                  <c:v>43472</c:v>
                </c:pt>
                <c:pt idx="787">
                  <c:v>43469</c:v>
                </c:pt>
                <c:pt idx="788">
                  <c:v>43468</c:v>
                </c:pt>
                <c:pt idx="789">
                  <c:v>43467</c:v>
                </c:pt>
                <c:pt idx="790">
                  <c:v>43463</c:v>
                </c:pt>
                <c:pt idx="791">
                  <c:v>43462</c:v>
                </c:pt>
                <c:pt idx="792">
                  <c:v>43461</c:v>
                </c:pt>
                <c:pt idx="793">
                  <c:v>43460</c:v>
                </c:pt>
                <c:pt idx="794">
                  <c:v>43459</c:v>
                </c:pt>
                <c:pt idx="795">
                  <c:v>43458</c:v>
                </c:pt>
                <c:pt idx="796">
                  <c:v>43455</c:v>
                </c:pt>
                <c:pt idx="797">
                  <c:v>43454</c:v>
                </c:pt>
                <c:pt idx="798">
                  <c:v>43453</c:v>
                </c:pt>
                <c:pt idx="799">
                  <c:v>43452</c:v>
                </c:pt>
                <c:pt idx="800">
                  <c:v>43451</c:v>
                </c:pt>
                <c:pt idx="801">
                  <c:v>43448</c:v>
                </c:pt>
                <c:pt idx="802">
                  <c:v>43447</c:v>
                </c:pt>
                <c:pt idx="803">
                  <c:v>43446</c:v>
                </c:pt>
                <c:pt idx="804">
                  <c:v>43445</c:v>
                </c:pt>
                <c:pt idx="805">
                  <c:v>43444</c:v>
                </c:pt>
                <c:pt idx="806">
                  <c:v>43441</c:v>
                </c:pt>
                <c:pt idx="807">
                  <c:v>43440</c:v>
                </c:pt>
                <c:pt idx="808">
                  <c:v>43439</c:v>
                </c:pt>
                <c:pt idx="809">
                  <c:v>43438</c:v>
                </c:pt>
                <c:pt idx="810">
                  <c:v>43437</c:v>
                </c:pt>
                <c:pt idx="811">
                  <c:v>43434</c:v>
                </c:pt>
                <c:pt idx="812">
                  <c:v>43433</c:v>
                </c:pt>
                <c:pt idx="813">
                  <c:v>43432</c:v>
                </c:pt>
                <c:pt idx="814">
                  <c:v>43431</c:v>
                </c:pt>
                <c:pt idx="815">
                  <c:v>43430</c:v>
                </c:pt>
                <c:pt idx="816">
                  <c:v>43427</c:v>
                </c:pt>
                <c:pt idx="817">
                  <c:v>43426</c:v>
                </c:pt>
                <c:pt idx="818">
                  <c:v>43425</c:v>
                </c:pt>
                <c:pt idx="819">
                  <c:v>43424</c:v>
                </c:pt>
                <c:pt idx="820">
                  <c:v>43423</c:v>
                </c:pt>
                <c:pt idx="821">
                  <c:v>43420</c:v>
                </c:pt>
                <c:pt idx="822">
                  <c:v>43419</c:v>
                </c:pt>
                <c:pt idx="823">
                  <c:v>43418</c:v>
                </c:pt>
                <c:pt idx="824">
                  <c:v>43417</c:v>
                </c:pt>
                <c:pt idx="825">
                  <c:v>43416</c:v>
                </c:pt>
                <c:pt idx="826">
                  <c:v>43413</c:v>
                </c:pt>
                <c:pt idx="827">
                  <c:v>43412</c:v>
                </c:pt>
                <c:pt idx="828">
                  <c:v>43411</c:v>
                </c:pt>
                <c:pt idx="829">
                  <c:v>43410</c:v>
                </c:pt>
                <c:pt idx="830">
                  <c:v>43409</c:v>
                </c:pt>
                <c:pt idx="831">
                  <c:v>43406</c:v>
                </c:pt>
                <c:pt idx="832">
                  <c:v>43405</c:v>
                </c:pt>
                <c:pt idx="833">
                  <c:v>43404</c:v>
                </c:pt>
                <c:pt idx="834">
                  <c:v>43403</c:v>
                </c:pt>
                <c:pt idx="835">
                  <c:v>43402</c:v>
                </c:pt>
                <c:pt idx="836">
                  <c:v>43399</c:v>
                </c:pt>
                <c:pt idx="837">
                  <c:v>43398</c:v>
                </c:pt>
                <c:pt idx="838">
                  <c:v>43397</c:v>
                </c:pt>
                <c:pt idx="839">
                  <c:v>43396</c:v>
                </c:pt>
                <c:pt idx="840">
                  <c:v>43395</c:v>
                </c:pt>
                <c:pt idx="841">
                  <c:v>43392</c:v>
                </c:pt>
                <c:pt idx="842">
                  <c:v>43391</c:v>
                </c:pt>
                <c:pt idx="843">
                  <c:v>43390</c:v>
                </c:pt>
                <c:pt idx="844">
                  <c:v>43389</c:v>
                </c:pt>
                <c:pt idx="845">
                  <c:v>43388</c:v>
                </c:pt>
                <c:pt idx="846">
                  <c:v>43385</c:v>
                </c:pt>
                <c:pt idx="847">
                  <c:v>43384</c:v>
                </c:pt>
                <c:pt idx="848">
                  <c:v>43383</c:v>
                </c:pt>
                <c:pt idx="849">
                  <c:v>43382</c:v>
                </c:pt>
                <c:pt idx="850">
                  <c:v>43381</c:v>
                </c:pt>
                <c:pt idx="851">
                  <c:v>43378</c:v>
                </c:pt>
                <c:pt idx="852">
                  <c:v>43377</c:v>
                </c:pt>
                <c:pt idx="853">
                  <c:v>43376</c:v>
                </c:pt>
                <c:pt idx="854">
                  <c:v>43375</c:v>
                </c:pt>
                <c:pt idx="855">
                  <c:v>43374</c:v>
                </c:pt>
                <c:pt idx="856">
                  <c:v>43373</c:v>
                </c:pt>
                <c:pt idx="857">
                  <c:v>43372</c:v>
                </c:pt>
                <c:pt idx="858">
                  <c:v>43371</c:v>
                </c:pt>
                <c:pt idx="859">
                  <c:v>43370</c:v>
                </c:pt>
                <c:pt idx="860">
                  <c:v>43369</c:v>
                </c:pt>
                <c:pt idx="861">
                  <c:v>43368</c:v>
                </c:pt>
                <c:pt idx="862">
                  <c:v>43367</c:v>
                </c:pt>
                <c:pt idx="863">
                  <c:v>43364</c:v>
                </c:pt>
                <c:pt idx="864">
                  <c:v>43363</c:v>
                </c:pt>
                <c:pt idx="865">
                  <c:v>43362</c:v>
                </c:pt>
                <c:pt idx="866">
                  <c:v>43361</c:v>
                </c:pt>
                <c:pt idx="867">
                  <c:v>43360</c:v>
                </c:pt>
                <c:pt idx="868">
                  <c:v>43357</c:v>
                </c:pt>
                <c:pt idx="869">
                  <c:v>43356</c:v>
                </c:pt>
                <c:pt idx="870">
                  <c:v>43355</c:v>
                </c:pt>
                <c:pt idx="871">
                  <c:v>43354</c:v>
                </c:pt>
                <c:pt idx="872">
                  <c:v>43353</c:v>
                </c:pt>
                <c:pt idx="873">
                  <c:v>43350</c:v>
                </c:pt>
                <c:pt idx="874">
                  <c:v>43349</c:v>
                </c:pt>
                <c:pt idx="875">
                  <c:v>43348</c:v>
                </c:pt>
                <c:pt idx="876">
                  <c:v>43347</c:v>
                </c:pt>
                <c:pt idx="877">
                  <c:v>43346</c:v>
                </c:pt>
                <c:pt idx="878">
                  <c:v>43343</c:v>
                </c:pt>
                <c:pt idx="879">
                  <c:v>43342</c:v>
                </c:pt>
                <c:pt idx="880">
                  <c:v>43341</c:v>
                </c:pt>
                <c:pt idx="881">
                  <c:v>43340</c:v>
                </c:pt>
                <c:pt idx="882">
                  <c:v>43339</c:v>
                </c:pt>
                <c:pt idx="883">
                  <c:v>43336</c:v>
                </c:pt>
                <c:pt idx="884">
                  <c:v>43335</c:v>
                </c:pt>
                <c:pt idx="885">
                  <c:v>43334</c:v>
                </c:pt>
                <c:pt idx="886">
                  <c:v>43333</c:v>
                </c:pt>
                <c:pt idx="887">
                  <c:v>43332</c:v>
                </c:pt>
                <c:pt idx="888">
                  <c:v>43329</c:v>
                </c:pt>
                <c:pt idx="889">
                  <c:v>43328</c:v>
                </c:pt>
                <c:pt idx="890">
                  <c:v>43327</c:v>
                </c:pt>
                <c:pt idx="891">
                  <c:v>43326</c:v>
                </c:pt>
                <c:pt idx="892">
                  <c:v>43325</c:v>
                </c:pt>
                <c:pt idx="893">
                  <c:v>43322</c:v>
                </c:pt>
                <c:pt idx="894">
                  <c:v>43321</c:v>
                </c:pt>
                <c:pt idx="895">
                  <c:v>43320</c:v>
                </c:pt>
                <c:pt idx="896">
                  <c:v>43319</c:v>
                </c:pt>
                <c:pt idx="897">
                  <c:v>43318</c:v>
                </c:pt>
                <c:pt idx="898">
                  <c:v>43315</c:v>
                </c:pt>
                <c:pt idx="899">
                  <c:v>43314</c:v>
                </c:pt>
                <c:pt idx="900">
                  <c:v>43313</c:v>
                </c:pt>
                <c:pt idx="901">
                  <c:v>43312</c:v>
                </c:pt>
                <c:pt idx="902">
                  <c:v>43311</c:v>
                </c:pt>
                <c:pt idx="903">
                  <c:v>43308</c:v>
                </c:pt>
                <c:pt idx="904">
                  <c:v>43307</c:v>
                </c:pt>
                <c:pt idx="905">
                  <c:v>43306</c:v>
                </c:pt>
                <c:pt idx="906">
                  <c:v>43305</c:v>
                </c:pt>
                <c:pt idx="907">
                  <c:v>43304</c:v>
                </c:pt>
                <c:pt idx="908">
                  <c:v>43301</c:v>
                </c:pt>
                <c:pt idx="909">
                  <c:v>43300</c:v>
                </c:pt>
                <c:pt idx="910">
                  <c:v>43299</c:v>
                </c:pt>
                <c:pt idx="911">
                  <c:v>43298</c:v>
                </c:pt>
                <c:pt idx="912">
                  <c:v>43297</c:v>
                </c:pt>
                <c:pt idx="913">
                  <c:v>43294</c:v>
                </c:pt>
                <c:pt idx="914">
                  <c:v>43293</c:v>
                </c:pt>
                <c:pt idx="915">
                  <c:v>43292</c:v>
                </c:pt>
                <c:pt idx="916">
                  <c:v>43291</c:v>
                </c:pt>
                <c:pt idx="917">
                  <c:v>43290</c:v>
                </c:pt>
                <c:pt idx="918">
                  <c:v>43287</c:v>
                </c:pt>
                <c:pt idx="919">
                  <c:v>43286</c:v>
                </c:pt>
                <c:pt idx="920">
                  <c:v>43285</c:v>
                </c:pt>
                <c:pt idx="921">
                  <c:v>43284</c:v>
                </c:pt>
                <c:pt idx="922">
                  <c:v>43283</c:v>
                </c:pt>
                <c:pt idx="923">
                  <c:v>43280</c:v>
                </c:pt>
                <c:pt idx="924">
                  <c:v>43279</c:v>
                </c:pt>
                <c:pt idx="925">
                  <c:v>43278</c:v>
                </c:pt>
                <c:pt idx="926">
                  <c:v>43277</c:v>
                </c:pt>
                <c:pt idx="927">
                  <c:v>43276</c:v>
                </c:pt>
                <c:pt idx="928">
                  <c:v>43273</c:v>
                </c:pt>
                <c:pt idx="929">
                  <c:v>43272</c:v>
                </c:pt>
                <c:pt idx="930">
                  <c:v>43271</c:v>
                </c:pt>
                <c:pt idx="931">
                  <c:v>43270</c:v>
                </c:pt>
                <c:pt idx="932">
                  <c:v>43269</c:v>
                </c:pt>
                <c:pt idx="933">
                  <c:v>43266</c:v>
                </c:pt>
                <c:pt idx="934">
                  <c:v>43265</c:v>
                </c:pt>
                <c:pt idx="935">
                  <c:v>43264</c:v>
                </c:pt>
                <c:pt idx="936">
                  <c:v>43263</c:v>
                </c:pt>
                <c:pt idx="937">
                  <c:v>43262</c:v>
                </c:pt>
                <c:pt idx="938">
                  <c:v>43259</c:v>
                </c:pt>
                <c:pt idx="939">
                  <c:v>43258</c:v>
                </c:pt>
                <c:pt idx="940">
                  <c:v>43257</c:v>
                </c:pt>
                <c:pt idx="941">
                  <c:v>43256</c:v>
                </c:pt>
                <c:pt idx="942">
                  <c:v>43255</c:v>
                </c:pt>
                <c:pt idx="943">
                  <c:v>43252</c:v>
                </c:pt>
                <c:pt idx="944">
                  <c:v>43251</c:v>
                </c:pt>
                <c:pt idx="945">
                  <c:v>43250</c:v>
                </c:pt>
                <c:pt idx="946">
                  <c:v>43249</c:v>
                </c:pt>
                <c:pt idx="947">
                  <c:v>43248</c:v>
                </c:pt>
                <c:pt idx="948">
                  <c:v>43245</c:v>
                </c:pt>
                <c:pt idx="949">
                  <c:v>43244</c:v>
                </c:pt>
                <c:pt idx="950">
                  <c:v>43243</c:v>
                </c:pt>
                <c:pt idx="951">
                  <c:v>43242</c:v>
                </c:pt>
                <c:pt idx="952">
                  <c:v>43241</c:v>
                </c:pt>
                <c:pt idx="953">
                  <c:v>43238</c:v>
                </c:pt>
                <c:pt idx="954">
                  <c:v>43237</c:v>
                </c:pt>
                <c:pt idx="955">
                  <c:v>43236</c:v>
                </c:pt>
                <c:pt idx="956">
                  <c:v>43235</c:v>
                </c:pt>
                <c:pt idx="957">
                  <c:v>43234</c:v>
                </c:pt>
                <c:pt idx="958">
                  <c:v>43231</c:v>
                </c:pt>
                <c:pt idx="959">
                  <c:v>43230</c:v>
                </c:pt>
                <c:pt idx="960">
                  <c:v>43229</c:v>
                </c:pt>
                <c:pt idx="961">
                  <c:v>43228</c:v>
                </c:pt>
                <c:pt idx="962">
                  <c:v>43227</c:v>
                </c:pt>
                <c:pt idx="963">
                  <c:v>43224</c:v>
                </c:pt>
                <c:pt idx="964">
                  <c:v>43223</c:v>
                </c:pt>
                <c:pt idx="965">
                  <c:v>43222</c:v>
                </c:pt>
                <c:pt idx="966">
                  <c:v>43221</c:v>
                </c:pt>
                <c:pt idx="967">
                  <c:v>43220</c:v>
                </c:pt>
                <c:pt idx="968">
                  <c:v>43218</c:v>
                </c:pt>
                <c:pt idx="969">
                  <c:v>43217</c:v>
                </c:pt>
                <c:pt idx="970">
                  <c:v>43216</c:v>
                </c:pt>
                <c:pt idx="971">
                  <c:v>43215</c:v>
                </c:pt>
                <c:pt idx="972">
                  <c:v>43214</c:v>
                </c:pt>
                <c:pt idx="973">
                  <c:v>43213</c:v>
                </c:pt>
                <c:pt idx="974">
                  <c:v>43210</c:v>
                </c:pt>
                <c:pt idx="975">
                  <c:v>43209</c:v>
                </c:pt>
                <c:pt idx="976">
                  <c:v>43208</c:v>
                </c:pt>
                <c:pt idx="977">
                  <c:v>43207</c:v>
                </c:pt>
                <c:pt idx="978">
                  <c:v>43206</c:v>
                </c:pt>
                <c:pt idx="979">
                  <c:v>43203</c:v>
                </c:pt>
                <c:pt idx="980">
                  <c:v>43202</c:v>
                </c:pt>
                <c:pt idx="981">
                  <c:v>43201</c:v>
                </c:pt>
                <c:pt idx="982">
                  <c:v>43200</c:v>
                </c:pt>
                <c:pt idx="983">
                  <c:v>43199</c:v>
                </c:pt>
                <c:pt idx="984">
                  <c:v>43198</c:v>
                </c:pt>
                <c:pt idx="985">
                  <c:v>43196</c:v>
                </c:pt>
                <c:pt idx="986">
                  <c:v>43195</c:v>
                </c:pt>
                <c:pt idx="987">
                  <c:v>43194</c:v>
                </c:pt>
                <c:pt idx="988">
                  <c:v>43193</c:v>
                </c:pt>
                <c:pt idx="989">
                  <c:v>43192</c:v>
                </c:pt>
                <c:pt idx="990">
                  <c:v>43189</c:v>
                </c:pt>
                <c:pt idx="991">
                  <c:v>43188</c:v>
                </c:pt>
                <c:pt idx="992">
                  <c:v>43187</c:v>
                </c:pt>
                <c:pt idx="993">
                  <c:v>43186</c:v>
                </c:pt>
                <c:pt idx="994">
                  <c:v>43185</c:v>
                </c:pt>
                <c:pt idx="995">
                  <c:v>43182</c:v>
                </c:pt>
                <c:pt idx="996">
                  <c:v>43181</c:v>
                </c:pt>
                <c:pt idx="997">
                  <c:v>43180</c:v>
                </c:pt>
                <c:pt idx="998">
                  <c:v>43179</c:v>
                </c:pt>
                <c:pt idx="999">
                  <c:v>43178</c:v>
                </c:pt>
                <c:pt idx="1000">
                  <c:v>43175</c:v>
                </c:pt>
                <c:pt idx="1001">
                  <c:v>43174</c:v>
                </c:pt>
                <c:pt idx="1002">
                  <c:v>43173</c:v>
                </c:pt>
                <c:pt idx="1003">
                  <c:v>43172</c:v>
                </c:pt>
                <c:pt idx="1004">
                  <c:v>43171</c:v>
                </c:pt>
                <c:pt idx="1005">
                  <c:v>43168</c:v>
                </c:pt>
                <c:pt idx="1006">
                  <c:v>43167</c:v>
                </c:pt>
                <c:pt idx="1007">
                  <c:v>43166</c:v>
                </c:pt>
                <c:pt idx="1008">
                  <c:v>43165</c:v>
                </c:pt>
                <c:pt idx="1009">
                  <c:v>43164</c:v>
                </c:pt>
                <c:pt idx="1010">
                  <c:v>43161</c:v>
                </c:pt>
                <c:pt idx="1011">
                  <c:v>43160</c:v>
                </c:pt>
                <c:pt idx="1012">
                  <c:v>43159</c:v>
                </c:pt>
                <c:pt idx="1013">
                  <c:v>43158</c:v>
                </c:pt>
                <c:pt idx="1014">
                  <c:v>43157</c:v>
                </c:pt>
                <c:pt idx="1015">
                  <c:v>43155</c:v>
                </c:pt>
                <c:pt idx="1016">
                  <c:v>43154</c:v>
                </c:pt>
                <c:pt idx="1017">
                  <c:v>43153</c:v>
                </c:pt>
                <c:pt idx="1018">
                  <c:v>43152</c:v>
                </c:pt>
                <c:pt idx="1019">
                  <c:v>43151</c:v>
                </c:pt>
                <c:pt idx="1020">
                  <c:v>43150</c:v>
                </c:pt>
                <c:pt idx="1021">
                  <c:v>43147</c:v>
                </c:pt>
                <c:pt idx="1022">
                  <c:v>43146</c:v>
                </c:pt>
                <c:pt idx="1023">
                  <c:v>43145</c:v>
                </c:pt>
                <c:pt idx="1024">
                  <c:v>43144</c:v>
                </c:pt>
                <c:pt idx="1025">
                  <c:v>43143</c:v>
                </c:pt>
                <c:pt idx="1026">
                  <c:v>43142</c:v>
                </c:pt>
                <c:pt idx="1027">
                  <c:v>43140</c:v>
                </c:pt>
                <c:pt idx="1028">
                  <c:v>43139</c:v>
                </c:pt>
                <c:pt idx="1029">
                  <c:v>43138</c:v>
                </c:pt>
                <c:pt idx="1030">
                  <c:v>43137</c:v>
                </c:pt>
                <c:pt idx="1031">
                  <c:v>43136</c:v>
                </c:pt>
                <c:pt idx="1032">
                  <c:v>43133</c:v>
                </c:pt>
                <c:pt idx="1033">
                  <c:v>43132</c:v>
                </c:pt>
                <c:pt idx="1034">
                  <c:v>43131</c:v>
                </c:pt>
                <c:pt idx="1035">
                  <c:v>43130</c:v>
                </c:pt>
                <c:pt idx="1036">
                  <c:v>43129</c:v>
                </c:pt>
                <c:pt idx="1037">
                  <c:v>43126</c:v>
                </c:pt>
                <c:pt idx="1038">
                  <c:v>43125</c:v>
                </c:pt>
                <c:pt idx="1039">
                  <c:v>43124</c:v>
                </c:pt>
                <c:pt idx="1040">
                  <c:v>43123</c:v>
                </c:pt>
                <c:pt idx="1041">
                  <c:v>43122</c:v>
                </c:pt>
                <c:pt idx="1042">
                  <c:v>43119</c:v>
                </c:pt>
                <c:pt idx="1043">
                  <c:v>43118</c:v>
                </c:pt>
                <c:pt idx="1044">
                  <c:v>43117</c:v>
                </c:pt>
                <c:pt idx="1045">
                  <c:v>43116</c:v>
                </c:pt>
                <c:pt idx="1046">
                  <c:v>43115</c:v>
                </c:pt>
                <c:pt idx="1047">
                  <c:v>43112</c:v>
                </c:pt>
                <c:pt idx="1048">
                  <c:v>43111</c:v>
                </c:pt>
                <c:pt idx="1049">
                  <c:v>43110</c:v>
                </c:pt>
                <c:pt idx="1050">
                  <c:v>43109</c:v>
                </c:pt>
                <c:pt idx="1051">
                  <c:v>43108</c:v>
                </c:pt>
                <c:pt idx="1052">
                  <c:v>43105</c:v>
                </c:pt>
                <c:pt idx="1053">
                  <c:v>43104</c:v>
                </c:pt>
                <c:pt idx="1054">
                  <c:v>43103</c:v>
                </c:pt>
                <c:pt idx="1055">
                  <c:v>43102</c:v>
                </c:pt>
                <c:pt idx="1056">
                  <c:v>43098</c:v>
                </c:pt>
                <c:pt idx="1057">
                  <c:v>43097</c:v>
                </c:pt>
                <c:pt idx="1058">
                  <c:v>43096</c:v>
                </c:pt>
                <c:pt idx="1059">
                  <c:v>43095</c:v>
                </c:pt>
                <c:pt idx="1060">
                  <c:v>43094</c:v>
                </c:pt>
                <c:pt idx="1061">
                  <c:v>43091</c:v>
                </c:pt>
                <c:pt idx="1062">
                  <c:v>43090</c:v>
                </c:pt>
                <c:pt idx="1063">
                  <c:v>43089</c:v>
                </c:pt>
                <c:pt idx="1064">
                  <c:v>43088</c:v>
                </c:pt>
                <c:pt idx="1065">
                  <c:v>43087</c:v>
                </c:pt>
                <c:pt idx="1066">
                  <c:v>43084</c:v>
                </c:pt>
                <c:pt idx="1067">
                  <c:v>43083</c:v>
                </c:pt>
                <c:pt idx="1068">
                  <c:v>43082</c:v>
                </c:pt>
                <c:pt idx="1069">
                  <c:v>43081</c:v>
                </c:pt>
                <c:pt idx="1070">
                  <c:v>43080</c:v>
                </c:pt>
                <c:pt idx="1071">
                  <c:v>43077</c:v>
                </c:pt>
                <c:pt idx="1072">
                  <c:v>43076</c:v>
                </c:pt>
                <c:pt idx="1073">
                  <c:v>43075</c:v>
                </c:pt>
                <c:pt idx="1074">
                  <c:v>43074</c:v>
                </c:pt>
                <c:pt idx="1075">
                  <c:v>43073</c:v>
                </c:pt>
                <c:pt idx="1076">
                  <c:v>43070</c:v>
                </c:pt>
                <c:pt idx="1077">
                  <c:v>43069</c:v>
                </c:pt>
                <c:pt idx="1078">
                  <c:v>43068</c:v>
                </c:pt>
                <c:pt idx="1079">
                  <c:v>43067</c:v>
                </c:pt>
                <c:pt idx="1080">
                  <c:v>43066</c:v>
                </c:pt>
                <c:pt idx="1081">
                  <c:v>43063</c:v>
                </c:pt>
                <c:pt idx="1082">
                  <c:v>43062</c:v>
                </c:pt>
                <c:pt idx="1083">
                  <c:v>43061</c:v>
                </c:pt>
                <c:pt idx="1084">
                  <c:v>43060</c:v>
                </c:pt>
                <c:pt idx="1085">
                  <c:v>43059</c:v>
                </c:pt>
                <c:pt idx="1086">
                  <c:v>43056</c:v>
                </c:pt>
                <c:pt idx="1087">
                  <c:v>43055</c:v>
                </c:pt>
                <c:pt idx="1088">
                  <c:v>43054</c:v>
                </c:pt>
                <c:pt idx="1089">
                  <c:v>43053</c:v>
                </c:pt>
                <c:pt idx="1090">
                  <c:v>43052</c:v>
                </c:pt>
                <c:pt idx="1091">
                  <c:v>43049</c:v>
                </c:pt>
                <c:pt idx="1092">
                  <c:v>43048</c:v>
                </c:pt>
                <c:pt idx="1093">
                  <c:v>43047</c:v>
                </c:pt>
                <c:pt idx="1094">
                  <c:v>43046</c:v>
                </c:pt>
                <c:pt idx="1095">
                  <c:v>43045</c:v>
                </c:pt>
                <c:pt idx="1096">
                  <c:v>43042</c:v>
                </c:pt>
                <c:pt idx="1097">
                  <c:v>43041</c:v>
                </c:pt>
                <c:pt idx="1098">
                  <c:v>43040</c:v>
                </c:pt>
                <c:pt idx="1099">
                  <c:v>43039</c:v>
                </c:pt>
                <c:pt idx="1100">
                  <c:v>43038</c:v>
                </c:pt>
                <c:pt idx="1101">
                  <c:v>43035</c:v>
                </c:pt>
                <c:pt idx="1102">
                  <c:v>43034</c:v>
                </c:pt>
                <c:pt idx="1103">
                  <c:v>43033</c:v>
                </c:pt>
                <c:pt idx="1104">
                  <c:v>43032</c:v>
                </c:pt>
                <c:pt idx="1105">
                  <c:v>43031</c:v>
                </c:pt>
                <c:pt idx="1106">
                  <c:v>43028</c:v>
                </c:pt>
                <c:pt idx="1107">
                  <c:v>43027</c:v>
                </c:pt>
                <c:pt idx="1108">
                  <c:v>43026</c:v>
                </c:pt>
                <c:pt idx="1109">
                  <c:v>43025</c:v>
                </c:pt>
                <c:pt idx="1110">
                  <c:v>43024</c:v>
                </c:pt>
                <c:pt idx="1111">
                  <c:v>43021</c:v>
                </c:pt>
                <c:pt idx="1112">
                  <c:v>43020</c:v>
                </c:pt>
                <c:pt idx="1113">
                  <c:v>43019</c:v>
                </c:pt>
                <c:pt idx="1114">
                  <c:v>43018</c:v>
                </c:pt>
                <c:pt idx="1115">
                  <c:v>43017</c:v>
                </c:pt>
                <c:pt idx="1116">
                  <c:v>43014</c:v>
                </c:pt>
                <c:pt idx="1117">
                  <c:v>43013</c:v>
                </c:pt>
                <c:pt idx="1118">
                  <c:v>43012</c:v>
                </c:pt>
                <c:pt idx="1119">
                  <c:v>43011</c:v>
                </c:pt>
                <c:pt idx="1120">
                  <c:v>43010</c:v>
                </c:pt>
                <c:pt idx="1121">
                  <c:v>43008</c:v>
                </c:pt>
                <c:pt idx="1122">
                  <c:v>43007</c:v>
                </c:pt>
                <c:pt idx="1123">
                  <c:v>43006</c:v>
                </c:pt>
                <c:pt idx="1124">
                  <c:v>43005</c:v>
                </c:pt>
                <c:pt idx="1125">
                  <c:v>43004</c:v>
                </c:pt>
                <c:pt idx="1126">
                  <c:v>43003</c:v>
                </c:pt>
                <c:pt idx="1127">
                  <c:v>43000</c:v>
                </c:pt>
                <c:pt idx="1128">
                  <c:v>42999</c:v>
                </c:pt>
                <c:pt idx="1129">
                  <c:v>42998</c:v>
                </c:pt>
                <c:pt idx="1130">
                  <c:v>42997</c:v>
                </c:pt>
                <c:pt idx="1131">
                  <c:v>42996</c:v>
                </c:pt>
                <c:pt idx="1132">
                  <c:v>42993</c:v>
                </c:pt>
                <c:pt idx="1133">
                  <c:v>42992</c:v>
                </c:pt>
                <c:pt idx="1134">
                  <c:v>42991</c:v>
                </c:pt>
                <c:pt idx="1135">
                  <c:v>42990</c:v>
                </c:pt>
                <c:pt idx="1136">
                  <c:v>42989</c:v>
                </c:pt>
                <c:pt idx="1137">
                  <c:v>42986</c:v>
                </c:pt>
                <c:pt idx="1138">
                  <c:v>42985</c:v>
                </c:pt>
                <c:pt idx="1139">
                  <c:v>42984</c:v>
                </c:pt>
                <c:pt idx="1140">
                  <c:v>42983</c:v>
                </c:pt>
                <c:pt idx="1141">
                  <c:v>42982</c:v>
                </c:pt>
                <c:pt idx="1142">
                  <c:v>42979</c:v>
                </c:pt>
                <c:pt idx="1143">
                  <c:v>42978</c:v>
                </c:pt>
                <c:pt idx="1144">
                  <c:v>42977</c:v>
                </c:pt>
                <c:pt idx="1145">
                  <c:v>42976</c:v>
                </c:pt>
                <c:pt idx="1146">
                  <c:v>42975</c:v>
                </c:pt>
                <c:pt idx="1147">
                  <c:v>42972</c:v>
                </c:pt>
                <c:pt idx="1148">
                  <c:v>42971</c:v>
                </c:pt>
                <c:pt idx="1149">
                  <c:v>42970</c:v>
                </c:pt>
                <c:pt idx="1150">
                  <c:v>42969</c:v>
                </c:pt>
                <c:pt idx="1151">
                  <c:v>42968</c:v>
                </c:pt>
                <c:pt idx="1152">
                  <c:v>42965</c:v>
                </c:pt>
                <c:pt idx="1153">
                  <c:v>42964</c:v>
                </c:pt>
                <c:pt idx="1154">
                  <c:v>42963</c:v>
                </c:pt>
                <c:pt idx="1155">
                  <c:v>42962</c:v>
                </c:pt>
                <c:pt idx="1156">
                  <c:v>42961</c:v>
                </c:pt>
                <c:pt idx="1157">
                  <c:v>42958</c:v>
                </c:pt>
                <c:pt idx="1158">
                  <c:v>42957</c:v>
                </c:pt>
                <c:pt idx="1159">
                  <c:v>42956</c:v>
                </c:pt>
                <c:pt idx="1160">
                  <c:v>42955</c:v>
                </c:pt>
                <c:pt idx="1161">
                  <c:v>42954</c:v>
                </c:pt>
                <c:pt idx="1162">
                  <c:v>42951</c:v>
                </c:pt>
                <c:pt idx="1163">
                  <c:v>42950</c:v>
                </c:pt>
                <c:pt idx="1164">
                  <c:v>42949</c:v>
                </c:pt>
                <c:pt idx="1165">
                  <c:v>42948</c:v>
                </c:pt>
                <c:pt idx="1166">
                  <c:v>42947</c:v>
                </c:pt>
                <c:pt idx="1167">
                  <c:v>42944</c:v>
                </c:pt>
                <c:pt idx="1168">
                  <c:v>42943</c:v>
                </c:pt>
                <c:pt idx="1169">
                  <c:v>42942</c:v>
                </c:pt>
                <c:pt idx="1170">
                  <c:v>42941</c:v>
                </c:pt>
                <c:pt idx="1171">
                  <c:v>42940</c:v>
                </c:pt>
                <c:pt idx="1172">
                  <c:v>42937</c:v>
                </c:pt>
                <c:pt idx="1173">
                  <c:v>42936</c:v>
                </c:pt>
                <c:pt idx="1174">
                  <c:v>42935</c:v>
                </c:pt>
                <c:pt idx="1175">
                  <c:v>42934</c:v>
                </c:pt>
                <c:pt idx="1176">
                  <c:v>42933</c:v>
                </c:pt>
                <c:pt idx="1177">
                  <c:v>42930</c:v>
                </c:pt>
                <c:pt idx="1178">
                  <c:v>42929</c:v>
                </c:pt>
                <c:pt idx="1179">
                  <c:v>42928</c:v>
                </c:pt>
                <c:pt idx="1180">
                  <c:v>42927</c:v>
                </c:pt>
                <c:pt idx="1181">
                  <c:v>42926</c:v>
                </c:pt>
                <c:pt idx="1182">
                  <c:v>42923</c:v>
                </c:pt>
                <c:pt idx="1183">
                  <c:v>42922</c:v>
                </c:pt>
                <c:pt idx="1184">
                  <c:v>42921</c:v>
                </c:pt>
                <c:pt idx="1185">
                  <c:v>42920</c:v>
                </c:pt>
                <c:pt idx="1186">
                  <c:v>42919</c:v>
                </c:pt>
                <c:pt idx="1187">
                  <c:v>42916</c:v>
                </c:pt>
                <c:pt idx="1188">
                  <c:v>42915</c:v>
                </c:pt>
                <c:pt idx="1189">
                  <c:v>42914</c:v>
                </c:pt>
                <c:pt idx="1190">
                  <c:v>42913</c:v>
                </c:pt>
                <c:pt idx="1191">
                  <c:v>42912</c:v>
                </c:pt>
                <c:pt idx="1192">
                  <c:v>42909</c:v>
                </c:pt>
                <c:pt idx="1193">
                  <c:v>42908</c:v>
                </c:pt>
                <c:pt idx="1194">
                  <c:v>42907</c:v>
                </c:pt>
                <c:pt idx="1195">
                  <c:v>42906</c:v>
                </c:pt>
                <c:pt idx="1196">
                  <c:v>42905</c:v>
                </c:pt>
                <c:pt idx="1197">
                  <c:v>42902</c:v>
                </c:pt>
                <c:pt idx="1198">
                  <c:v>42901</c:v>
                </c:pt>
                <c:pt idx="1199">
                  <c:v>42900</c:v>
                </c:pt>
                <c:pt idx="1200">
                  <c:v>42899</c:v>
                </c:pt>
                <c:pt idx="1201">
                  <c:v>42898</c:v>
                </c:pt>
                <c:pt idx="1202">
                  <c:v>42895</c:v>
                </c:pt>
                <c:pt idx="1203">
                  <c:v>42894</c:v>
                </c:pt>
                <c:pt idx="1204">
                  <c:v>42893</c:v>
                </c:pt>
                <c:pt idx="1205">
                  <c:v>42892</c:v>
                </c:pt>
                <c:pt idx="1206">
                  <c:v>42891</c:v>
                </c:pt>
                <c:pt idx="1207">
                  <c:v>42888</c:v>
                </c:pt>
                <c:pt idx="1208">
                  <c:v>42887</c:v>
                </c:pt>
                <c:pt idx="1209">
                  <c:v>42886</c:v>
                </c:pt>
                <c:pt idx="1210">
                  <c:v>42885</c:v>
                </c:pt>
                <c:pt idx="1211">
                  <c:v>42882</c:v>
                </c:pt>
                <c:pt idx="1212">
                  <c:v>42881</c:v>
                </c:pt>
                <c:pt idx="1213">
                  <c:v>42880</c:v>
                </c:pt>
                <c:pt idx="1214">
                  <c:v>42879</c:v>
                </c:pt>
                <c:pt idx="1215">
                  <c:v>42878</c:v>
                </c:pt>
                <c:pt idx="1216">
                  <c:v>42877</c:v>
                </c:pt>
                <c:pt idx="1217">
                  <c:v>42874</c:v>
                </c:pt>
                <c:pt idx="1218">
                  <c:v>42873</c:v>
                </c:pt>
                <c:pt idx="1219">
                  <c:v>42872</c:v>
                </c:pt>
                <c:pt idx="1220">
                  <c:v>42871</c:v>
                </c:pt>
                <c:pt idx="1221">
                  <c:v>42870</c:v>
                </c:pt>
                <c:pt idx="1222">
                  <c:v>42867</c:v>
                </c:pt>
                <c:pt idx="1223">
                  <c:v>42866</c:v>
                </c:pt>
                <c:pt idx="1224">
                  <c:v>42865</c:v>
                </c:pt>
                <c:pt idx="1225">
                  <c:v>42864</c:v>
                </c:pt>
                <c:pt idx="1226">
                  <c:v>42863</c:v>
                </c:pt>
                <c:pt idx="1227">
                  <c:v>42860</c:v>
                </c:pt>
                <c:pt idx="1228">
                  <c:v>42859</c:v>
                </c:pt>
                <c:pt idx="1229">
                  <c:v>42858</c:v>
                </c:pt>
                <c:pt idx="1230">
                  <c:v>42857</c:v>
                </c:pt>
                <c:pt idx="1231">
                  <c:v>42853</c:v>
                </c:pt>
                <c:pt idx="1232">
                  <c:v>42852</c:v>
                </c:pt>
                <c:pt idx="1233">
                  <c:v>42851</c:v>
                </c:pt>
                <c:pt idx="1234">
                  <c:v>42850</c:v>
                </c:pt>
                <c:pt idx="1235">
                  <c:v>42849</c:v>
                </c:pt>
                <c:pt idx="1236">
                  <c:v>42846</c:v>
                </c:pt>
                <c:pt idx="1237">
                  <c:v>42845</c:v>
                </c:pt>
                <c:pt idx="1238">
                  <c:v>42844</c:v>
                </c:pt>
                <c:pt idx="1239">
                  <c:v>42843</c:v>
                </c:pt>
                <c:pt idx="1240">
                  <c:v>42842</c:v>
                </c:pt>
                <c:pt idx="1241">
                  <c:v>42839</c:v>
                </c:pt>
                <c:pt idx="1242">
                  <c:v>42838</c:v>
                </c:pt>
                <c:pt idx="1243">
                  <c:v>42837</c:v>
                </c:pt>
                <c:pt idx="1244">
                  <c:v>42836</c:v>
                </c:pt>
                <c:pt idx="1245">
                  <c:v>42835</c:v>
                </c:pt>
                <c:pt idx="1246">
                  <c:v>42832</c:v>
                </c:pt>
                <c:pt idx="1247">
                  <c:v>42831</c:v>
                </c:pt>
                <c:pt idx="1248">
                  <c:v>42830</c:v>
                </c:pt>
                <c:pt idx="1249">
                  <c:v>42829</c:v>
                </c:pt>
                <c:pt idx="1250">
                  <c:v>42828</c:v>
                </c:pt>
                <c:pt idx="1251">
                  <c:v>42826</c:v>
                </c:pt>
                <c:pt idx="1252">
                  <c:v>42825</c:v>
                </c:pt>
                <c:pt idx="1253">
                  <c:v>42824</c:v>
                </c:pt>
                <c:pt idx="1254">
                  <c:v>42823</c:v>
                </c:pt>
                <c:pt idx="1255">
                  <c:v>42822</c:v>
                </c:pt>
                <c:pt idx="1256">
                  <c:v>42821</c:v>
                </c:pt>
                <c:pt idx="1257">
                  <c:v>42818</c:v>
                </c:pt>
                <c:pt idx="1258">
                  <c:v>42817</c:v>
                </c:pt>
                <c:pt idx="1259">
                  <c:v>42816</c:v>
                </c:pt>
                <c:pt idx="1260">
                  <c:v>42815</c:v>
                </c:pt>
                <c:pt idx="1261">
                  <c:v>42814</c:v>
                </c:pt>
                <c:pt idx="1262">
                  <c:v>42811</c:v>
                </c:pt>
                <c:pt idx="1263">
                  <c:v>42810</c:v>
                </c:pt>
                <c:pt idx="1264">
                  <c:v>42809</c:v>
                </c:pt>
                <c:pt idx="1265">
                  <c:v>42808</c:v>
                </c:pt>
                <c:pt idx="1266">
                  <c:v>42807</c:v>
                </c:pt>
                <c:pt idx="1267">
                  <c:v>42804</c:v>
                </c:pt>
                <c:pt idx="1268">
                  <c:v>42803</c:v>
                </c:pt>
                <c:pt idx="1269">
                  <c:v>42802</c:v>
                </c:pt>
                <c:pt idx="1270">
                  <c:v>42801</c:v>
                </c:pt>
                <c:pt idx="1271">
                  <c:v>42800</c:v>
                </c:pt>
                <c:pt idx="1272">
                  <c:v>42797</c:v>
                </c:pt>
                <c:pt idx="1273">
                  <c:v>42796</c:v>
                </c:pt>
                <c:pt idx="1274">
                  <c:v>42795</c:v>
                </c:pt>
                <c:pt idx="1275">
                  <c:v>42794</c:v>
                </c:pt>
                <c:pt idx="1276">
                  <c:v>42793</c:v>
                </c:pt>
                <c:pt idx="1277">
                  <c:v>42790</c:v>
                </c:pt>
                <c:pt idx="1278">
                  <c:v>42789</c:v>
                </c:pt>
                <c:pt idx="1279">
                  <c:v>42788</c:v>
                </c:pt>
                <c:pt idx="1280">
                  <c:v>42787</c:v>
                </c:pt>
                <c:pt idx="1281">
                  <c:v>42786</c:v>
                </c:pt>
                <c:pt idx="1282">
                  <c:v>42783</c:v>
                </c:pt>
                <c:pt idx="1283">
                  <c:v>42782</c:v>
                </c:pt>
                <c:pt idx="1284">
                  <c:v>42781</c:v>
                </c:pt>
                <c:pt idx="1285">
                  <c:v>42780</c:v>
                </c:pt>
                <c:pt idx="1286">
                  <c:v>42779</c:v>
                </c:pt>
                <c:pt idx="1287">
                  <c:v>42776</c:v>
                </c:pt>
                <c:pt idx="1288">
                  <c:v>42775</c:v>
                </c:pt>
                <c:pt idx="1289">
                  <c:v>42774</c:v>
                </c:pt>
                <c:pt idx="1290">
                  <c:v>42773</c:v>
                </c:pt>
                <c:pt idx="1291">
                  <c:v>42772</c:v>
                </c:pt>
                <c:pt idx="1292">
                  <c:v>42770</c:v>
                </c:pt>
                <c:pt idx="1293">
                  <c:v>42769</c:v>
                </c:pt>
                <c:pt idx="1294">
                  <c:v>42768</c:v>
                </c:pt>
                <c:pt idx="1295">
                  <c:v>42767</c:v>
                </c:pt>
                <c:pt idx="1296">
                  <c:v>42766</c:v>
                </c:pt>
                <c:pt idx="1297">
                  <c:v>42765</c:v>
                </c:pt>
                <c:pt idx="1298">
                  <c:v>42762</c:v>
                </c:pt>
                <c:pt idx="1299">
                  <c:v>42761</c:v>
                </c:pt>
                <c:pt idx="1300">
                  <c:v>42760</c:v>
                </c:pt>
                <c:pt idx="1301">
                  <c:v>42759</c:v>
                </c:pt>
                <c:pt idx="1302">
                  <c:v>42758</c:v>
                </c:pt>
                <c:pt idx="1303">
                  <c:v>42757</c:v>
                </c:pt>
                <c:pt idx="1304">
                  <c:v>42755</c:v>
                </c:pt>
                <c:pt idx="1305">
                  <c:v>42754</c:v>
                </c:pt>
                <c:pt idx="1306">
                  <c:v>42753</c:v>
                </c:pt>
                <c:pt idx="1307">
                  <c:v>42752</c:v>
                </c:pt>
                <c:pt idx="1308">
                  <c:v>42751</c:v>
                </c:pt>
                <c:pt idx="1309">
                  <c:v>42748</c:v>
                </c:pt>
                <c:pt idx="1310">
                  <c:v>42747</c:v>
                </c:pt>
                <c:pt idx="1311">
                  <c:v>42746</c:v>
                </c:pt>
                <c:pt idx="1312">
                  <c:v>42745</c:v>
                </c:pt>
                <c:pt idx="1313">
                  <c:v>42744</c:v>
                </c:pt>
                <c:pt idx="1314">
                  <c:v>42741</c:v>
                </c:pt>
                <c:pt idx="1315">
                  <c:v>42740</c:v>
                </c:pt>
                <c:pt idx="1316">
                  <c:v>42739</c:v>
                </c:pt>
                <c:pt idx="1317">
                  <c:v>42738</c:v>
                </c:pt>
                <c:pt idx="1318">
                  <c:v>42734</c:v>
                </c:pt>
                <c:pt idx="1319">
                  <c:v>42733</c:v>
                </c:pt>
                <c:pt idx="1320">
                  <c:v>42732</c:v>
                </c:pt>
                <c:pt idx="1321">
                  <c:v>42731</c:v>
                </c:pt>
                <c:pt idx="1322">
                  <c:v>42730</c:v>
                </c:pt>
                <c:pt idx="1323">
                  <c:v>42727</c:v>
                </c:pt>
                <c:pt idx="1324">
                  <c:v>42726</c:v>
                </c:pt>
                <c:pt idx="1325">
                  <c:v>42725</c:v>
                </c:pt>
                <c:pt idx="1326">
                  <c:v>42724</c:v>
                </c:pt>
                <c:pt idx="1327">
                  <c:v>42723</c:v>
                </c:pt>
                <c:pt idx="1328">
                  <c:v>42720</c:v>
                </c:pt>
                <c:pt idx="1329">
                  <c:v>42719</c:v>
                </c:pt>
                <c:pt idx="1330">
                  <c:v>42718</c:v>
                </c:pt>
                <c:pt idx="1331">
                  <c:v>42717</c:v>
                </c:pt>
                <c:pt idx="1332">
                  <c:v>42716</c:v>
                </c:pt>
                <c:pt idx="1333">
                  <c:v>42713</c:v>
                </c:pt>
                <c:pt idx="1334">
                  <c:v>42712</c:v>
                </c:pt>
                <c:pt idx="1335">
                  <c:v>42711</c:v>
                </c:pt>
                <c:pt idx="1336">
                  <c:v>42710</c:v>
                </c:pt>
                <c:pt idx="1337">
                  <c:v>42709</c:v>
                </c:pt>
                <c:pt idx="1338">
                  <c:v>42706</c:v>
                </c:pt>
                <c:pt idx="1339">
                  <c:v>42705</c:v>
                </c:pt>
                <c:pt idx="1340">
                  <c:v>42704</c:v>
                </c:pt>
                <c:pt idx="1341">
                  <c:v>42703</c:v>
                </c:pt>
                <c:pt idx="1342">
                  <c:v>42702</c:v>
                </c:pt>
                <c:pt idx="1343">
                  <c:v>42699</c:v>
                </c:pt>
                <c:pt idx="1344">
                  <c:v>42698</c:v>
                </c:pt>
                <c:pt idx="1345">
                  <c:v>42697</c:v>
                </c:pt>
                <c:pt idx="1346">
                  <c:v>42696</c:v>
                </c:pt>
                <c:pt idx="1347">
                  <c:v>42695</c:v>
                </c:pt>
                <c:pt idx="1348">
                  <c:v>42692</c:v>
                </c:pt>
                <c:pt idx="1349">
                  <c:v>42691</c:v>
                </c:pt>
                <c:pt idx="1350">
                  <c:v>42690</c:v>
                </c:pt>
                <c:pt idx="1351">
                  <c:v>42689</c:v>
                </c:pt>
                <c:pt idx="1352">
                  <c:v>42688</c:v>
                </c:pt>
                <c:pt idx="1353">
                  <c:v>42685</c:v>
                </c:pt>
                <c:pt idx="1354">
                  <c:v>42684</c:v>
                </c:pt>
                <c:pt idx="1355">
                  <c:v>42683</c:v>
                </c:pt>
                <c:pt idx="1356">
                  <c:v>42682</c:v>
                </c:pt>
                <c:pt idx="1357">
                  <c:v>42681</c:v>
                </c:pt>
                <c:pt idx="1358">
                  <c:v>42678</c:v>
                </c:pt>
                <c:pt idx="1359">
                  <c:v>42677</c:v>
                </c:pt>
                <c:pt idx="1360">
                  <c:v>42676</c:v>
                </c:pt>
                <c:pt idx="1361">
                  <c:v>42675</c:v>
                </c:pt>
                <c:pt idx="1362">
                  <c:v>42674</c:v>
                </c:pt>
                <c:pt idx="1363">
                  <c:v>42671</c:v>
                </c:pt>
                <c:pt idx="1364">
                  <c:v>42670</c:v>
                </c:pt>
                <c:pt idx="1365">
                  <c:v>42669</c:v>
                </c:pt>
                <c:pt idx="1366">
                  <c:v>42668</c:v>
                </c:pt>
                <c:pt idx="1367">
                  <c:v>42667</c:v>
                </c:pt>
                <c:pt idx="1368">
                  <c:v>42664</c:v>
                </c:pt>
                <c:pt idx="1369">
                  <c:v>42663</c:v>
                </c:pt>
                <c:pt idx="1370">
                  <c:v>42662</c:v>
                </c:pt>
                <c:pt idx="1371">
                  <c:v>42661</c:v>
                </c:pt>
                <c:pt idx="1372">
                  <c:v>42660</c:v>
                </c:pt>
                <c:pt idx="1373">
                  <c:v>42657</c:v>
                </c:pt>
                <c:pt idx="1374">
                  <c:v>42656</c:v>
                </c:pt>
                <c:pt idx="1375">
                  <c:v>42655</c:v>
                </c:pt>
                <c:pt idx="1376">
                  <c:v>42654</c:v>
                </c:pt>
                <c:pt idx="1377">
                  <c:v>42653</c:v>
                </c:pt>
                <c:pt idx="1378">
                  <c:v>42652</c:v>
                </c:pt>
                <c:pt idx="1379">
                  <c:v>42651</c:v>
                </c:pt>
                <c:pt idx="1380">
                  <c:v>42650</c:v>
                </c:pt>
                <c:pt idx="1381">
                  <c:v>42649</c:v>
                </c:pt>
                <c:pt idx="1382">
                  <c:v>42648</c:v>
                </c:pt>
                <c:pt idx="1383">
                  <c:v>42647</c:v>
                </c:pt>
                <c:pt idx="1384">
                  <c:v>42646</c:v>
                </c:pt>
                <c:pt idx="1385">
                  <c:v>42643</c:v>
                </c:pt>
                <c:pt idx="1386">
                  <c:v>42642</c:v>
                </c:pt>
                <c:pt idx="1387">
                  <c:v>42641</c:v>
                </c:pt>
                <c:pt idx="1388">
                  <c:v>42640</c:v>
                </c:pt>
                <c:pt idx="1389">
                  <c:v>42639</c:v>
                </c:pt>
                <c:pt idx="1390">
                  <c:v>42636</c:v>
                </c:pt>
                <c:pt idx="1391">
                  <c:v>42635</c:v>
                </c:pt>
                <c:pt idx="1392">
                  <c:v>42634</c:v>
                </c:pt>
                <c:pt idx="1393">
                  <c:v>42633</c:v>
                </c:pt>
                <c:pt idx="1394">
                  <c:v>42632</c:v>
                </c:pt>
                <c:pt idx="1395">
                  <c:v>42631</c:v>
                </c:pt>
                <c:pt idx="1396">
                  <c:v>42629</c:v>
                </c:pt>
                <c:pt idx="1397">
                  <c:v>42628</c:v>
                </c:pt>
                <c:pt idx="1398">
                  <c:v>42627</c:v>
                </c:pt>
                <c:pt idx="1399">
                  <c:v>42626</c:v>
                </c:pt>
                <c:pt idx="1400">
                  <c:v>42625</c:v>
                </c:pt>
                <c:pt idx="1401">
                  <c:v>42622</c:v>
                </c:pt>
                <c:pt idx="1402">
                  <c:v>42621</c:v>
                </c:pt>
                <c:pt idx="1403">
                  <c:v>42620</c:v>
                </c:pt>
                <c:pt idx="1404">
                  <c:v>42619</c:v>
                </c:pt>
                <c:pt idx="1405">
                  <c:v>42618</c:v>
                </c:pt>
                <c:pt idx="1406">
                  <c:v>42615</c:v>
                </c:pt>
                <c:pt idx="1407">
                  <c:v>42614</c:v>
                </c:pt>
                <c:pt idx="1408">
                  <c:v>42613</c:v>
                </c:pt>
                <c:pt idx="1409">
                  <c:v>42612</c:v>
                </c:pt>
                <c:pt idx="1410">
                  <c:v>42611</c:v>
                </c:pt>
                <c:pt idx="1411">
                  <c:v>42608</c:v>
                </c:pt>
                <c:pt idx="1412">
                  <c:v>42607</c:v>
                </c:pt>
                <c:pt idx="1413">
                  <c:v>42606</c:v>
                </c:pt>
                <c:pt idx="1414">
                  <c:v>42605</c:v>
                </c:pt>
                <c:pt idx="1415">
                  <c:v>42604</c:v>
                </c:pt>
                <c:pt idx="1416">
                  <c:v>42601</c:v>
                </c:pt>
                <c:pt idx="1417">
                  <c:v>42600</c:v>
                </c:pt>
                <c:pt idx="1418">
                  <c:v>42599</c:v>
                </c:pt>
                <c:pt idx="1419">
                  <c:v>42598</c:v>
                </c:pt>
                <c:pt idx="1420">
                  <c:v>42597</c:v>
                </c:pt>
                <c:pt idx="1421">
                  <c:v>42594</c:v>
                </c:pt>
                <c:pt idx="1422">
                  <c:v>42593</c:v>
                </c:pt>
                <c:pt idx="1423">
                  <c:v>42592</c:v>
                </c:pt>
                <c:pt idx="1424">
                  <c:v>42591</c:v>
                </c:pt>
                <c:pt idx="1425">
                  <c:v>42590</c:v>
                </c:pt>
                <c:pt idx="1426">
                  <c:v>42587</c:v>
                </c:pt>
                <c:pt idx="1427">
                  <c:v>42586</c:v>
                </c:pt>
                <c:pt idx="1428">
                  <c:v>42585</c:v>
                </c:pt>
                <c:pt idx="1429">
                  <c:v>42584</c:v>
                </c:pt>
                <c:pt idx="1430">
                  <c:v>42583</c:v>
                </c:pt>
                <c:pt idx="1431">
                  <c:v>42580</c:v>
                </c:pt>
                <c:pt idx="1432">
                  <c:v>42579</c:v>
                </c:pt>
                <c:pt idx="1433">
                  <c:v>42578</c:v>
                </c:pt>
                <c:pt idx="1434">
                  <c:v>42577</c:v>
                </c:pt>
                <c:pt idx="1435">
                  <c:v>42576</c:v>
                </c:pt>
                <c:pt idx="1436">
                  <c:v>42573</c:v>
                </c:pt>
                <c:pt idx="1437">
                  <c:v>42572</c:v>
                </c:pt>
                <c:pt idx="1438">
                  <c:v>42571</c:v>
                </c:pt>
                <c:pt idx="1439">
                  <c:v>42570</c:v>
                </c:pt>
                <c:pt idx="1440">
                  <c:v>42569</c:v>
                </c:pt>
                <c:pt idx="1441">
                  <c:v>42566</c:v>
                </c:pt>
                <c:pt idx="1442">
                  <c:v>42565</c:v>
                </c:pt>
                <c:pt idx="1443">
                  <c:v>42564</c:v>
                </c:pt>
                <c:pt idx="1444">
                  <c:v>42563</c:v>
                </c:pt>
                <c:pt idx="1445">
                  <c:v>42562</c:v>
                </c:pt>
                <c:pt idx="1446">
                  <c:v>42559</c:v>
                </c:pt>
                <c:pt idx="1447">
                  <c:v>42558</c:v>
                </c:pt>
                <c:pt idx="1448">
                  <c:v>42557</c:v>
                </c:pt>
                <c:pt idx="1449">
                  <c:v>42556</c:v>
                </c:pt>
                <c:pt idx="1450">
                  <c:v>42555</c:v>
                </c:pt>
                <c:pt idx="1451">
                  <c:v>42552</c:v>
                </c:pt>
                <c:pt idx="1452">
                  <c:v>42551</c:v>
                </c:pt>
                <c:pt idx="1453">
                  <c:v>42550</c:v>
                </c:pt>
                <c:pt idx="1454">
                  <c:v>42549</c:v>
                </c:pt>
                <c:pt idx="1455">
                  <c:v>42548</c:v>
                </c:pt>
                <c:pt idx="1456">
                  <c:v>42545</c:v>
                </c:pt>
                <c:pt idx="1457">
                  <c:v>42544</c:v>
                </c:pt>
                <c:pt idx="1458">
                  <c:v>42543</c:v>
                </c:pt>
                <c:pt idx="1459">
                  <c:v>42542</c:v>
                </c:pt>
                <c:pt idx="1460">
                  <c:v>42541</c:v>
                </c:pt>
                <c:pt idx="1461">
                  <c:v>42538</c:v>
                </c:pt>
                <c:pt idx="1462">
                  <c:v>42537</c:v>
                </c:pt>
                <c:pt idx="1463">
                  <c:v>42536</c:v>
                </c:pt>
                <c:pt idx="1464">
                  <c:v>42535</c:v>
                </c:pt>
                <c:pt idx="1465">
                  <c:v>42534</c:v>
                </c:pt>
                <c:pt idx="1466">
                  <c:v>42533</c:v>
                </c:pt>
                <c:pt idx="1467">
                  <c:v>42531</c:v>
                </c:pt>
                <c:pt idx="1468">
                  <c:v>42530</c:v>
                </c:pt>
                <c:pt idx="1469">
                  <c:v>42529</c:v>
                </c:pt>
                <c:pt idx="1470">
                  <c:v>42528</c:v>
                </c:pt>
                <c:pt idx="1471">
                  <c:v>42527</c:v>
                </c:pt>
                <c:pt idx="1472">
                  <c:v>42524</c:v>
                </c:pt>
                <c:pt idx="1473">
                  <c:v>42523</c:v>
                </c:pt>
                <c:pt idx="1474">
                  <c:v>42522</c:v>
                </c:pt>
                <c:pt idx="1475">
                  <c:v>42521</c:v>
                </c:pt>
                <c:pt idx="1476">
                  <c:v>42520</c:v>
                </c:pt>
                <c:pt idx="1477">
                  <c:v>42517</c:v>
                </c:pt>
                <c:pt idx="1478">
                  <c:v>42516</c:v>
                </c:pt>
                <c:pt idx="1479">
                  <c:v>42515</c:v>
                </c:pt>
                <c:pt idx="1480">
                  <c:v>42514</c:v>
                </c:pt>
                <c:pt idx="1481">
                  <c:v>42513</c:v>
                </c:pt>
                <c:pt idx="1482">
                  <c:v>42510</c:v>
                </c:pt>
                <c:pt idx="1483">
                  <c:v>42509</c:v>
                </c:pt>
                <c:pt idx="1484">
                  <c:v>42508</c:v>
                </c:pt>
                <c:pt idx="1485">
                  <c:v>42507</c:v>
                </c:pt>
                <c:pt idx="1486">
                  <c:v>42506</c:v>
                </c:pt>
                <c:pt idx="1487">
                  <c:v>42503</c:v>
                </c:pt>
                <c:pt idx="1488">
                  <c:v>42502</c:v>
                </c:pt>
                <c:pt idx="1489">
                  <c:v>42501</c:v>
                </c:pt>
                <c:pt idx="1490">
                  <c:v>42500</c:v>
                </c:pt>
                <c:pt idx="1491">
                  <c:v>42499</c:v>
                </c:pt>
                <c:pt idx="1492">
                  <c:v>42496</c:v>
                </c:pt>
                <c:pt idx="1493">
                  <c:v>42495</c:v>
                </c:pt>
                <c:pt idx="1494">
                  <c:v>42494</c:v>
                </c:pt>
                <c:pt idx="1495">
                  <c:v>42493</c:v>
                </c:pt>
                <c:pt idx="1496">
                  <c:v>42489</c:v>
                </c:pt>
                <c:pt idx="1497">
                  <c:v>42488</c:v>
                </c:pt>
                <c:pt idx="1498">
                  <c:v>42487</c:v>
                </c:pt>
                <c:pt idx="1499">
                  <c:v>42486</c:v>
                </c:pt>
                <c:pt idx="1500">
                  <c:v>42485</c:v>
                </c:pt>
                <c:pt idx="1501">
                  <c:v>42482</c:v>
                </c:pt>
                <c:pt idx="1502">
                  <c:v>42481</c:v>
                </c:pt>
                <c:pt idx="1503">
                  <c:v>42480</c:v>
                </c:pt>
                <c:pt idx="1504">
                  <c:v>42479</c:v>
                </c:pt>
                <c:pt idx="1505">
                  <c:v>42478</c:v>
                </c:pt>
                <c:pt idx="1506">
                  <c:v>42475</c:v>
                </c:pt>
                <c:pt idx="1507">
                  <c:v>42474</c:v>
                </c:pt>
                <c:pt idx="1508">
                  <c:v>42473</c:v>
                </c:pt>
                <c:pt idx="1509">
                  <c:v>42472</c:v>
                </c:pt>
                <c:pt idx="1510">
                  <c:v>42471</c:v>
                </c:pt>
                <c:pt idx="1511">
                  <c:v>42468</c:v>
                </c:pt>
                <c:pt idx="1512">
                  <c:v>42467</c:v>
                </c:pt>
                <c:pt idx="1513">
                  <c:v>42466</c:v>
                </c:pt>
                <c:pt idx="1514">
                  <c:v>42465</c:v>
                </c:pt>
                <c:pt idx="1515">
                  <c:v>42464</c:v>
                </c:pt>
                <c:pt idx="1516">
                  <c:v>42461</c:v>
                </c:pt>
                <c:pt idx="1517">
                  <c:v>42460</c:v>
                </c:pt>
                <c:pt idx="1518">
                  <c:v>42459</c:v>
                </c:pt>
                <c:pt idx="1519">
                  <c:v>42458</c:v>
                </c:pt>
                <c:pt idx="1520">
                  <c:v>42457</c:v>
                </c:pt>
                <c:pt idx="1521">
                  <c:v>42454</c:v>
                </c:pt>
                <c:pt idx="1522">
                  <c:v>42453</c:v>
                </c:pt>
                <c:pt idx="1523">
                  <c:v>42452</c:v>
                </c:pt>
                <c:pt idx="1524">
                  <c:v>42451</c:v>
                </c:pt>
                <c:pt idx="1525">
                  <c:v>42450</c:v>
                </c:pt>
                <c:pt idx="1526">
                  <c:v>42447</c:v>
                </c:pt>
                <c:pt idx="1527">
                  <c:v>42446</c:v>
                </c:pt>
                <c:pt idx="1528">
                  <c:v>42445</c:v>
                </c:pt>
                <c:pt idx="1529">
                  <c:v>42444</c:v>
                </c:pt>
                <c:pt idx="1530">
                  <c:v>42443</c:v>
                </c:pt>
                <c:pt idx="1531">
                  <c:v>42440</c:v>
                </c:pt>
                <c:pt idx="1532">
                  <c:v>42439</c:v>
                </c:pt>
                <c:pt idx="1533">
                  <c:v>42438</c:v>
                </c:pt>
                <c:pt idx="1534">
                  <c:v>42437</c:v>
                </c:pt>
                <c:pt idx="1535">
                  <c:v>42436</c:v>
                </c:pt>
                <c:pt idx="1536">
                  <c:v>42433</c:v>
                </c:pt>
                <c:pt idx="1537">
                  <c:v>42432</c:v>
                </c:pt>
                <c:pt idx="1538">
                  <c:v>42431</c:v>
                </c:pt>
                <c:pt idx="1539">
                  <c:v>42430</c:v>
                </c:pt>
                <c:pt idx="1540">
                  <c:v>42429</c:v>
                </c:pt>
                <c:pt idx="1541">
                  <c:v>42426</c:v>
                </c:pt>
                <c:pt idx="1542">
                  <c:v>42425</c:v>
                </c:pt>
                <c:pt idx="1543">
                  <c:v>42424</c:v>
                </c:pt>
                <c:pt idx="1544">
                  <c:v>42423</c:v>
                </c:pt>
                <c:pt idx="1545">
                  <c:v>42422</c:v>
                </c:pt>
                <c:pt idx="1546">
                  <c:v>42419</c:v>
                </c:pt>
                <c:pt idx="1547">
                  <c:v>42418</c:v>
                </c:pt>
                <c:pt idx="1548">
                  <c:v>42417</c:v>
                </c:pt>
                <c:pt idx="1549">
                  <c:v>42416</c:v>
                </c:pt>
                <c:pt idx="1550">
                  <c:v>42415</c:v>
                </c:pt>
                <c:pt idx="1551">
                  <c:v>42414</c:v>
                </c:pt>
                <c:pt idx="1552">
                  <c:v>42412</c:v>
                </c:pt>
                <c:pt idx="1553">
                  <c:v>42411</c:v>
                </c:pt>
                <c:pt idx="1554">
                  <c:v>42410</c:v>
                </c:pt>
                <c:pt idx="1555">
                  <c:v>42409</c:v>
                </c:pt>
                <c:pt idx="1556">
                  <c:v>42408</c:v>
                </c:pt>
                <c:pt idx="1557">
                  <c:v>42406</c:v>
                </c:pt>
                <c:pt idx="1558">
                  <c:v>42405</c:v>
                </c:pt>
                <c:pt idx="1559">
                  <c:v>42404</c:v>
                </c:pt>
                <c:pt idx="1560">
                  <c:v>42403</c:v>
                </c:pt>
                <c:pt idx="1561">
                  <c:v>42402</c:v>
                </c:pt>
                <c:pt idx="1562">
                  <c:v>42401</c:v>
                </c:pt>
                <c:pt idx="1563">
                  <c:v>42398</c:v>
                </c:pt>
                <c:pt idx="1564">
                  <c:v>42397</c:v>
                </c:pt>
                <c:pt idx="1565">
                  <c:v>42396</c:v>
                </c:pt>
                <c:pt idx="1566">
                  <c:v>42395</c:v>
                </c:pt>
                <c:pt idx="1567">
                  <c:v>42394</c:v>
                </c:pt>
                <c:pt idx="1568">
                  <c:v>42391</c:v>
                </c:pt>
                <c:pt idx="1569">
                  <c:v>42390</c:v>
                </c:pt>
                <c:pt idx="1570">
                  <c:v>42389</c:v>
                </c:pt>
                <c:pt idx="1571">
                  <c:v>42388</c:v>
                </c:pt>
                <c:pt idx="1572">
                  <c:v>42387</c:v>
                </c:pt>
                <c:pt idx="1573">
                  <c:v>42384</c:v>
                </c:pt>
                <c:pt idx="1574">
                  <c:v>42383</c:v>
                </c:pt>
                <c:pt idx="1575">
                  <c:v>42382</c:v>
                </c:pt>
                <c:pt idx="1576">
                  <c:v>42381</c:v>
                </c:pt>
                <c:pt idx="1577">
                  <c:v>42380</c:v>
                </c:pt>
                <c:pt idx="1578">
                  <c:v>42377</c:v>
                </c:pt>
                <c:pt idx="1579">
                  <c:v>42376</c:v>
                </c:pt>
                <c:pt idx="1580">
                  <c:v>42375</c:v>
                </c:pt>
                <c:pt idx="1581">
                  <c:v>42374</c:v>
                </c:pt>
                <c:pt idx="1582">
                  <c:v>42373</c:v>
                </c:pt>
                <c:pt idx="1583">
                  <c:v>42369</c:v>
                </c:pt>
                <c:pt idx="1584">
                  <c:v>42368</c:v>
                </c:pt>
                <c:pt idx="1585">
                  <c:v>42367</c:v>
                </c:pt>
                <c:pt idx="1586">
                  <c:v>42366</c:v>
                </c:pt>
                <c:pt idx="1587">
                  <c:v>42363</c:v>
                </c:pt>
                <c:pt idx="1588">
                  <c:v>42362</c:v>
                </c:pt>
                <c:pt idx="1589">
                  <c:v>42361</c:v>
                </c:pt>
                <c:pt idx="1590">
                  <c:v>42360</c:v>
                </c:pt>
                <c:pt idx="1591">
                  <c:v>42359</c:v>
                </c:pt>
                <c:pt idx="1592">
                  <c:v>42356</c:v>
                </c:pt>
                <c:pt idx="1593">
                  <c:v>42355</c:v>
                </c:pt>
                <c:pt idx="1594">
                  <c:v>42354</c:v>
                </c:pt>
                <c:pt idx="1595">
                  <c:v>42353</c:v>
                </c:pt>
                <c:pt idx="1596">
                  <c:v>42352</c:v>
                </c:pt>
                <c:pt idx="1597">
                  <c:v>42349</c:v>
                </c:pt>
                <c:pt idx="1598">
                  <c:v>42348</c:v>
                </c:pt>
                <c:pt idx="1599">
                  <c:v>42347</c:v>
                </c:pt>
                <c:pt idx="1600">
                  <c:v>42346</c:v>
                </c:pt>
                <c:pt idx="1601">
                  <c:v>42345</c:v>
                </c:pt>
                <c:pt idx="1602">
                  <c:v>42342</c:v>
                </c:pt>
                <c:pt idx="1603">
                  <c:v>42341</c:v>
                </c:pt>
                <c:pt idx="1604">
                  <c:v>42340</c:v>
                </c:pt>
                <c:pt idx="1605">
                  <c:v>42339</c:v>
                </c:pt>
                <c:pt idx="1606">
                  <c:v>42338</c:v>
                </c:pt>
                <c:pt idx="1607">
                  <c:v>42335</c:v>
                </c:pt>
                <c:pt idx="1608">
                  <c:v>42334</c:v>
                </c:pt>
                <c:pt idx="1609">
                  <c:v>42333</c:v>
                </c:pt>
                <c:pt idx="1610">
                  <c:v>42332</c:v>
                </c:pt>
                <c:pt idx="1611">
                  <c:v>42331</c:v>
                </c:pt>
                <c:pt idx="1612">
                  <c:v>42328</c:v>
                </c:pt>
                <c:pt idx="1613">
                  <c:v>42327</c:v>
                </c:pt>
                <c:pt idx="1614">
                  <c:v>42326</c:v>
                </c:pt>
                <c:pt idx="1615">
                  <c:v>42325</c:v>
                </c:pt>
                <c:pt idx="1616">
                  <c:v>42324</c:v>
                </c:pt>
                <c:pt idx="1617">
                  <c:v>42321</c:v>
                </c:pt>
                <c:pt idx="1618">
                  <c:v>42320</c:v>
                </c:pt>
                <c:pt idx="1619">
                  <c:v>42319</c:v>
                </c:pt>
                <c:pt idx="1620">
                  <c:v>42318</c:v>
                </c:pt>
                <c:pt idx="1621">
                  <c:v>42317</c:v>
                </c:pt>
                <c:pt idx="1622">
                  <c:v>42314</c:v>
                </c:pt>
                <c:pt idx="1623">
                  <c:v>42313</c:v>
                </c:pt>
                <c:pt idx="1624">
                  <c:v>42312</c:v>
                </c:pt>
                <c:pt idx="1625">
                  <c:v>42311</c:v>
                </c:pt>
                <c:pt idx="1626">
                  <c:v>42310</c:v>
                </c:pt>
                <c:pt idx="1627">
                  <c:v>42307</c:v>
                </c:pt>
                <c:pt idx="1628">
                  <c:v>42306</c:v>
                </c:pt>
                <c:pt idx="1629">
                  <c:v>42305</c:v>
                </c:pt>
                <c:pt idx="1630">
                  <c:v>42304</c:v>
                </c:pt>
                <c:pt idx="1631">
                  <c:v>42303</c:v>
                </c:pt>
                <c:pt idx="1632">
                  <c:v>42300</c:v>
                </c:pt>
                <c:pt idx="1633">
                  <c:v>42299</c:v>
                </c:pt>
                <c:pt idx="1634">
                  <c:v>42298</c:v>
                </c:pt>
                <c:pt idx="1635">
                  <c:v>42297</c:v>
                </c:pt>
                <c:pt idx="1636">
                  <c:v>42296</c:v>
                </c:pt>
                <c:pt idx="1637">
                  <c:v>42293</c:v>
                </c:pt>
                <c:pt idx="1638">
                  <c:v>42292</c:v>
                </c:pt>
                <c:pt idx="1639">
                  <c:v>42291</c:v>
                </c:pt>
                <c:pt idx="1640">
                  <c:v>42290</c:v>
                </c:pt>
                <c:pt idx="1641">
                  <c:v>42289</c:v>
                </c:pt>
                <c:pt idx="1642">
                  <c:v>42287</c:v>
                </c:pt>
                <c:pt idx="1643">
                  <c:v>42286</c:v>
                </c:pt>
                <c:pt idx="1644">
                  <c:v>42285</c:v>
                </c:pt>
                <c:pt idx="1645">
                  <c:v>42284</c:v>
                </c:pt>
                <c:pt idx="1646">
                  <c:v>42283</c:v>
                </c:pt>
                <c:pt idx="1647">
                  <c:v>42282</c:v>
                </c:pt>
                <c:pt idx="1648">
                  <c:v>42279</c:v>
                </c:pt>
                <c:pt idx="1649">
                  <c:v>42278</c:v>
                </c:pt>
                <c:pt idx="1650">
                  <c:v>42277</c:v>
                </c:pt>
                <c:pt idx="1651">
                  <c:v>42276</c:v>
                </c:pt>
                <c:pt idx="1652">
                  <c:v>42275</c:v>
                </c:pt>
                <c:pt idx="1653">
                  <c:v>42272</c:v>
                </c:pt>
                <c:pt idx="1654">
                  <c:v>42271</c:v>
                </c:pt>
                <c:pt idx="1655">
                  <c:v>42270</c:v>
                </c:pt>
                <c:pt idx="1656">
                  <c:v>42269</c:v>
                </c:pt>
                <c:pt idx="1657">
                  <c:v>42268</c:v>
                </c:pt>
                <c:pt idx="1658">
                  <c:v>42265</c:v>
                </c:pt>
                <c:pt idx="1659">
                  <c:v>42264</c:v>
                </c:pt>
                <c:pt idx="1660">
                  <c:v>42263</c:v>
                </c:pt>
                <c:pt idx="1661">
                  <c:v>42262</c:v>
                </c:pt>
                <c:pt idx="1662">
                  <c:v>42261</c:v>
                </c:pt>
                <c:pt idx="1663">
                  <c:v>42258</c:v>
                </c:pt>
                <c:pt idx="1664">
                  <c:v>42257</c:v>
                </c:pt>
                <c:pt idx="1665">
                  <c:v>42256</c:v>
                </c:pt>
                <c:pt idx="1666">
                  <c:v>42255</c:v>
                </c:pt>
                <c:pt idx="1667">
                  <c:v>42254</c:v>
                </c:pt>
                <c:pt idx="1668">
                  <c:v>42253</c:v>
                </c:pt>
                <c:pt idx="1669">
                  <c:v>42251</c:v>
                </c:pt>
                <c:pt idx="1670">
                  <c:v>42250</c:v>
                </c:pt>
                <c:pt idx="1671">
                  <c:v>42249</c:v>
                </c:pt>
                <c:pt idx="1672">
                  <c:v>42248</c:v>
                </c:pt>
                <c:pt idx="1673">
                  <c:v>42247</c:v>
                </c:pt>
                <c:pt idx="1674">
                  <c:v>42244</c:v>
                </c:pt>
                <c:pt idx="1675">
                  <c:v>42243</c:v>
                </c:pt>
                <c:pt idx="1676">
                  <c:v>42242</c:v>
                </c:pt>
                <c:pt idx="1677">
                  <c:v>42241</c:v>
                </c:pt>
                <c:pt idx="1678">
                  <c:v>42240</c:v>
                </c:pt>
                <c:pt idx="1679">
                  <c:v>42237</c:v>
                </c:pt>
                <c:pt idx="1680">
                  <c:v>42236</c:v>
                </c:pt>
                <c:pt idx="1681">
                  <c:v>42235</c:v>
                </c:pt>
                <c:pt idx="1682">
                  <c:v>42234</c:v>
                </c:pt>
                <c:pt idx="1683">
                  <c:v>42233</c:v>
                </c:pt>
                <c:pt idx="1684">
                  <c:v>42230</c:v>
                </c:pt>
                <c:pt idx="1685">
                  <c:v>42229</c:v>
                </c:pt>
                <c:pt idx="1686">
                  <c:v>42228</c:v>
                </c:pt>
                <c:pt idx="1687">
                  <c:v>42227</c:v>
                </c:pt>
                <c:pt idx="1688">
                  <c:v>42226</c:v>
                </c:pt>
                <c:pt idx="1689">
                  <c:v>42223</c:v>
                </c:pt>
                <c:pt idx="1690">
                  <c:v>42222</c:v>
                </c:pt>
                <c:pt idx="1691">
                  <c:v>42221</c:v>
                </c:pt>
                <c:pt idx="1692">
                  <c:v>42220</c:v>
                </c:pt>
                <c:pt idx="1693">
                  <c:v>42219</c:v>
                </c:pt>
                <c:pt idx="1694">
                  <c:v>42216</c:v>
                </c:pt>
                <c:pt idx="1695">
                  <c:v>42215</c:v>
                </c:pt>
                <c:pt idx="1696">
                  <c:v>42214</c:v>
                </c:pt>
                <c:pt idx="1697">
                  <c:v>42213</c:v>
                </c:pt>
                <c:pt idx="1698">
                  <c:v>42212</c:v>
                </c:pt>
                <c:pt idx="1699">
                  <c:v>42209</c:v>
                </c:pt>
                <c:pt idx="1700">
                  <c:v>42208</c:v>
                </c:pt>
                <c:pt idx="1701">
                  <c:v>42207</c:v>
                </c:pt>
                <c:pt idx="1702">
                  <c:v>42206</c:v>
                </c:pt>
                <c:pt idx="1703">
                  <c:v>42205</c:v>
                </c:pt>
                <c:pt idx="1704">
                  <c:v>42202</c:v>
                </c:pt>
                <c:pt idx="1705">
                  <c:v>42201</c:v>
                </c:pt>
                <c:pt idx="1706">
                  <c:v>42200</c:v>
                </c:pt>
                <c:pt idx="1707">
                  <c:v>42199</c:v>
                </c:pt>
                <c:pt idx="1708">
                  <c:v>42198</c:v>
                </c:pt>
                <c:pt idx="1709">
                  <c:v>42195</c:v>
                </c:pt>
                <c:pt idx="1710">
                  <c:v>42194</c:v>
                </c:pt>
                <c:pt idx="1711">
                  <c:v>42193</c:v>
                </c:pt>
                <c:pt idx="1712">
                  <c:v>42192</c:v>
                </c:pt>
                <c:pt idx="1713">
                  <c:v>42191</c:v>
                </c:pt>
                <c:pt idx="1714">
                  <c:v>42188</c:v>
                </c:pt>
                <c:pt idx="1715">
                  <c:v>42187</c:v>
                </c:pt>
                <c:pt idx="1716">
                  <c:v>42186</c:v>
                </c:pt>
                <c:pt idx="1717">
                  <c:v>42185</c:v>
                </c:pt>
                <c:pt idx="1718">
                  <c:v>42184</c:v>
                </c:pt>
                <c:pt idx="1719">
                  <c:v>42181</c:v>
                </c:pt>
                <c:pt idx="1720">
                  <c:v>42180</c:v>
                </c:pt>
                <c:pt idx="1721">
                  <c:v>42179</c:v>
                </c:pt>
                <c:pt idx="1722">
                  <c:v>42178</c:v>
                </c:pt>
                <c:pt idx="1723">
                  <c:v>42177</c:v>
                </c:pt>
                <c:pt idx="1724">
                  <c:v>42174</c:v>
                </c:pt>
                <c:pt idx="1725">
                  <c:v>42173</c:v>
                </c:pt>
                <c:pt idx="1726">
                  <c:v>42172</c:v>
                </c:pt>
                <c:pt idx="1727">
                  <c:v>42171</c:v>
                </c:pt>
                <c:pt idx="1728">
                  <c:v>42170</c:v>
                </c:pt>
                <c:pt idx="1729">
                  <c:v>42167</c:v>
                </c:pt>
                <c:pt idx="1730">
                  <c:v>42166</c:v>
                </c:pt>
                <c:pt idx="1731">
                  <c:v>42165</c:v>
                </c:pt>
                <c:pt idx="1732">
                  <c:v>42164</c:v>
                </c:pt>
                <c:pt idx="1733">
                  <c:v>42163</c:v>
                </c:pt>
                <c:pt idx="1734">
                  <c:v>42160</c:v>
                </c:pt>
                <c:pt idx="1735">
                  <c:v>42159</c:v>
                </c:pt>
                <c:pt idx="1736">
                  <c:v>42158</c:v>
                </c:pt>
                <c:pt idx="1737">
                  <c:v>42157</c:v>
                </c:pt>
                <c:pt idx="1738">
                  <c:v>42156</c:v>
                </c:pt>
                <c:pt idx="1739">
                  <c:v>42153</c:v>
                </c:pt>
                <c:pt idx="1740">
                  <c:v>42152</c:v>
                </c:pt>
                <c:pt idx="1741">
                  <c:v>42151</c:v>
                </c:pt>
                <c:pt idx="1742">
                  <c:v>42150</c:v>
                </c:pt>
                <c:pt idx="1743">
                  <c:v>42149</c:v>
                </c:pt>
                <c:pt idx="1744">
                  <c:v>42146</c:v>
                </c:pt>
                <c:pt idx="1745">
                  <c:v>42145</c:v>
                </c:pt>
                <c:pt idx="1746">
                  <c:v>42144</c:v>
                </c:pt>
                <c:pt idx="1747">
                  <c:v>42143</c:v>
                </c:pt>
                <c:pt idx="1748">
                  <c:v>42142</c:v>
                </c:pt>
                <c:pt idx="1749">
                  <c:v>42139</c:v>
                </c:pt>
                <c:pt idx="1750">
                  <c:v>42138</c:v>
                </c:pt>
                <c:pt idx="1751">
                  <c:v>42137</c:v>
                </c:pt>
                <c:pt idx="1752">
                  <c:v>42136</c:v>
                </c:pt>
                <c:pt idx="1753">
                  <c:v>42135</c:v>
                </c:pt>
                <c:pt idx="1754">
                  <c:v>42132</c:v>
                </c:pt>
                <c:pt idx="1755">
                  <c:v>42131</c:v>
                </c:pt>
                <c:pt idx="1756">
                  <c:v>42130</c:v>
                </c:pt>
                <c:pt idx="1757">
                  <c:v>42129</c:v>
                </c:pt>
                <c:pt idx="1758">
                  <c:v>42128</c:v>
                </c:pt>
                <c:pt idx="1759">
                  <c:v>42125</c:v>
                </c:pt>
                <c:pt idx="1760">
                  <c:v>42124</c:v>
                </c:pt>
                <c:pt idx="1761">
                  <c:v>42123</c:v>
                </c:pt>
                <c:pt idx="1762">
                  <c:v>42122</c:v>
                </c:pt>
                <c:pt idx="1763">
                  <c:v>42121</c:v>
                </c:pt>
                <c:pt idx="1764">
                  <c:v>42118</c:v>
                </c:pt>
                <c:pt idx="1765">
                  <c:v>42117</c:v>
                </c:pt>
                <c:pt idx="1766">
                  <c:v>42116</c:v>
                </c:pt>
                <c:pt idx="1767">
                  <c:v>42115</c:v>
                </c:pt>
                <c:pt idx="1768">
                  <c:v>42114</c:v>
                </c:pt>
                <c:pt idx="1769">
                  <c:v>42111</c:v>
                </c:pt>
                <c:pt idx="1770">
                  <c:v>42110</c:v>
                </c:pt>
                <c:pt idx="1771">
                  <c:v>42109</c:v>
                </c:pt>
                <c:pt idx="1772">
                  <c:v>42108</c:v>
                </c:pt>
                <c:pt idx="1773">
                  <c:v>42107</c:v>
                </c:pt>
                <c:pt idx="1774">
                  <c:v>42104</c:v>
                </c:pt>
                <c:pt idx="1775">
                  <c:v>42103</c:v>
                </c:pt>
                <c:pt idx="1776">
                  <c:v>42102</c:v>
                </c:pt>
                <c:pt idx="1777">
                  <c:v>42101</c:v>
                </c:pt>
                <c:pt idx="1778">
                  <c:v>42097</c:v>
                </c:pt>
                <c:pt idx="1779">
                  <c:v>42096</c:v>
                </c:pt>
                <c:pt idx="1780">
                  <c:v>42095</c:v>
                </c:pt>
                <c:pt idx="1781">
                  <c:v>42094</c:v>
                </c:pt>
                <c:pt idx="1782">
                  <c:v>42093</c:v>
                </c:pt>
                <c:pt idx="1783">
                  <c:v>42090</c:v>
                </c:pt>
                <c:pt idx="1784">
                  <c:v>42089</c:v>
                </c:pt>
                <c:pt idx="1785">
                  <c:v>42088</c:v>
                </c:pt>
                <c:pt idx="1786">
                  <c:v>42087</c:v>
                </c:pt>
                <c:pt idx="1787">
                  <c:v>42086</c:v>
                </c:pt>
                <c:pt idx="1788">
                  <c:v>42083</c:v>
                </c:pt>
                <c:pt idx="1789">
                  <c:v>42082</c:v>
                </c:pt>
                <c:pt idx="1790">
                  <c:v>42081</c:v>
                </c:pt>
                <c:pt idx="1791">
                  <c:v>42080</c:v>
                </c:pt>
                <c:pt idx="1792">
                  <c:v>42079</c:v>
                </c:pt>
                <c:pt idx="1793">
                  <c:v>42076</c:v>
                </c:pt>
                <c:pt idx="1794">
                  <c:v>42075</c:v>
                </c:pt>
                <c:pt idx="1795">
                  <c:v>42074</c:v>
                </c:pt>
                <c:pt idx="1796">
                  <c:v>42073</c:v>
                </c:pt>
                <c:pt idx="1797">
                  <c:v>42072</c:v>
                </c:pt>
                <c:pt idx="1798">
                  <c:v>42069</c:v>
                </c:pt>
                <c:pt idx="1799">
                  <c:v>42068</c:v>
                </c:pt>
                <c:pt idx="1800">
                  <c:v>42067</c:v>
                </c:pt>
                <c:pt idx="1801">
                  <c:v>42066</c:v>
                </c:pt>
                <c:pt idx="1802">
                  <c:v>42065</c:v>
                </c:pt>
                <c:pt idx="1803">
                  <c:v>42063</c:v>
                </c:pt>
                <c:pt idx="1804">
                  <c:v>42062</c:v>
                </c:pt>
                <c:pt idx="1805">
                  <c:v>42061</c:v>
                </c:pt>
                <c:pt idx="1806">
                  <c:v>42060</c:v>
                </c:pt>
                <c:pt idx="1807">
                  <c:v>42059</c:v>
                </c:pt>
                <c:pt idx="1808">
                  <c:v>42058</c:v>
                </c:pt>
                <c:pt idx="1809">
                  <c:v>42055</c:v>
                </c:pt>
                <c:pt idx="1810">
                  <c:v>42054</c:v>
                </c:pt>
                <c:pt idx="1811">
                  <c:v>42053</c:v>
                </c:pt>
                <c:pt idx="1812">
                  <c:v>42052</c:v>
                </c:pt>
                <c:pt idx="1813">
                  <c:v>42051</c:v>
                </c:pt>
                <c:pt idx="1814">
                  <c:v>42050</c:v>
                </c:pt>
                <c:pt idx="1815">
                  <c:v>42048</c:v>
                </c:pt>
                <c:pt idx="1816">
                  <c:v>42047</c:v>
                </c:pt>
                <c:pt idx="1817">
                  <c:v>42046</c:v>
                </c:pt>
                <c:pt idx="1818">
                  <c:v>42045</c:v>
                </c:pt>
                <c:pt idx="1819">
                  <c:v>42044</c:v>
                </c:pt>
                <c:pt idx="1820">
                  <c:v>42041</c:v>
                </c:pt>
                <c:pt idx="1821">
                  <c:v>42040</c:v>
                </c:pt>
                <c:pt idx="1822">
                  <c:v>42039</c:v>
                </c:pt>
                <c:pt idx="1823">
                  <c:v>42038</c:v>
                </c:pt>
                <c:pt idx="1824">
                  <c:v>42037</c:v>
                </c:pt>
                <c:pt idx="1825">
                  <c:v>42034</c:v>
                </c:pt>
                <c:pt idx="1826">
                  <c:v>42033</c:v>
                </c:pt>
                <c:pt idx="1827">
                  <c:v>42032</c:v>
                </c:pt>
                <c:pt idx="1828">
                  <c:v>42031</c:v>
                </c:pt>
                <c:pt idx="1829">
                  <c:v>42030</c:v>
                </c:pt>
                <c:pt idx="1830">
                  <c:v>42027</c:v>
                </c:pt>
                <c:pt idx="1831">
                  <c:v>42026</c:v>
                </c:pt>
                <c:pt idx="1832">
                  <c:v>42025</c:v>
                </c:pt>
                <c:pt idx="1833">
                  <c:v>42024</c:v>
                </c:pt>
                <c:pt idx="1834">
                  <c:v>42023</c:v>
                </c:pt>
                <c:pt idx="1835">
                  <c:v>42020</c:v>
                </c:pt>
                <c:pt idx="1836">
                  <c:v>42019</c:v>
                </c:pt>
                <c:pt idx="1837">
                  <c:v>42018</c:v>
                </c:pt>
                <c:pt idx="1838">
                  <c:v>42017</c:v>
                </c:pt>
                <c:pt idx="1839">
                  <c:v>42016</c:v>
                </c:pt>
                <c:pt idx="1840">
                  <c:v>42013</c:v>
                </c:pt>
                <c:pt idx="1841">
                  <c:v>42012</c:v>
                </c:pt>
                <c:pt idx="1842">
                  <c:v>42011</c:v>
                </c:pt>
                <c:pt idx="1843">
                  <c:v>42010</c:v>
                </c:pt>
                <c:pt idx="1844">
                  <c:v>42009</c:v>
                </c:pt>
                <c:pt idx="1845">
                  <c:v>42008</c:v>
                </c:pt>
                <c:pt idx="1846">
                  <c:v>42006</c:v>
                </c:pt>
                <c:pt idx="1847">
                  <c:v>42004</c:v>
                </c:pt>
                <c:pt idx="1848">
                  <c:v>42003</c:v>
                </c:pt>
                <c:pt idx="1849">
                  <c:v>42002</c:v>
                </c:pt>
                <c:pt idx="1850">
                  <c:v>41999</c:v>
                </c:pt>
                <c:pt idx="1851">
                  <c:v>41998</c:v>
                </c:pt>
                <c:pt idx="1852">
                  <c:v>41997</c:v>
                </c:pt>
                <c:pt idx="1853">
                  <c:v>41996</c:v>
                </c:pt>
                <c:pt idx="1854">
                  <c:v>41995</c:v>
                </c:pt>
                <c:pt idx="1855">
                  <c:v>41992</c:v>
                </c:pt>
                <c:pt idx="1856">
                  <c:v>41991</c:v>
                </c:pt>
                <c:pt idx="1857">
                  <c:v>41990</c:v>
                </c:pt>
                <c:pt idx="1858">
                  <c:v>41989</c:v>
                </c:pt>
                <c:pt idx="1859">
                  <c:v>41988</c:v>
                </c:pt>
                <c:pt idx="1860">
                  <c:v>41985</c:v>
                </c:pt>
                <c:pt idx="1861">
                  <c:v>41984</c:v>
                </c:pt>
                <c:pt idx="1862">
                  <c:v>41983</c:v>
                </c:pt>
                <c:pt idx="1863">
                  <c:v>41982</c:v>
                </c:pt>
                <c:pt idx="1864">
                  <c:v>41981</c:v>
                </c:pt>
                <c:pt idx="1865">
                  <c:v>41978</c:v>
                </c:pt>
                <c:pt idx="1866">
                  <c:v>41977</c:v>
                </c:pt>
                <c:pt idx="1867">
                  <c:v>41976</c:v>
                </c:pt>
                <c:pt idx="1868">
                  <c:v>41975</c:v>
                </c:pt>
                <c:pt idx="1869">
                  <c:v>41974</c:v>
                </c:pt>
                <c:pt idx="1870">
                  <c:v>41971</c:v>
                </c:pt>
                <c:pt idx="1871">
                  <c:v>41970</c:v>
                </c:pt>
                <c:pt idx="1872">
                  <c:v>41969</c:v>
                </c:pt>
                <c:pt idx="1873">
                  <c:v>41968</c:v>
                </c:pt>
                <c:pt idx="1874">
                  <c:v>41967</c:v>
                </c:pt>
                <c:pt idx="1875">
                  <c:v>41964</c:v>
                </c:pt>
                <c:pt idx="1876">
                  <c:v>41963</c:v>
                </c:pt>
                <c:pt idx="1877">
                  <c:v>41962</c:v>
                </c:pt>
                <c:pt idx="1878">
                  <c:v>41961</c:v>
                </c:pt>
                <c:pt idx="1879">
                  <c:v>41960</c:v>
                </c:pt>
                <c:pt idx="1880">
                  <c:v>41957</c:v>
                </c:pt>
                <c:pt idx="1881">
                  <c:v>41956</c:v>
                </c:pt>
                <c:pt idx="1882">
                  <c:v>41955</c:v>
                </c:pt>
                <c:pt idx="1883">
                  <c:v>41954</c:v>
                </c:pt>
                <c:pt idx="1884">
                  <c:v>41953</c:v>
                </c:pt>
                <c:pt idx="1885">
                  <c:v>41950</c:v>
                </c:pt>
                <c:pt idx="1886">
                  <c:v>41949</c:v>
                </c:pt>
                <c:pt idx="1887">
                  <c:v>41948</c:v>
                </c:pt>
                <c:pt idx="1888">
                  <c:v>41947</c:v>
                </c:pt>
                <c:pt idx="1889">
                  <c:v>41946</c:v>
                </c:pt>
                <c:pt idx="1890">
                  <c:v>41943</c:v>
                </c:pt>
                <c:pt idx="1891">
                  <c:v>41942</c:v>
                </c:pt>
                <c:pt idx="1892">
                  <c:v>41941</c:v>
                </c:pt>
                <c:pt idx="1893">
                  <c:v>41940</c:v>
                </c:pt>
                <c:pt idx="1894">
                  <c:v>41939</c:v>
                </c:pt>
                <c:pt idx="1895">
                  <c:v>41936</c:v>
                </c:pt>
                <c:pt idx="1896">
                  <c:v>41935</c:v>
                </c:pt>
                <c:pt idx="1897">
                  <c:v>41934</c:v>
                </c:pt>
                <c:pt idx="1898">
                  <c:v>41933</c:v>
                </c:pt>
                <c:pt idx="1899">
                  <c:v>41932</c:v>
                </c:pt>
                <c:pt idx="1900">
                  <c:v>41929</c:v>
                </c:pt>
                <c:pt idx="1901">
                  <c:v>41928</c:v>
                </c:pt>
                <c:pt idx="1902">
                  <c:v>41927</c:v>
                </c:pt>
                <c:pt idx="1903">
                  <c:v>41926</c:v>
                </c:pt>
                <c:pt idx="1904">
                  <c:v>41925</c:v>
                </c:pt>
                <c:pt idx="1905">
                  <c:v>41923</c:v>
                </c:pt>
                <c:pt idx="1906">
                  <c:v>41922</c:v>
                </c:pt>
                <c:pt idx="1907">
                  <c:v>41921</c:v>
                </c:pt>
                <c:pt idx="1908">
                  <c:v>41920</c:v>
                </c:pt>
                <c:pt idx="1909">
                  <c:v>41919</c:v>
                </c:pt>
                <c:pt idx="1910">
                  <c:v>41918</c:v>
                </c:pt>
                <c:pt idx="1911">
                  <c:v>41915</c:v>
                </c:pt>
                <c:pt idx="1912">
                  <c:v>41914</c:v>
                </c:pt>
                <c:pt idx="1913">
                  <c:v>41913</c:v>
                </c:pt>
                <c:pt idx="1914">
                  <c:v>41912</c:v>
                </c:pt>
                <c:pt idx="1915">
                  <c:v>41911</c:v>
                </c:pt>
                <c:pt idx="1916">
                  <c:v>41910</c:v>
                </c:pt>
                <c:pt idx="1917">
                  <c:v>41908</c:v>
                </c:pt>
                <c:pt idx="1918">
                  <c:v>41907</c:v>
                </c:pt>
                <c:pt idx="1919">
                  <c:v>41906</c:v>
                </c:pt>
                <c:pt idx="1920">
                  <c:v>41905</c:v>
                </c:pt>
                <c:pt idx="1921">
                  <c:v>41904</c:v>
                </c:pt>
                <c:pt idx="1922">
                  <c:v>41901</c:v>
                </c:pt>
                <c:pt idx="1923">
                  <c:v>41900</c:v>
                </c:pt>
                <c:pt idx="1924">
                  <c:v>41899</c:v>
                </c:pt>
                <c:pt idx="1925">
                  <c:v>41898</c:v>
                </c:pt>
                <c:pt idx="1926">
                  <c:v>41897</c:v>
                </c:pt>
                <c:pt idx="1927">
                  <c:v>41894</c:v>
                </c:pt>
                <c:pt idx="1928">
                  <c:v>41893</c:v>
                </c:pt>
                <c:pt idx="1929">
                  <c:v>41892</c:v>
                </c:pt>
                <c:pt idx="1930">
                  <c:v>41891</c:v>
                </c:pt>
                <c:pt idx="1931">
                  <c:v>41890</c:v>
                </c:pt>
                <c:pt idx="1932">
                  <c:v>41887</c:v>
                </c:pt>
                <c:pt idx="1933">
                  <c:v>41886</c:v>
                </c:pt>
                <c:pt idx="1934">
                  <c:v>41885</c:v>
                </c:pt>
                <c:pt idx="1935">
                  <c:v>41884</c:v>
                </c:pt>
                <c:pt idx="1936">
                  <c:v>41883</c:v>
                </c:pt>
                <c:pt idx="1937">
                  <c:v>41880</c:v>
                </c:pt>
                <c:pt idx="1938">
                  <c:v>41879</c:v>
                </c:pt>
                <c:pt idx="1939">
                  <c:v>41878</c:v>
                </c:pt>
                <c:pt idx="1940">
                  <c:v>41877</c:v>
                </c:pt>
                <c:pt idx="1941">
                  <c:v>41876</c:v>
                </c:pt>
                <c:pt idx="1942">
                  <c:v>41873</c:v>
                </c:pt>
                <c:pt idx="1943">
                  <c:v>41872</c:v>
                </c:pt>
                <c:pt idx="1944">
                  <c:v>41871</c:v>
                </c:pt>
                <c:pt idx="1945">
                  <c:v>41870</c:v>
                </c:pt>
                <c:pt idx="1946">
                  <c:v>41869</c:v>
                </c:pt>
                <c:pt idx="1947">
                  <c:v>41866</c:v>
                </c:pt>
                <c:pt idx="1948">
                  <c:v>41865</c:v>
                </c:pt>
                <c:pt idx="1949">
                  <c:v>41864</c:v>
                </c:pt>
                <c:pt idx="1950">
                  <c:v>41863</c:v>
                </c:pt>
                <c:pt idx="1951">
                  <c:v>41862</c:v>
                </c:pt>
                <c:pt idx="1952">
                  <c:v>41859</c:v>
                </c:pt>
                <c:pt idx="1953">
                  <c:v>41858</c:v>
                </c:pt>
                <c:pt idx="1954">
                  <c:v>41857</c:v>
                </c:pt>
                <c:pt idx="1955">
                  <c:v>41856</c:v>
                </c:pt>
                <c:pt idx="1956">
                  <c:v>41855</c:v>
                </c:pt>
                <c:pt idx="1957">
                  <c:v>41852</c:v>
                </c:pt>
                <c:pt idx="1958">
                  <c:v>41851</c:v>
                </c:pt>
                <c:pt idx="1959">
                  <c:v>41850</c:v>
                </c:pt>
                <c:pt idx="1960">
                  <c:v>41849</c:v>
                </c:pt>
                <c:pt idx="1961">
                  <c:v>41848</c:v>
                </c:pt>
                <c:pt idx="1962">
                  <c:v>41845</c:v>
                </c:pt>
                <c:pt idx="1963">
                  <c:v>41844</c:v>
                </c:pt>
                <c:pt idx="1964">
                  <c:v>41843</c:v>
                </c:pt>
                <c:pt idx="1965">
                  <c:v>41842</c:v>
                </c:pt>
                <c:pt idx="1966">
                  <c:v>41841</c:v>
                </c:pt>
                <c:pt idx="1967">
                  <c:v>41838</c:v>
                </c:pt>
                <c:pt idx="1968">
                  <c:v>41837</c:v>
                </c:pt>
                <c:pt idx="1969">
                  <c:v>41836</c:v>
                </c:pt>
                <c:pt idx="1970">
                  <c:v>41835</c:v>
                </c:pt>
                <c:pt idx="1971">
                  <c:v>41834</c:v>
                </c:pt>
                <c:pt idx="1972">
                  <c:v>41831</c:v>
                </c:pt>
                <c:pt idx="1973">
                  <c:v>41830</c:v>
                </c:pt>
                <c:pt idx="1974">
                  <c:v>41829</c:v>
                </c:pt>
                <c:pt idx="1975">
                  <c:v>41828</c:v>
                </c:pt>
                <c:pt idx="1976">
                  <c:v>41827</c:v>
                </c:pt>
                <c:pt idx="1977">
                  <c:v>41824</c:v>
                </c:pt>
                <c:pt idx="1978">
                  <c:v>41823</c:v>
                </c:pt>
                <c:pt idx="1979">
                  <c:v>41822</c:v>
                </c:pt>
                <c:pt idx="1980">
                  <c:v>41821</c:v>
                </c:pt>
                <c:pt idx="1981">
                  <c:v>41820</c:v>
                </c:pt>
                <c:pt idx="1982">
                  <c:v>41817</c:v>
                </c:pt>
                <c:pt idx="1983">
                  <c:v>41816</c:v>
                </c:pt>
                <c:pt idx="1984">
                  <c:v>41815</c:v>
                </c:pt>
                <c:pt idx="1985">
                  <c:v>41814</c:v>
                </c:pt>
                <c:pt idx="1986">
                  <c:v>41813</c:v>
                </c:pt>
                <c:pt idx="1987">
                  <c:v>41810</c:v>
                </c:pt>
                <c:pt idx="1988">
                  <c:v>41809</c:v>
                </c:pt>
                <c:pt idx="1989">
                  <c:v>41808</c:v>
                </c:pt>
                <c:pt idx="1990">
                  <c:v>41807</c:v>
                </c:pt>
                <c:pt idx="1991">
                  <c:v>41806</c:v>
                </c:pt>
                <c:pt idx="1992">
                  <c:v>41803</c:v>
                </c:pt>
                <c:pt idx="1993">
                  <c:v>41802</c:v>
                </c:pt>
                <c:pt idx="1994">
                  <c:v>41801</c:v>
                </c:pt>
                <c:pt idx="1995">
                  <c:v>41800</c:v>
                </c:pt>
                <c:pt idx="1996">
                  <c:v>41799</c:v>
                </c:pt>
                <c:pt idx="1997">
                  <c:v>41796</c:v>
                </c:pt>
                <c:pt idx="1998">
                  <c:v>41795</c:v>
                </c:pt>
                <c:pt idx="1999">
                  <c:v>41794</c:v>
                </c:pt>
                <c:pt idx="2000">
                  <c:v>41793</c:v>
                </c:pt>
                <c:pt idx="2001">
                  <c:v>41792</c:v>
                </c:pt>
                <c:pt idx="2002">
                  <c:v>41789</c:v>
                </c:pt>
                <c:pt idx="2003">
                  <c:v>41788</c:v>
                </c:pt>
                <c:pt idx="2004">
                  <c:v>41787</c:v>
                </c:pt>
                <c:pt idx="2005">
                  <c:v>41786</c:v>
                </c:pt>
                <c:pt idx="2006">
                  <c:v>41785</c:v>
                </c:pt>
                <c:pt idx="2007">
                  <c:v>41782</c:v>
                </c:pt>
                <c:pt idx="2008">
                  <c:v>41781</c:v>
                </c:pt>
                <c:pt idx="2009">
                  <c:v>41780</c:v>
                </c:pt>
                <c:pt idx="2010">
                  <c:v>41779</c:v>
                </c:pt>
                <c:pt idx="2011">
                  <c:v>41778</c:v>
                </c:pt>
                <c:pt idx="2012">
                  <c:v>41775</c:v>
                </c:pt>
                <c:pt idx="2013">
                  <c:v>41774</c:v>
                </c:pt>
                <c:pt idx="2014">
                  <c:v>41773</c:v>
                </c:pt>
                <c:pt idx="2015">
                  <c:v>41772</c:v>
                </c:pt>
                <c:pt idx="2016">
                  <c:v>41771</c:v>
                </c:pt>
                <c:pt idx="2017">
                  <c:v>41768</c:v>
                </c:pt>
                <c:pt idx="2018">
                  <c:v>41767</c:v>
                </c:pt>
                <c:pt idx="2019">
                  <c:v>41766</c:v>
                </c:pt>
                <c:pt idx="2020">
                  <c:v>41765</c:v>
                </c:pt>
                <c:pt idx="2021">
                  <c:v>41764</c:v>
                </c:pt>
                <c:pt idx="2022">
                  <c:v>41763</c:v>
                </c:pt>
                <c:pt idx="2023">
                  <c:v>41761</c:v>
                </c:pt>
                <c:pt idx="2024">
                  <c:v>41760</c:v>
                </c:pt>
                <c:pt idx="2025">
                  <c:v>41759</c:v>
                </c:pt>
                <c:pt idx="2026">
                  <c:v>41758</c:v>
                </c:pt>
                <c:pt idx="2027">
                  <c:v>41757</c:v>
                </c:pt>
                <c:pt idx="2028">
                  <c:v>41754</c:v>
                </c:pt>
                <c:pt idx="2029">
                  <c:v>41753</c:v>
                </c:pt>
                <c:pt idx="2030">
                  <c:v>41752</c:v>
                </c:pt>
                <c:pt idx="2031">
                  <c:v>41751</c:v>
                </c:pt>
                <c:pt idx="2032">
                  <c:v>41750</c:v>
                </c:pt>
                <c:pt idx="2033">
                  <c:v>41747</c:v>
                </c:pt>
                <c:pt idx="2034">
                  <c:v>41746</c:v>
                </c:pt>
                <c:pt idx="2035">
                  <c:v>41745</c:v>
                </c:pt>
                <c:pt idx="2036">
                  <c:v>41744</c:v>
                </c:pt>
                <c:pt idx="2037">
                  <c:v>41743</c:v>
                </c:pt>
                <c:pt idx="2038">
                  <c:v>41740</c:v>
                </c:pt>
                <c:pt idx="2039">
                  <c:v>41739</c:v>
                </c:pt>
                <c:pt idx="2040">
                  <c:v>41738</c:v>
                </c:pt>
                <c:pt idx="2041">
                  <c:v>41737</c:v>
                </c:pt>
                <c:pt idx="2042">
                  <c:v>41736</c:v>
                </c:pt>
                <c:pt idx="2043">
                  <c:v>41733</c:v>
                </c:pt>
                <c:pt idx="2044">
                  <c:v>41732</c:v>
                </c:pt>
                <c:pt idx="2045">
                  <c:v>41731</c:v>
                </c:pt>
                <c:pt idx="2046">
                  <c:v>41730</c:v>
                </c:pt>
                <c:pt idx="2047">
                  <c:v>41729</c:v>
                </c:pt>
                <c:pt idx="2048">
                  <c:v>41726</c:v>
                </c:pt>
                <c:pt idx="2049">
                  <c:v>41725</c:v>
                </c:pt>
                <c:pt idx="2050">
                  <c:v>41724</c:v>
                </c:pt>
                <c:pt idx="2051">
                  <c:v>41723</c:v>
                </c:pt>
                <c:pt idx="2052">
                  <c:v>41722</c:v>
                </c:pt>
                <c:pt idx="2053">
                  <c:v>41719</c:v>
                </c:pt>
                <c:pt idx="2054">
                  <c:v>41718</c:v>
                </c:pt>
                <c:pt idx="2055">
                  <c:v>41717</c:v>
                </c:pt>
                <c:pt idx="2056">
                  <c:v>41716</c:v>
                </c:pt>
                <c:pt idx="2057">
                  <c:v>41715</c:v>
                </c:pt>
                <c:pt idx="2058">
                  <c:v>41712</c:v>
                </c:pt>
                <c:pt idx="2059">
                  <c:v>41711</c:v>
                </c:pt>
                <c:pt idx="2060">
                  <c:v>41710</c:v>
                </c:pt>
                <c:pt idx="2061">
                  <c:v>41709</c:v>
                </c:pt>
                <c:pt idx="2062">
                  <c:v>41708</c:v>
                </c:pt>
                <c:pt idx="2063">
                  <c:v>41705</c:v>
                </c:pt>
                <c:pt idx="2064">
                  <c:v>41704</c:v>
                </c:pt>
                <c:pt idx="2065">
                  <c:v>41703</c:v>
                </c:pt>
                <c:pt idx="2066">
                  <c:v>41702</c:v>
                </c:pt>
                <c:pt idx="2067">
                  <c:v>41701</c:v>
                </c:pt>
                <c:pt idx="2068">
                  <c:v>41698</c:v>
                </c:pt>
                <c:pt idx="2069">
                  <c:v>41697</c:v>
                </c:pt>
                <c:pt idx="2070">
                  <c:v>41696</c:v>
                </c:pt>
                <c:pt idx="2071">
                  <c:v>41695</c:v>
                </c:pt>
                <c:pt idx="2072">
                  <c:v>41694</c:v>
                </c:pt>
                <c:pt idx="2073">
                  <c:v>41691</c:v>
                </c:pt>
                <c:pt idx="2074">
                  <c:v>41690</c:v>
                </c:pt>
                <c:pt idx="2075">
                  <c:v>41689</c:v>
                </c:pt>
                <c:pt idx="2076">
                  <c:v>41688</c:v>
                </c:pt>
                <c:pt idx="2077">
                  <c:v>41687</c:v>
                </c:pt>
                <c:pt idx="2078">
                  <c:v>41684</c:v>
                </c:pt>
                <c:pt idx="2079">
                  <c:v>41683</c:v>
                </c:pt>
                <c:pt idx="2080">
                  <c:v>41682</c:v>
                </c:pt>
                <c:pt idx="2081">
                  <c:v>41681</c:v>
                </c:pt>
                <c:pt idx="2082">
                  <c:v>41680</c:v>
                </c:pt>
                <c:pt idx="2083">
                  <c:v>41678</c:v>
                </c:pt>
                <c:pt idx="2084">
                  <c:v>41677</c:v>
                </c:pt>
                <c:pt idx="2085">
                  <c:v>41676</c:v>
                </c:pt>
                <c:pt idx="2086">
                  <c:v>41675</c:v>
                </c:pt>
                <c:pt idx="2087">
                  <c:v>41674</c:v>
                </c:pt>
                <c:pt idx="2088">
                  <c:v>41673</c:v>
                </c:pt>
                <c:pt idx="2089">
                  <c:v>41670</c:v>
                </c:pt>
                <c:pt idx="2090">
                  <c:v>41669</c:v>
                </c:pt>
                <c:pt idx="2091">
                  <c:v>41668</c:v>
                </c:pt>
                <c:pt idx="2092">
                  <c:v>41667</c:v>
                </c:pt>
                <c:pt idx="2093">
                  <c:v>41666</c:v>
                </c:pt>
                <c:pt idx="2094">
                  <c:v>41665</c:v>
                </c:pt>
                <c:pt idx="2095">
                  <c:v>41663</c:v>
                </c:pt>
                <c:pt idx="2096">
                  <c:v>41662</c:v>
                </c:pt>
                <c:pt idx="2097">
                  <c:v>41661</c:v>
                </c:pt>
                <c:pt idx="2098">
                  <c:v>41660</c:v>
                </c:pt>
                <c:pt idx="2099">
                  <c:v>41659</c:v>
                </c:pt>
                <c:pt idx="2100">
                  <c:v>41656</c:v>
                </c:pt>
                <c:pt idx="2101">
                  <c:v>41655</c:v>
                </c:pt>
                <c:pt idx="2102">
                  <c:v>41654</c:v>
                </c:pt>
                <c:pt idx="2103">
                  <c:v>41653</c:v>
                </c:pt>
                <c:pt idx="2104">
                  <c:v>41652</c:v>
                </c:pt>
                <c:pt idx="2105">
                  <c:v>41649</c:v>
                </c:pt>
                <c:pt idx="2106">
                  <c:v>41648</c:v>
                </c:pt>
                <c:pt idx="2107">
                  <c:v>41647</c:v>
                </c:pt>
                <c:pt idx="2108">
                  <c:v>41646</c:v>
                </c:pt>
                <c:pt idx="2109">
                  <c:v>41645</c:v>
                </c:pt>
                <c:pt idx="2110">
                  <c:v>41642</c:v>
                </c:pt>
                <c:pt idx="2111">
                  <c:v>41641</c:v>
                </c:pt>
                <c:pt idx="2112">
                  <c:v>41639</c:v>
                </c:pt>
                <c:pt idx="2113">
                  <c:v>41638</c:v>
                </c:pt>
                <c:pt idx="2114">
                  <c:v>41635</c:v>
                </c:pt>
                <c:pt idx="2115">
                  <c:v>41634</c:v>
                </c:pt>
                <c:pt idx="2116">
                  <c:v>41633</c:v>
                </c:pt>
                <c:pt idx="2117">
                  <c:v>41632</c:v>
                </c:pt>
                <c:pt idx="2118">
                  <c:v>41631</c:v>
                </c:pt>
                <c:pt idx="2119">
                  <c:v>41628</c:v>
                </c:pt>
                <c:pt idx="2120">
                  <c:v>41627</c:v>
                </c:pt>
                <c:pt idx="2121">
                  <c:v>41626</c:v>
                </c:pt>
                <c:pt idx="2122">
                  <c:v>41625</c:v>
                </c:pt>
                <c:pt idx="2123">
                  <c:v>41624</c:v>
                </c:pt>
                <c:pt idx="2124">
                  <c:v>41621</c:v>
                </c:pt>
                <c:pt idx="2125">
                  <c:v>41620</c:v>
                </c:pt>
                <c:pt idx="2126">
                  <c:v>41619</c:v>
                </c:pt>
                <c:pt idx="2127">
                  <c:v>41618</c:v>
                </c:pt>
                <c:pt idx="2128">
                  <c:v>41617</c:v>
                </c:pt>
                <c:pt idx="2129">
                  <c:v>41614</c:v>
                </c:pt>
                <c:pt idx="2130">
                  <c:v>41613</c:v>
                </c:pt>
                <c:pt idx="2131">
                  <c:v>41612</c:v>
                </c:pt>
                <c:pt idx="2132">
                  <c:v>41611</c:v>
                </c:pt>
                <c:pt idx="2133">
                  <c:v>41610</c:v>
                </c:pt>
                <c:pt idx="2134">
                  <c:v>41607</c:v>
                </c:pt>
                <c:pt idx="2135">
                  <c:v>41606</c:v>
                </c:pt>
                <c:pt idx="2136">
                  <c:v>41605</c:v>
                </c:pt>
                <c:pt idx="2137">
                  <c:v>41604</c:v>
                </c:pt>
                <c:pt idx="2138">
                  <c:v>41603</c:v>
                </c:pt>
                <c:pt idx="2139">
                  <c:v>41600</c:v>
                </c:pt>
                <c:pt idx="2140">
                  <c:v>41599</c:v>
                </c:pt>
                <c:pt idx="2141">
                  <c:v>41598</c:v>
                </c:pt>
                <c:pt idx="2142">
                  <c:v>41597</c:v>
                </c:pt>
                <c:pt idx="2143">
                  <c:v>41596</c:v>
                </c:pt>
                <c:pt idx="2144">
                  <c:v>41593</c:v>
                </c:pt>
                <c:pt idx="2145">
                  <c:v>41592</c:v>
                </c:pt>
                <c:pt idx="2146">
                  <c:v>41591</c:v>
                </c:pt>
                <c:pt idx="2147">
                  <c:v>41590</c:v>
                </c:pt>
                <c:pt idx="2148">
                  <c:v>41589</c:v>
                </c:pt>
                <c:pt idx="2149">
                  <c:v>41586</c:v>
                </c:pt>
                <c:pt idx="2150">
                  <c:v>41585</c:v>
                </c:pt>
                <c:pt idx="2151">
                  <c:v>41584</c:v>
                </c:pt>
                <c:pt idx="2152">
                  <c:v>41583</c:v>
                </c:pt>
                <c:pt idx="2153">
                  <c:v>41582</c:v>
                </c:pt>
                <c:pt idx="2154">
                  <c:v>41579</c:v>
                </c:pt>
                <c:pt idx="2155">
                  <c:v>41578</c:v>
                </c:pt>
                <c:pt idx="2156">
                  <c:v>41577</c:v>
                </c:pt>
                <c:pt idx="2157">
                  <c:v>41576</c:v>
                </c:pt>
                <c:pt idx="2158">
                  <c:v>41575</c:v>
                </c:pt>
                <c:pt idx="2159">
                  <c:v>41572</c:v>
                </c:pt>
                <c:pt idx="2160">
                  <c:v>41571</c:v>
                </c:pt>
                <c:pt idx="2161">
                  <c:v>41570</c:v>
                </c:pt>
                <c:pt idx="2162">
                  <c:v>41569</c:v>
                </c:pt>
                <c:pt idx="2163">
                  <c:v>41568</c:v>
                </c:pt>
                <c:pt idx="2164">
                  <c:v>41565</c:v>
                </c:pt>
                <c:pt idx="2165">
                  <c:v>41564</c:v>
                </c:pt>
                <c:pt idx="2166">
                  <c:v>41563</c:v>
                </c:pt>
                <c:pt idx="2167">
                  <c:v>41562</c:v>
                </c:pt>
                <c:pt idx="2168">
                  <c:v>41561</c:v>
                </c:pt>
                <c:pt idx="2169">
                  <c:v>41559</c:v>
                </c:pt>
                <c:pt idx="2170">
                  <c:v>41558</c:v>
                </c:pt>
                <c:pt idx="2171">
                  <c:v>41557</c:v>
                </c:pt>
                <c:pt idx="2172">
                  <c:v>41556</c:v>
                </c:pt>
                <c:pt idx="2173">
                  <c:v>41555</c:v>
                </c:pt>
                <c:pt idx="2174">
                  <c:v>41554</c:v>
                </c:pt>
                <c:pt idx="2175">
                  <c:v>41551</c:v>
                </c:pt>
                <c:pt idx="2176">
                  <c:v>41550</c:v>
                </c:pt>
                <c:pt idx="2177">
                  <c:v>41549</c:v>
                </c:pt>
                <c:pt idx="2178">
                  <c:v>41548</c:v>
                </c:pt>
                <c:pt idx="2179">
                  <c:v>41547</c:v>
                </c:pt>
                <c:pt idx="2180">
                  <c:v>41546</c:v>
                </c:pt>
                <c:pt idx="2181">
                  <c:v>41544</c:v>
                </c:pt>
                <c:pt idx="2182">
                  <c:v>41543</c:v>
                </c:pt>
                <c:pt idx="2183">
                  <c:v>41542</c:v>
                </c:pt>
                <c:pt idx="2184">
                  <c:v>41541</c:v>
                </c:pt>
                <c:pt idx="2185">
                  <c:v>41540</c:v>
                </c:pt>
                <c:pt idx="2186">
                  <c:v>41539</c:v>
                </c:pt>
                <c:pt idx="2187">
                  <c:v>41537</c:v>
                </c:pt>
                <c:pt idx="2188">
                  <c:v>41536</c:v>
                </c:pt>
                <c:pt idx="2189">
                  <c:v>41535</c:v>
                </c:pt>
                <c:pt idx="2190">
                  <c:v>41534</c:v>
                </c:pt>
                <c:pt idx="2191">
                  <c:v>41533</c:v>
                </c:pt>
                <c:pt idx="2192">
                  <c:v>41530</c:v>
                </c:pt>
                <c:pt idx="2193">
                  <c:v>41529</c:v>
                </c:pt>
                <c:pt idx="2194">
                  <c:v>41528</c:v>
                </c:pt>
                <c:pt idx="2195">
                  <c:v>41527</c:v>
                </c:pt>
                <c:pt idx="2196">
                  <c:v>41526</c:v>
                </c:pt>
                <c:pt idx="2197">
                  <c:v>41523</c:v>
                </c:pt>
                <c:pt idx="2198">
                  <c:v>41522</c:v>
                </c:pt>
                <c:pt idx="2199">
                  <c:v>41521</c:v>
                </c:pt>
                <c:pt idx="2200">
                  <c:v>41520</c:v>
                </c:pt>
                <c:pt idx="2201">
                  <c:v>41519</c:v>
                </c:pt>
                <c:pt idx="2202">
                  <c:v>41516</c:v>
                </c:pt>
                <c:pt idx="2203">
                  <c:v>41515</c:v>
                </c:pt>
                <c:pt idx="2204">
                  <c:v>41514</c:v>
                </c:pt>
                <c:pt idx="2205">
                  <c:v>41513</c:v>
                </c:pt>
                <c:pt idx="2206">
                  <c:v>41512</c:v>
                </c:pt>
                <c:pt idx="2207">
                  <c:v>41509</c:v>
                </c:pt>
                <c:pt idx="2208">
                  <c:v>41508</c:v>
                </c:pt>
                <c:pt idx="2209">
                  <c:v>41507</c:v>
                </c:pt>
                <c:pt idx="2210">
                  <c:v>41506</c:v>
                </c:pt>
                <c:pt idx="2211">
                  <c:v>41505</c:v>
                </c:pt>
                <c:pt idx="2212">
                  <c:v>41502</c:v>
                </c:pt>
                <c:pt idx="2213">
                  <c:v>41501</c:v>
                </c:pt>
                <c:pt idx="2214">
                  <c:v>41500</c:v>
                </c:pt>
                <c:pt idx="2215">
                  <c:v>41499</c:v>
                </c:pt>
                <c:pt idx="2216">
                  <c:v>41498</c:v>
                </c:pt>
                <c:pt idx="2217">
                  <c:v>41495</c:v>
                </c:pt>
                <c:pt idx="2218">
                  <c:v>41494</c:v>
                </c:pt>
                <c:pt idx="2219">
                  <c:v>41493</c:v>
                </c:pt>
                <c:pt idx="2220">
                  <c:v>41492</c:v>
                </c:pt>
                <c:pt idx="2221">
                  <c:v>41491</c:v>
                </c:pt>
                <c:pt idx="2222">
                  <c:v>41488</c:v>
                </c:pt>
                <c:pt idx="2223">
                  <c:v>41487</c:v>
                </c:pt>
                <c:pt idx="2224">
                  <c:v>41486</c:v>
                </c:pt>
                <c:pt idx="2225">
                  <c:v>41485</c:v>
                </c:pt>
                <c:pt idx="2226">
                  <c:v>41484</c:v>
                </c:pt>
                <c:pt idx="2227">
                  <c:v>41481</c:v>
                </c:pt>
                <c:pt idx="2228">
                  <c:v>41480</c:v>
                </c:pt>
                <c:pt idx="2229">
                  <c:v>41479</c:v>
                </c:pt>
                <c:pt idx="2230">
                  <c:v>41478</c:v>
                </c:pt>
                <c:pt idx="2231">
                  <c:v>41477</c:v>
                </c:pt>
                <c:pt idx="2232">
                  <c:v>41474</c:v>
                </c:pt>
                <c:pt idx="2233">
                  <c:v>41473</c:v>
                </c:pt>
                <c:pt idx="2234">
                  <c:v>41472</c:v>
                </c:pt>
                <c:pt idx="2235">
                  <c:v>41471</c:v>
                </c:pt>
                <c:pt idx="2236">
                  <c:v>41470</c:v>
                </c:pt>
                <c:pt idx="2237">
                  <c:v>41467</c:v>
                </c:pt>
                <c:pt idx="2238">
                  <c:v>41466</c:v>
                </c:pt>
                <c:pt idx="2239">
                  <c:v>41465</c:v>
                </c:pt>
                <c:pt idx="2240">
                  <c:v>41464</c:v>
                </c:pt>
                <c:pt idx="2241">
                  <c:v>41463</c:v>
                </c:pt>
                <c:pt idx="2242">
                  <c:v>41460</c:v>
                </c:pt>
                <c:pt idx="2243">
                  <c:v>41459</c:v>
                </c:pt>
                <c:pt idx="2244">
                  <c:v>41458</c:v>
                </c:pt>
                <c:pt idx="2245">
                  <c:v>41457</c:v>
                </c:pt>
                <c:pt idx="2246">
                  <c:v>41456</c:v>
                </c:pt>
                <c:pt idx="2247">
                  <c:v>41453</c:v>
                </c:pt>
                <c:pt idx="2248">
                  <c:v>41452</c:v>
                </c:pt>
                <c:pt idx="2249">
                  <c:v>41451</c:v>
                </c:pt>
                <c:pt idx="2250">
                  <c:v>41450</c:v>
                </c:pt>
                <c:pt idx="2251">
                  <c:v>41449</c:v>
                </c:pt>
                <c:pt idx="2252">
                  <c:v>41446</c:v>
                </c:pt>
                <c:pt idx="2253">
                  <c:v>41445</c:v>
                </c:pt>
                <c:pt idx="2254">
                  <c:v>41444</c:v>
                </c:pt>
                <c:pt idx="2255">
                  <c:v>41443</c:v>
                </c:pt>
                <c:pt idx="2256">
                  <c:v>41442</c:v>
                </c:pt>
                <c:pt idx="2257">
                  <c:v>41439</c:v>
                </c:pt>
                <c:pt idx="2258">
                  <c:v>41438</c:v>
                </c:pt>
                <c:pt idx="2259">
                  <c:v>41437</c:v>
                </c:pt>
                <c:pt idx="2260">
                  <c:v>41436</c:v>
                </c:pt>
                <c:pt idx="2261">
                  <c:v>41435</c:v>
                </c:pt>
                <c:pt idx="2262">
                  <c:v>41434</c:v>
                </c:pt>
                <c:pt idx="2263">
                  <c:v>41433</c:v>
                </c:pt>
                <c:pt idx="2264">
                  <c:v>41432</c:v>
                </c:pt>
                <c:pt idx="2265">
                  <c:v>41431</c:v>
                </c:pt>
                <c:pt idx="2266">
                  <c:v>41430</c:v>
                </c:pt>
                <c:pt idx="2267">
                  <c:v>41429</c:v>
                </c:pt>
                <c:pt idx="2268">
                  <c:v>41428</c:v>
                </c:pt>
                <c:pt idx="2269">
                  <c:v>41425</c:v>
                </c:pt>
                <c:pt idx="2270">
                  <c:v>41424</c:v>
                </c:pt>
                <c:pt idx="2271">
                  <c:v>41423</c:v>
                </c:pt>
                <c:pt idx="2272">
                  <c:v>41422</c:v>
                </c:pt>
                <c:pt idx="2273">
                  <c:v>41421</c:v>
                </c:pt>
                <c:pt idx="2274">
                  <c:v>41418</c:v>
                </c:pt>
                <c:pt idx="2275">
                  <c:v>41417</c:v>
                </c:pt>
                <c:pt idx="2276">
                  <c:v>41416</c:v>
                </c:pt>
                <c:pt idx="2277">
                  <c:v>41415</c:v>
                </c:pt>
                <c:pt idx="2278">
                  <c:v>41414</c:v>
                </c:pt>
                <c:pt idx="2279">
                  <c:v>41411</c:v>
                </c:pt>
                <c:pt idx="2280">
                  <c:v>41410</c:v>
                </c:pt>
                <c:pt idx="2281">
                  <c:v>41409</c:v>
                </c:pt>
                <c:pt idx="2282">
                  <c:v>41408</c:v>
                </c:pt>
                <c:pt idx="2283">
                  <c:v>41407</c:v>
                </c:pt>
                <c:pt idx="2284">
                  <c:v>41404</c:v>
                </c:pt>
                <c:pt idx="2285">
                  <c:v>41403</c:v>
                </c:pt>
                <c:pt idx="2286">
                  <c:v>41402</c:v>
                </c:pt>
                <c:pt idx="2287">
                  <c:v>41401</c:v>
                </c:pt>
                <c:pt idx="2288">
                  <c:v>41400</c:v>
                </c:pt>
                <c:pt idx="2289">
                  <c:v>41397</c:v>
                </c:pt>
                <c:pt idx="2290">
                  <c:v>41396</c:v>
                </c:pt>
                <c:pt idx="2291">
                  <c:v>41395</c:v>
                </c:pt>
                <c:pt idx="2292">
                  <c:v>41394</c:v>
                </c:pt>
                <c:pt idx="2293">
                  <c:v>41393</c:v>
                </c:pt>
                <c:pt idx="2294">
                  <c:v>41392</c:v>
                </c:pt>
                <c:pt idx="2295">
                  <c:v>41391</c:v>
                </c:pt>
                <c:pt idx="2296">
                  <c:v>41390</c:v>
                </c:pt>
                <c:pt idx="2297">
                  <c:v>41389</c:v>
                </c:pt>
                <c:pt idx="2298">
                  <c:v>41388</c:v>
                </c:pt>
                <c:pt idx="2299">
                  <c:v>41387</c:v>
                </c:pt>
                <c:pt idx="2300">
                  <c:v>41386</c:v>
                </c:pt>
                <c:pt idx="2301">
                  <c:v>41383</c:v>
                </c:pt>
                <c:pt idx="2302">
                  <c:v>41382</c:v>
                </c:pt>
                <c:pt idx="2303">
                  <c:v>41381</c:v>
                </c:pt>
                <c:pt idx="2304">
                  <c:v>41380</c:v>
                </c:pt>
                <c:pt idx="2305">
                  <c:v>41379</c:v>
                </c:pt>
                <c:pt idx="2306">
                  <c:v>41376</c:v>
                </c:pt>
                <c:pt idx="2307">
                  <c:v>41375</c:v>
                </c:pt>
                <c:pt idx="2308">
                  <c:v>41374</c:v>
                </c:pt>
                <c:pt idx="2309">
                  <c:v>41373</c:v>
                </c:pt>
                <c:pt idx="2310">
                  <c:v>41372</c:v>
                </c:pt>
                <c:pt idx="2311">
                  <c:v>41371</c:v>
                </c:pt>
                <c:pt idx="2312">
                  <c:v>41369</c:v>
                </c:pt>
                <c:pt idx="2313">
                  <c:v>41368</c:v>
                </c:pt>
                <c:pt idx="2314">
                  <c:v>41367</c:v>
                </c:pt>
                <c:pt idx="2315">
                  <c:v>41366</c:v>
                </c:pt>
                <c:pt idx="2316">
                  <c:v>41365</c:v>
                </c:pt>
                <c:pt idx="2317">
                  <c:v>41362</c:v>
                </c:pt>
                <c:pt idx="2318">
                  <c:v>41361</c:v>
                </c:pt>
                <c:pt idx="2319">
                  <c:v>41360</c:v>
                </c:pt>
                <c:pt idx="2320">
                  <c:v>41359</c:v>
                </c:pt>
                <c:pt idx="2321">
                  <c:v>41358</c:v>
                </c:pt>
                <c:pt idx="2322">
                  <c:v>41355</c:v>
                </c:pt>
                <c:pt idx="2323">
                  <c:v>41354</c:v>
                </c:pt>
                <c:pt idx="2324">
                  <c:v>41353</c:v>
                </c:pt>
                <c:pt idx="2325">
                  <c:v>41352</c:v>
                </c:pt>
                <c:pt idx="2326">
                  <c:v>41351</c:v>
                </c:pt>
                <c:pt idx="2327">
                  <c:v>41348</c:v>
                </c:pt>
                <c:pt idx="2328">
                  <c:v>41347</c:v>
                </c:pt>
                <c:pt idx="2329">
                  <c:v>41346</c:v>
                </c:pt>
                <c:pt idx="2330">
                  <c:v>41345</c:v>
                </c:pt>
                <c:pt idx="2331">
                  <c:v>41344</c:v>
                </c:pt>
                <c:pt idx="2332">
                  <c:v>41341</c:v>
                </c:pt>
                <c:pt idx="2333">
                  <c:v>41340</c:v>
                </c:pt>
                <c:pt idx="2334">
                  <c:v>41339</c:v>
                </c:pt>
                <c:pt idx="2335">
                  <c:v>41338</c:v>
                </c:pt>
                <c:pt idx="2336">
                  <c:v>41337</c:v>
                </c:pt>
                <c:pt idx="2337">
                  <c:v>41334</c:v>
                </c:pt>
                <c:pt idx="2338">
                  <c:v>41333</c:v>
                </c:pt>
                <c:pt idx="2339">
                  <c:v>41332</c:v>
                </c:pt>
                <c:pt idx="2340">
                  <c:v>41331</c:v>
                </c:pt>
                <c:pt idx="2341">
                  <c:v>41330</c:v>
                </c:pt>
                <c:pt idx="2342">
                  <c:v>41327</c:v>
                </c:pt>
                <c:pt idx="2343">
                  <c:v>41326</c:v>
                </c:pt>
                <c:pt idx="2344">
                  <c:v>41325</c:v>
                </c:pt>
                <c:pt idx="2345">
                  <c:v>41324</c:v>
                </c:pt>
                <c:pt idx="2346">
                  <c:v>41323</c:v>
                </c:pt>
                <c:pt idx="2347">
                  <c:v>41322</c:v>
                </c:pt>
                <c:pt idx="2348">
                  <c:v>41321</c:v>
                </c:pt>
                <c:pt idx="2349">
                  <c:v>41320</c:v>
                </c:pt>
                <c:pt idx="2350">
                  <c:v>41319</c:v>
                </c:pt>
                <c:pt idx="2351">
                  <c:v>41318</c:v>
                </c:pt>
                <c:pt idx="2352">
                  <c:v>41317</c:v>
                </c:pt>
                <c:pt idx="2353">
                  <c:v>41316</c:v>
                </c:pt>
                <c:pt idx="2354">
                  <c:v>41313</c:v>
                </c:pt>
                <c:pt idx="2355">
                  <c:v>41312</c:v>
                </c:pt>
                <c:pt idx="2356">
                  <c:v>41311</c:v>
                </c:pt>
                <c:pt idx="2357">
                  <c:v>41310</c:v>
                </c:pt>
                <c:pt idx="2358">
                  <c:v>41309</c:v>
                </c:pt>
                <c:pt idx="2359">
                  <c:v>41306</c:v>
                </c:pt>
                <c:pt idx="2360">
                  <c:v>41305</c:v>
                </c:pt>
                <c:pt idx="2361">
                  <c:v>41304</c:v>
                </c:pt>
                <c:pt idx="2362">
                  <c:v>41303</c:v>
                </c:pt>
                <c:pt idx="2363">
                  <c:v>41302</c:v>
                </c:pt>
                <c:pt idx="2364">
                  <c:v>41299</c:v>
                </c:pt>
                <c:pt idx="2365">
                  <c:v>41298</c:v>
                </c:pt>
                <c:pt idx="2366">
                  <c:v>41297</c:v>
                </c:pt>
                <c:pt idx="2367">
                  <c:v>41296</c:v>
                </c:pt>
                <c:pt idx="2368">
                  <c:v>41295</c:v>
                </c:pt>
                <c:pt idx="2369">
                  <c:v>41292</c:v>
                </c:pt>
                <c:pt idx="2370">
                  <c:v>41291</c:v>
                </c:pt>
                <c:pt idx="2371">
                  <c:v>41290</c:v>
                </c:pt>
                <c:pt idx="2372">
                  <c:v>41289</c:v>
                </c:pt>
                <c:pt idx="2373">
                  <c:v>41288</c:v>
                </c:pt>
                <c:pt idx="2374">
                  <c:v>41285</c:v>
                </c:pt>
                <c:pt idx="2375">
                  <c:v>41284</c:v>
                </c:pt>
                <c:pt idx="2376">
                  <c:v>41283</c:v>
                </c:pt>
                <c:pt idx="2377">
                  <c:v>41282</c:v>
                </c:pt>
                <c:pt idx="2378">
                  <c:v>41281</c:v>
                </c:pt>
                <c:pt idx="2379">
                  <c:v>41280</c:v>
                </c:pt>
                <c:pt idx="2380">
                  <c:v>41279</c:v>
                </c:pt>
                <c:pt idx="2381">
                  <c:v>41278</c:v>
                </c:pt>
                <c:pt idx="2382">
                  <c:v>41277</c:v>
                </c:pt>
                <c:pt idx="2383">
                  <c:v>41276</c:v>
                </c:pt>
                <c:pt idx="2384">
                  <c:v>41274</c:v>
                </c:pt>
                <c:pt idx="2385">
                  <c:v>41271</c:v>
                </c:pt>
                <c:pt idx="2386">
                  <c:v>41270</c:v>
                </c:pt>
                <c:pt idx="2387">
                  <c:v>41269</c:v>
                </c:pt>
                <c:pt idx="2388">
                  <c:v>41268</c:v>
                </c:pt>
                <c:pt idx="2389">
                  <c:v>41267</c:v>
                </c:pt>
                <c:pt idx="2390">
                  <c:v>41264</c:v>
                </c:pt>
                <c:pt idx="2391">
                  <c:v>41263</c:v>
                </c:pt>
                <c:pt idx="2392">
                  <c:v>41262</c:v>
                </c:pt>
                <c:pt idx="2393">
                  <c:v>41261</c:v>
                </c:pt>
                <c:pt idx="2394">
                  <c:v>41260</c:v>
                </c:pt>
                <c:pt idx="2395">
                  <c:v>41257</c:v>
                </c:pt>
                <c:pt idx="2396">
                  <c:v>41256</c:v>
                </c:pt>
                <c:pt idx="2397">
                  <c:v>41255</c:v>
                </c:pt>
                <c:pt idx="2398">
                  <c:v>41254</c:v>
                </c:pt>
                <c:pt idx="2399">
                  <c:v>41253</c:v>
                </c:pt>
                <c:pt idx="2400">
                  <c:v>41250</c:v>
                </c:pt>
                <c:pt idx="2401">
                  <c:v>41249</c:v>
                </c:pt>
                <c:pt idx="2402">
                  <c:v>41248</c:v>
                </c:pt>
                <c:pt idx="2403">
                  <c:v>41247</c:v>
                </c:pt>
                <c:pt idx="2404">
                  <c:v>41246</c:v>
                </c:pt>
                <c:pt idx="2405">
                  <c:v>41243</c:v>
                </c:pt>
                <c:pt idx="2406">
                  <c:v>41242</c:v>
                </c:pt>
                <c:pt idx="2407">
                  <c:v>41241</c:v>
                </c:pt>
                <c:pt idx="2408">
                  <c:v>41240</c:v>
                </c:pt>
                <c:pt idx="2409">
                  <c:v>41239</c:v>
                </c:pt>
                <c:pt idx="2410">
                  <c:v>41236</c:v>
                </c:pt>
                <c:pt idx="2411">
                  <c:v>41235</c:v>
                </c:pt>
                <c:pt idx="2412">
                  <c:v>41234</c:v>
                </c:pt>
                <c:pt idx="2413">
                  <c:v>41233</c:v>
                </c:pt>
                <c:pt idx="2414">
                  <c:v>41232</c:v>
                </c:pt>
                <c:pt idx="2415">
                  <c:v>41229</c:v>
                </c:pt>
                <c:pt idx="2416">
                  <c:v>41228</c:v>
                </c:pt>
                <c:pt idx="2417">
                  <c:v>41227</c:v>
                </c:pt>
                <c:pt idx="2418">
                  <c:v>41226</c:v>
                </c:pt>
                <c:pt idx="2419">
                  <c:v>41225</c:v>
                </c:pt>
                <c:pt idx="2420">
                  <c:v>41222</c:v>
                </c:pt>
                <c:pt idx="2421">
                  <c:v>41221</c:v>
                </c:pt>
                <c:pt idx="2422">
                  <c:v>41220</c:v>
                </c:pt>
                <c:pt idx="2423">
                  <c:v>41219</c:v>
                </c:pt>
                <c:pt idx="2424">
                  <c:v>41218</c:v>
                </c:pt>
                <c:pt idx="2425">
                  <c:v>41215</c:v>
                </c:pt>
                <c:pt idx="2426">
                  <c:v>41214</c:v>
                </c:pt>
                <c:pt idx="2427">
                  <c:v>41213</c:v>
                </c:pt>
                <c:pt idx="2428">
                  <c:v>41212</c:v>
                </c:pt>
                <c:pt idx="2429">
                  <c:v>41211</c:v>
                </c:pt>
                <c:pt idx="2430">
                  <c:v>41208</c:v>
                </c:pt>
                <c:pt idx="2431">
                  <c:v>41207</c:v>
                </c:pt>
                <c:pt idx="2432">
                  <c:v>41206</c:v>
                </c:pt>
                <c:pt idx="2433">
                  <c:v>41205</c:v>
                </c:pt>
                <c:pt idx="2434">
                  <c:v>41204</c:v>
                </c:pt>
                <c:pt idx="2435">
                  <c:v>41201</c:v>
                </c:pt>
                <c:pt idx="2436">
                  <c:v>41200</c:v>
                </c:pt>
                <c:pt idx="2437">
                  <c:v>41199</c:v>
                </c:pt>
                <c:pt idx="2438">
                  <c:v>41198</c:v>
                </c:pt>
                <c:pt idx="2439">
                  <c:v>41197</c:v>
                </c:pt>
                <c:pt idx="2440">
                  <c:v>41194</c:v>
                </c:pt>
                <c:pt idx="2441">
                  <c:v>41193</c:v>
                </c:pt>
                <c:pt idx="2442">
                  <c:v>41192</c:v>
                </c:pt>
                <c:pt idx="2443">
                  <c:v>41191</c:v>
                </c:pt>
                <c:pt idx="2444">
                  <c:v>41190</c:v>
                </c:pt>
                <c:pt idx="2445">
                  <c:v>41187</c:v>
                </c:pt>
                <c:pt idx="2446">
                  <c:v>41186</c:v>
                </c:pt>
                <c:pt idx="2447">
                  <c:v>41185</c:v>
                </c:pt>
                <c:pt idx="2448">
                  <c:v>41184</c:v>
                </c:pt>
                <c:pt idx="2449">
                  <c:v>41183</c:v>
                </c:pt>
                <c:pt idx="2450">
                  <c:v>41181</c:v>
                </c:pt>
                <c:pt idx="2451">
                  <c:v>41180</c:v>
                </c:pt>
                <c:pt idx="2452">
                  <c:v>41179</c:v>
                </c:pt>
                <c:pt idx="2453">
                  <c:v>41178</c:v>
                </c:pt>
                <c:pt idx="2454">
                  <c:v>41177</c:v>
                </c:pt>
                <c:pt idx="2455">
                  <c:v>41176</c:v>
                </c:pt>
                <c:pt idx="2456">
                  <c:v>41173</c:v>
                </c:pt>
                <c:pt idx="2457">
                  <c:v>41172</c:v>
                </c:pt>
                <c:pt idx="2458">
                  <c:v>41171</c:v>
                </c:pt>
                <c:pt idx="2459">
                  <c:v>41170</c:v>
                </c:pt>
                <c:pt idx="2460">
                  <c:v>41169</c:v>
                </c:pt>
                <c:pt idx="2461">
                  <c:v>41166</c:v>
                </c:pt>
                <c:pt idx="2462">
                  <c:v>41165</c:v>
                </c:pt>
                <c:pt idx="2463">
                  <c:v>41164</c:v>
                </c:pt>
                <c:pt idx="2464">
                  <c:v>41163</c:v>
                </c:pt>
                <c:pt idx="2465">
                  <c:v>41162</c:v>
                </c:pt>
                <c:pt idx="2466">
                  <c:v>41159</c:v>
                </c:pt>
                <c:pt idx="2467">
                  <c:v>41158</c:v>
                </c:pt>
                <c:pt idx="2468">
                  <c:v>41157</c:v>
                </c:pt>
                <c:pt idx="2469">
                  <c:v>41156</c:v>
                </c:pt>
                <c:pt idx="2470">
                  <c:v>41155</c:v>
                </c:pt>
                <c:pt idx="2471">
                  <c:v>41152</c:v>
                </c:pt>
                <c:pt idx="2472">
                  <c:v>41151</c:v>
                </c:pt>
                <c:pt idx="2473">
                  <c:v>41150</c:v>
                </c:pt>
                <c:pt idx="2474">
                  <c:v>41149</c:v>
                </c:pt>
                <c:pt idx="2475">
                  <c:v>41148</c:v>
                </c:pt>
                <c:pt idx="2476">
                  <c:v>41145</c:v>
                </c:pt>
                <c:pt idx="2477">
                  <c:v>41144</c:v>
                </c:pt>
                <c:pt idx="2478">
                  <c:v>41143</c:v>
                </c:pt>
                <c:pt idx="2479">
                  <c:v>41142</c:v>
                </c:pt>
                <c:pt idx="2480">
                  <c:v>41141</c:v>
                </c:pt>
                <c:pt idx="2481">
                  <c:v>41138</c:v>
                </c:pt>
                <c:pt idx="2482">
                  <c:v>41137</c:v>
                </c:pt>
                <c:pt idx="2483">
                  <c:v>41136</c:v>
                </c:pt>
                <c:pt idx="2484">
                  <c:v>41135</c:v>
                </c:pt>
                <c:pt idx="2485">
                  <c:v>41134</c:v>
                </c:pt>
                <c:pt idx="2486">
                  <c:v>41131</c:v>
                </c:pt>
                <c:pt idx="2487">
                  <c:v>41130</c:v>
                </c:pt>
                <c:pt idx="2488">
                  <c:v>41129</c:v>
                </c:pt>
                <c:pt idx="2489">
                  <c:v>41128</c:v>
                </c:pt>
                <c:pt idx="2490">
                  <c:v>41127</c:v>
                </c:pt>
                <c:pt idx="2491">
                  <c:v>41124</c:v>
                </c:pt>
                <c:pt idx="2492">
                  <c:v>41123</c:v>
                </c:pt>
                <c:pt idx="2493">
                  <c:v>41122</c:v>
                </c:pt>
                <c:pt idx="2494">
                  <c:v>41121</c:v>
                </c:pt>
                <c:pt idx="2495">
                  <c:v>41120</c:v>
                </c:pt>
                <c:pt idx="2496">
                  <c:v>41117</c:v>
                </c:pt>
                <c:pt idx="2497">
                  <c:v>41116</c:v>
                </c:pt>
                <c:pt idx="2498">
                  <c:v>41115</c:v>
                </c:pt>
                <c:pt idx="2499">
                  <c:v>41114</c:v>
                </c:pt>
                <c:pt idx="2500">
                  <c:v>41113</c:v>
                </c:pt>
                <c:pt idx="2501">
                  <c:v>41110</c:v>
                </c:pt>
                <c:pt idx="2502">
                  <c:v>41109</c:v>
                </c:pt>
                <c:pt idx="2503">
                  <c:v>41108</c:v>
                </c:pt>
                <c:pt idx="2504">
                  <c:v>41107</c:v>
                </c:pt>
                <c:pt idx="2505">
                  <c:v>41106</c:v>
                </c:pt>
                <c:pt idx="2506">
                  <c:v>41103</c:v>
                </c:pt>
                <c:pt idx="2507">
                  <c:v>41102</c:v>
                </c:pt>
                <c:pt idx="2508">
                  <c:v>41101</c:v>
                </c:pt>
                <c:pt idx="2509">
                  <c:v>41100</c:v>
                </c:pt>
                <c:pt idx="2510">
                  <c:v>41099</c:v>
                </c:pt>
                <c:pt idx="2511">
                  <c:v>41096</c:v>
                </c:pt>
                <c:pt idx="2512">
                  <c:v>41095</c:v>
                </c:pt>
                <c:pt idx="2513">
                  <c:v>41094</c:v>
                </c:pt>
                <c:pt idx="2514">
                  <c:v>41093</c:v>
                </c:pt>
                <c:pt idx="2515">
                  <c:v>41092</c:v>
                </c:pt>
                <c:pt idx="2516">
                  <c:v>41089</c:v>
                </c:pt>
                <c:pt idx="2517">
                  <c:v>41088</c:v>
                </c:pt>
                <c:pt idx="2518">
                  <c:v>41087</c:v>
                </c:pt>
                <c:pt idx="2519">
                  <c:v>41086</c:v>
                </c:pt>
                <c:pt idx="2520">
                  <c:v>41085</c:v>
                </c:pt>
                <c:pt idx="2521">
                  <c:v>41082</c:v>
                </c:pt>
                <c:pt idx="2522">
                  <c:v>41081</c:v>
                </c:pt>
                <c:pt idx="2523">
                  <c:v>41080</c:v>
                </c:pt>
                <c:pt idx="2524">
                  <c:v>41079</c:v>
                </c:pt>
                <c:pt idx="2525">
                  <c:v>41078</c:v>
                </c:pt>
                <c:pt idx="2526">
                  <c:v>41075</c:v>
                </c:pt>
                <c:pt idx="2527">
                  <c:v>41074</c:v>
                </c:pt>
                <c:pt idx="2528">
                  <c:v>41073</c:v>
                </c:pt>
                <c:pt idx="2529">
                  <c:v>41072</c:v>
                </c:pt>
                <c:pt idx="2530">
                  <c:v>41071</c:v>
                </c:pt>
                <c:pt idx="2531">
                  <c:v>41068</c:v>
                </c:pt>
                <c:pt idx="2532">
                  <c:v>41067</c:v>
                </c:pt>
                <c:pt idx="2533">
                  <c:v>41066</c:v>
                </c:pt>
                <c:pt idx="2534">
                  <c:v>41065</c:v>
                </c:pt>
                <c:pt idx="2535">
                  <c:v>41064</c:v>
                </c:pt>
                <c:pt idx="2536">
                  <c:v>41061</c:v>
                </c:pt>
                <c:pt idx="2537">
                  <c:v>41060</c:v>
                </c:pt>
                <c:pt idx="2538">
                  <c:v>41059</c:v>
                </c:pt>
                <c:pt idx="2539">
                  <c:v>41058</c:v>
                </c:pt>
                <c:pt idx="2540">
                  <c:v>41057</c:v>
                </c:pt>
                <c:pt idx="2541">
                  <c:v>41054</c:v>
                </c:pt>
                <c:pt idx="2542">
                  <c:v>41053</c:v>
                </c:pt>
                <c:pt idx="2543">
                  <c:v>41052</c:v>
                </c:pt>
                <c:pt idx="2544">
                  <c:v>41051</c:v>
                </c:pt>
                <c:pt idx="2545">
                  <c:v>41050</c:v>
                </c:pt>
                <c:pt idx="2546">
                  <c:v>41047</c:v>
                </c:pt>
                <c:pt idx="2547">
                  <c:v>41046</c:v>
                </c:pt>
                <c:pt idx="2548">
                  <c:v>41045</c:v>
                </c:pt>
                <c:pt idx="2549">
                  <c:v>41044</c:v>
                </c:pt>
                <c:pt idx="2550">
                  <c:v>41043</c:v>
                </c:pt>
                <c:pt idx="2551">
                  <c:v>41040</c:v>
                </c:pt>
                <c:pt idx="2552">
                  <c:v>41039</c:v>
                </c:pt>
                <c:pt idx="2553">
                  <c:v>41038</c:v>
                </c:pt>
                <c:pt idx="2554">
                  <c:v>41037</c:v>
                </c:pt>
                <c:pt idx="2555">
                  <c:v>41036</c:v>
                </c:pt>
                <c:pt idx="2556">
                  <c:v>41033</c:v>
                </c:pt>
                <c:pt idx="2557">
                  <c:v>41032</c:v>
                </c:pt>
                <c:pt idx="2558">
                  <c:v>41031</c:v>
                </c:pt>
                <c:pt idx="2559">
                  <c:v>41030</c:v>
                </c:pt>
                <c:pt idx="2560">
                  <c:v>41029</c:v>
                </c:pt>
                <c:pt idx="2561">
                  <c:v>41027</c:v>
                </c:pt>
                <c:pt idx="2562">
                  <c:v>41026</c:v>
                </c:pt>
                <c:pt idx="2563">
                  <c:v>41025</c:v>
                </c:pt>
                <c:pt idx="2564">
                  <c:v>41024</c:v>
                </c:pt>
                <c:pt idx="2565">
                  <c:v>41023</c:v>
                </c:pt>
                <c:pt idx="2566">
                  <c:v>41022</c:v>
                </c:pt>
                <c:pt idx="2567">
                  <c:v>41019</c:v>
                </c:pt>
                <c:pt idx="2568">
                  <c:v>41018</c:v>
                </c:pt>
                <c:pt idx="2569">
                  <c:v>41017</c:v>
                </c:pt>
                <c:pt idx="2570">
                  <c:v>41016</c:v>
                </c:pt>
                <c:pt idx="2571">
                  <c:v>41015</c:v>
                </c:pt>
                <c:pt idx="2572">
                  <c:v>41012</c:v>
                </c:pt>
                <c:pt idx="2573">
                  <c:v>41011</c:v>
                </c:pt>
                <c:pt idx="2574">
                  <c:v>41010</c:v>
                </c:pt>
                <c:pt idx="2575">
                  <c:v>41009</c:v>
                </c:pt>
                <c:pt idx="2576">
                  <c:v>41008</c:v>
                </c:pt>
                <c:pt idx="2577">
                  <c:v>41005</c:v>
                </c:pt>
                <c:pt idx="2578">
                  <c:v>41004</c:v>
                </c:pt>
                <c:pt idx="2579">
                  <c:v>41003</c:v>
                </c:pt>
                <c:pt idx="2580">
                  <c:v>41002</c:v>
                </c:pt>
                <c:pt idx="2581">
                  <c:v>41001</c:v>
                </c:pt>
                <c:pt idx="2582">
                  <c:v>41000</c:v>
                </c:pt>
                <c:pt idx="2583">
                  <c:v>40999</c:v>
                </c:pt>
                <c:pt idx="2584">
                  <c:v>40998</c:v>
                </c:pt>
                <c:pt idx="2585">
                  <c:v>40997</c:v>
                </c:pt>
                <c:pt idx="2586">
                  <c:v>40996</c:v>
                </c:pt>
                <c:pt idx="2587">
                  <c:v>40995</c:v>
                </c:pt>
                <c:pt idx="2588">
                  <c:v>40994</c:v>
                </c:pt>
                <c:pt idx="2589">
                  <c:v>40991</c:v>
                </c:pt>
                <c:pt idx="2590">
                  <c:v>40990</c:v>
                </c:pt>
                <c:pt idx="2591">
                  <c:v>40989</c:v>
                </c:pt>
                <c:pt idx="2592">
                  <c:v>40988</c:v>
                </c:pt>
                <c:pt idx="2593">
                  <c:v>40987</c:v>
                </c:pt>
                <c:pt idx="2594">
                  <c:v>40984</c:v>
                </c:pt>
                <c:pt idx="2595">
                  <c:v>40983</c:v>
                </c:pt>
                <c:pt idx="2596">
                  <c:v>40982</c:v>
                </c:pt>
                <c:pt idx="2597">
                  <c:v>40981</c:v>
                </c:pt>
                <c:pt idx="2598">
                  <c:v>40980</c:v>
                </c:pt>
                <c:pt idx="2599">
                  <c:v>40977</c:v>
                </c:pt>
                <c:pt idx="2600">
                  <c:v>40976</c:v>
                </c:pt>
                <c:pt idx="2601">
                  <c:v>40975</c:v>
                </c:pt>
                <c:pt idx="2602">
                  <c:v>40974</c:v>
                </c:pt>
                <c:pt idx="2603">
                  <c:v>40973</c:v>
                </c:pt>
                <c:pt idx="2604">
                  <c:v>40970</c:v>
                </c:pt>
                <c:pt idx="2605">
                  <c:v>40969</c:v>
                </c:pt>
                <c:pt idx="2606">
                  <c:v>40968</c:v>
                </c:pt>
                <c:pt idx="2607">
                  <c:v>40967</c:v>
                </c:pt>
                <c:pt idx="2608">
                  <c:v>40966</c:v>
                </c:pt>
                <c:pt idx="2609">
                  <c:v>40963</c:v>
                </c:pt>
                <c:pt idx="2610">
                  <c:v>40962</c:v>
                </c:pt>
                <c:pt idx="2611">
                  <c:v>40961</c:v>
                </c:pt>
                <c:pt idx="2612">
                  <c:v>40960</c:v>
                </c:pt>
                <c:pt idx="2613">
                  <c:v>40959</c:v>
                </c:pt>
                <c:pt idx="2614">
                  <c:v>40956</c:v>
                </c:pt>
                <c:pt idx="2615">
                  <c:v>40955</c:v>
                </c:pt>
                <c:pt idx="2616">
                  <c:v>40954</c:v>
                </c:pt>
                <c:pt idx="2617">
                  <c:v>40953</c:v>
                </c:pt>
                <c:pt idx="2618">
                  <c:v>40952</c:v>
                </c:pt>
                <c:pt idx="2619">
                  <c:v>40949</c:v>
                </c:pt>
                <c:pt idx="2620">
                  <c:v>40948</c:v>
                </c:pt>
                <c:pt idx="2621">
                  <c:v>40947</c:v>
                </c:pt>
                <c:pt idx="2622">
                  <c:v>40946</c:v>
                </c:pt>
                <c:pt idx="2623">
                  <c:v>40945</c:v>
                </c:pt>
                <c:pt idx="2624">
                  <c:v>40942</c:v>
                </c:pt>
                <c:pt idx="2625">
                  <c:v>40941</c:v>
                </c:pt>
                <c:pt idx="2626">
                  <c:v>40940</c:v>
                </c:pt>
                <c:pt idx="2627">
                  <c:v>40939</c:v>
                </c:pt>
                <c:pt idx="2628">
                  <c:v>40938</c:v>
                </c:pt>
                <c:pt idx="2629">
                  <c:v>40937</c:v>
                </c:pt>
                <c:pt idx="2630">
                  <c:v>40935</c:v>
                </c:pt>
                <c:pt idx="2631">
                  <c:v>40934</c:v>
                </c:pt>
                <c:pt idx="2632">
                  <c:v>40933</c:v>
                </c:pt>
                <c:pt idx="2633">
                  <c:v>40932</c:v>
                </c:pt>
                <c:pt idx="2634">
                  <c:v>40931</c:v>
                </c:pt>
                <c:pt idx="2635">
                  <c:v>40928</c:v>
                </c:pt>
                <c:pt idx="2636">
                  <c:v>40927</c:v>
                </c:pt>
                <c:pt idx="2637">
                  <c:v>40926</c:v>
                </c:pt>
                <c:pt idx="2638">
                  <c:v>40925</c:v>
                </c:pt>
                <c:pt idx="2639">
                  <c:v>40924</c:v>
                </c:pt>
                <c:pt idx="2640">
                  <c:v>40921</c:v>
                </c:pt>
                <c:pt idx="2641">
                  <c:v>40920</c:v>
                </c:pt>
                <c:pt idx="2642">
                  <c:v>40919</c:v>
                </c:pt>
                <c:pt idx="2643">
                  <c:v>40918</c:v>
                </c:pt>
                <c:pt idx="2644">
                  <c:v>40917</c:v>
                </c:pt>
                <c:pt idx="2645">
                  <c:v>40914</c:v>
                </c:pt>
                <c:pt idx="2646">
                  <c:v>40913</c:v>
                </c:pt>
                <c:pt idx="2647">
                  <c:v>40912</c:v>
                </c:pt>
                <c:pt idx="2648">
                  <c:v>40911</c:v>
                </c:pt>
                <c:pt idx="2649">
                  <c:v>40908</c:v>
                </c:pt>
                <c:pt idx="2650">
                  <c:v>40907</c:v>
                </c:pt>
                <c:pt idx="2651">
                  <c:v>40906</c:v>
                </c:pt>
                <c:pt idx="2652">
                  <c:v>40905</c:v>
                </c:pt>
                <c:pt idx="2653">
                  <c:v>40904</c:v>
                </c:pt>
                <c:pt idx="2654">
                  <c:v>40903</c:v>
                </c:pt>
                <c:pt idx="2655">
                  <c:v>40900</c:v>
                </c:pt>
                <c:pt idx="2656">
                  <c:v>40899</c:v>
                </c:pt>
                <c:pt idx="2657">
                  <c:v>40898</c:v>
                </c:pt>
                <c:pt idx="2658">
                  <c:v>40897</c:v>
                </c:pt>
                <c:pt idx="2659">
                  <c:v>40896</c:v>
                </c:pt>
                <c:pt idx="2660">
                  <c:v>40893</c:v>
                </c:pt>
                <c:pt idx="2661">
                  <c:v>40892</c:v>
                </c:pt>
                <c:pt idx="2662">
                  <c:v>40891</c:v>
                </c:pt>
                <c:pt idx="2663">
                  <c:v>40890</c:v>
                </c:pt>
                <c:pt idx="2664">
                  <c:v>40889</c:v>
                </c:pt>
                <c:pt idx="2665">
                  <c:v>40886</c:v>
                </c:pt>
                <c:pt idx="2666">
                  <c:v>40885</c:v>
                </c:pt>
                <c:pt idx="2667">
                  <c:v>40884</c:v>
                </c:pt>
                <c:pt idx="2668">
                  <c:v>40883</c:v>
                </c:pt>
                <c:pt idx="2669">
                  <c:v>40882</c:v>
                </c:pt>
                <c:pt idx="2670">
                  <c:v>40879</c:v>
                </c:pt>
                <c:pt idx="2671">
                  <c:v>40878</c:v>
                </c:pt>
                <c:pt idx="2672">
                  <c:v>40877</c:v>
                </c:pt>
                <c:pt idx="2673">
                  <c:v>40876</c:v>
                </c:pt>
                <c:pt idx="2674">
                  <c:v>40875</c:v>
                </c:pt>
                <c:pt idx="2675">
                  <c:v>40872</c:v>
                </c:pt>
                <c:pt idx="2676">
                  <c:v>40871</c:v>
                </c:pt>
                <c:pt idx="2677">
                  <c:v>40870</c:v>
                </c:pt>
                <c:pt idx="2678">
                  <c:v>40869</c:v>
                </c:pt>
                <c:pt idx="2679">
                  <c:v>40868</c:v>
                </c:pt>
                <c:pt idx="2680">
                  <c:v>40865</c:v>
                </c:pt>
                <c:pt idx="2681">
                  <c:v>40864</c:v>
                </c:pt>
                <c:pt idx="2682">
                  <c:v>40863</c:v>
                </c:pt>
                <c:pt idx="2683">
                  <c:v>40862</c:v>
                </c:pt>
                <c:pt idx="2684">
                  <c:v>40861</c:v>
                </c:pt>
                <c:pt idx="2685">
                  <c:v>40858</c:v>
                </c:pt>
                <c:pt idx="2686">
                  <c:v>40857</c:v>
                </c:pt>
                <c:pt idx="2687">
                  <c:v>40856</c:v>
                </c:pt>
                <c:pt idx="2688">
                  <c:v>40855</c:v>
                </c:pt>
                <c:pt idx="2689">
                  <c:v>40854</c:v>
                </c:pt>
                <c:pt idx="2690">
                  <c:v>40851</c:v>
                </c:pt>
                <c:pt idx="2691">
                  <c:v>40850</c:v>
                </c:pt>
                <c:pt idx="2692">
                  <c:v>40849</c:v>
                </c:pt>
                <c:pt idx="2693">
                  <c:v>40848</c:v>
                </c:pt>
                <c:pt idx="2694">
                  <c:v>40847</c:v>
                </c:pt>
                <c:pt idx="2695">
                  <c:v>40844</c:v>
                </c:pt>
                <c:pt idx="2696">
                  <c:v>40843</c:v>
                </c:pt>
                <c:pt idx="2697">
                  <c:v>40842</c:v>
                </c:pt>
                <c:pt idx="2698">
                  <c:v>40841</c:v>
                </c:pt>
                <c:pt idx="2699">
                  <c:v>40840</c:v>
                </c:pt>
                <c:pt idx="2700">
                  <c:v>40837</c:v>
                </c:pt>
                <c:pt idx="2701">
                  <c:v>40836</c:v>
                </c:pt>
                <c:pt idx="2702">
                  <c:v>40835</c:v>
                </c:pt>
                <c:pt idx="2703">
                  <c:v>40834</c:v>
                </c:pt>
                <c:pt idx="2704">
                  <c:v>40833</c:v>
                </c:pt>
                <c:pt idx="2705">
                  <c:v>40830</c:v>
                </c:pt>
                <c:pt idx="2706">
                  <c:v>40829</c:v>
                </c:pt>
                <c:pt idx="2707">
                  <c:v>40828</c:v>
                </c:pt>
                <c:pt idx="2708">
                  <c:v>40827</c:v>
                </c:pt>
                <c:pt idx="2709">
                  <c:v>40826</c:v>
                </c:pt>
                <c:pt idx="2710">
                  <c:v>40825</c:v>
                </c:pt>
                <c:pt idx="2711">
                  <c:v>40824</c:v>
                </c:pt>
                <c:pt idx="2712">
                  <c:v>40823</c:v>
                </c:pt>
                <c:pt idx="2713">
                  <c:v>40822</c:v>
                </c:pt>
                <c:pt idx="2714">
                  <c:v>40821</c:v>
                </c:pt>
                <c:pt idx="2715">
                  <c:v>40820</c:v>
                </c:pt>
                <c:pt idx="2716">
                  <c:v>40819</c:v>
                </c:pt>
                <c:pt idx="2717">
                  <c:v>40816</c:v>
                </c:pt>
                <c:pt idx="2718">
                  <c:v>40815</c:v>
                </c:pt>
                <c:pt idx="2719">
                  <c:v>40814</c:v>
                </c:pt>
                <c:pt idx="2720">
                  <c:v>40813</c:v>
                </c:pt>
                <c:pt idx="2721">
                  <c:v>40812</c:v>
                </c:pt>
                <c:pt idx="2722">
                  <c:v>40809</c:v>
                </c:pt>
                <c:pt idx="2723">
                  <c:v>40808</c:v>
                </c:pt>
                <c:pt idx="2724">
                  <c:v>40807</c:v>
                </c:pt>
                <c:pt idx="2725">
                  <c:v>40806</c:v>
                </c:pt>
                <c:pt idx="2726">
                  <c:v>40805</c:v>
                </c:pt>
                <c:pt idx="2727">
                  <c:v>40802</c:v>
                </c:pt>
                <c:pt idx="2728">
                  <c:v>40801</c:v>
                </c:pt>
                <c:pt idx="2729">
                  <c:v>40800</c:v>
                </c:pt>
                <c:pt idx="2730">
                  <c:v>40799</c:v>
                </c:pt>
                <c:pt idx="2731">
                  <c:v>40798</c:v>
                </c:pt>
                <c:pt idx="2732">
                  <c:v>40795</c:v>
                </c:pt>
                <c:pt idx="2733">
                  <c:v>40794</c:v>
                </c:pt>
                <c:pt idx="2734">
                  <c:v>40793</c:v>
                </c:pt>
                <c:pt idx="2735">
                  <c:v>40792</c:v>
                </c:pt>
                <c:pt idx="2736">
                  <c:v>40791</c:v>
                </c:pt>
                <c:pt idx="2737">
                  <c:v>40788</c:v>
                </c:pt>
                <c:pt idx="2738">
                  <c:v>40787</c:v>
                </c:pt>
                <c:pt idx="2739">
                  <c:v>40786</c:v>
                </c:pt>
                <c:pt idx="2740">
                  <c:v>40785</c:v>
                </c:pt>
                <c:pt idx="2741">
                  <c:v>40784</c:v>
                </c:pt>
                <c:pt idx="2742">
                  <c:v>40781</c:v>
                </c:pt>
                <c:pt idx="2743">
                  <c:v>40780</c:v>
                </c:pt>
                <c:pt idx="2744">
                  <c:v>40779</c:v>
                </c:pt>
                <c:pt idx="2745">
                  <c:v>40778</c:v>
                </c:pt>
                <c:pt idx="2746">
                  <c:v>40777</c:v>
                </c:pt>
                <c:pt idx="2747">
                  <c:v>40774</c:v>
                </c:pt>
                <c:pt idx="2748">
                  <c:v>40773</c:v>
                </c:pt>
                <c:pt idx="2749">
                  <c:v>40772</c:v>
                </c:pt>
                <c:pt idx="2750">
                  <c:v>40771</c:v>
                </c:pt>
                <c:pt idx="2751">
                  <c:v>40770</c:v>
                </c:pt>
                <c:pt idx="2752">
                  <c:v>40767</c:v>
                </c:pt>
                <c:pt idx="2753">
                  <c:v>40766</c:v>
                </c:pt>
                <c:pt idx="2754">
                  <c:v>40765</c:v>
                </c:pt>
                <c:pt idx="2755">
                  <c:v>40764</c:v>
                </c:pt>
                <c:pt idx="2756">
                  <c:v>40763</c:v>
                </c:pt>
                <c:pt idx="2757">
                  <c:v>40760</c:v>
                </c:pt>
                <c:pt idx="2758">
                  <c:v>40759</c:v>
                </c:pt>
                <c:pt idx="2759">
                  <c:v>40758</c:v>
                </c:pt>
                <c:pt idx="2760">
                  <c:v>40757</c:v>
                </c:pt>
                <c:pt idx="2761">
                  <c:v>40756</c:v>
                </c:pt>
                <c:pt idx="2762">
                  <c:v>40753</c:v>
                </c:pt>
                <c:pt idx="2763">
                  <c:v>40752</c:v>
                </c:pt>
                <c:pt idx="2764">
                  <c:v>40751</c:v>
                </c:pt>
                <c:pt idx="2765">
                  <c:v>40750</c:v>
                </c:pt>
                <c:pt idx="2766">
                  <c:v>40749</c:v>
                </c:pt>
                <c:pt idx="2767">
                  <c:v>40746</c:v>
                </c:pt>
                <c:pt idx="2768">
                  <c:v>40745</c:v>
                </c:pt>
                <c:pt idx="2769">
                  <c:v>40744</c:v>
                </c:pt>
                <c:pt idx="2770">
                  <c:v>40743</c:v>
                </c:pt>
                <c:pt idx="2771">
                  <c:v>40742</c:v>
                </c:pt>
                <c:pt idx="2772">
                  <c:v>40739</c:v>
                </c:pt>
                <c:pt idx="2773">
                  <c:v>40738</c:v>
                </c:pt>
                <c:pt idx="2774">
                  <c:v>40737</c:v>
                </c:pt>
                <c:pt idx="2775">
                  <c:v>40736</c:v>
                </c:pt>
                <c:pt idx="2776">
                  <c:v>40735</c:v>
                </c:pt>
                <c:pt idx="2777">
                  <c:v>40732</c:v>
                </c:pt>
                <c:pt idx="2778">
                  <c:v>40731</c:v>
                </c:pt>
                <c:pt idx="2779">
                  <c:v>40730</c:v>
                </c:pt>
                <c:pt idx="2780">
                  <c:v>40729</c:v>
                </c:pt>
                <c:pt idx="2781">
                  <c:v>40728</c:v>
                </c:pt>
                <c:pt idx="2782">
                  <c:v>40725</c:v>
                </c:pt>
                <c:pt idx="2783">
                  <c:v>40724</c:v>
                </c:pt>
                <c:pt idx="2784">
                  <c:v>40723</c:v>
                </c:pt>
                <c:pt idx="2785">
                  <c:v>40722</c:v>
                </c:pt>
                <c:pt idx="2786">
                  <c:v>40721</c:v>
                </c:pt>
                <c:pt idx="2787">
                  <c:v>40718</c:v>
                </c:pt>
                <c:pt idx="2788">
                  <c:v>40717</c:v>
                </c:pt>
                <c:pt idx="2789">
                  <c:v>40716</c:v>
                </c:pt>
                <c:pt idx="2790">
                  <c:v>40715</c:v>
                </c:pt>
                <c:pt idx="2791">
                  <c:v>40714</c:v>
                </c:pt>
                <c:pt idx="2792">
                  <c:v>40711</c:v>
                </c:pt>
                <c:pt idx="2793">
                  <c:v>40710</c:v>
                </c:pt>
                <c:pt idx="2794">
                  <c:v>40709</c:v>
                </c:pt>
                <c:pt idx="2795">
                  <c:v>40708</c:v>
                </c:pt>
                <c:pt idx="2796">
                  <c:v>40707</c:v>
                </c:pt>
                <c:pt idx="2797">
                  <c:v>40704</c:v>
                </c:pt>
                <c:pt idx="2798">
                  <c:v>40703</c:v>
                </c:pt>
                <c:pt idx="2799">
                  <c:v>40702</c:v>
                </c:pt>
                <c:pt idx="2800">
                  <c:v>40701</c:v>
                </c:pt>
                <c:pt idx="2801">
                  <c:v>40700</c:v>
                </c:pt>
                <c:pt idx="2802">
                  <c:v>40697</c:v>
                </c:pt>
                <c:pt idx="2803">
                  <c:v>40696</c:v>
                </c:pt>
                <c:pt idx="2804">
                  <c:v>40695</c:v>
                </c:pt>
                <c:pt idx="2805">
                  <c:v>40694</c:v>
                </c:pt>
                <c:pt idx="2806">
                  <c:v>40693</c:v>
                </c:pt>
                <c:pt idx="2807">
                  <c:v>40690</c:v>
                </c:pt>
                <c:pt idx="2808">
                  <c:v>40689</c:v>
                </c:pt>
                <c:pt idx="2809">
                  <c:v>40688</c:v>
                </c:pt>
                <c:pt idx="2810">
                  <c:v>40687</c:v>
                </c:pt>
                <c:pt idx="2811">
                  <c:v>40686</c:v>
                </c:pt>
                <c:pt idx="2812">
                  <c:v>40683</c:v>
                </c:pt>
                <c:pt idx="2813">
                  <c:v>40682</c:v>
                </c:pt>
                <c:pt idx="2814">
                  <c:v>40681</c:v>
                </c:pt>
                <c:pt idx="2815">
                  <c:v>40680</c:v>
                </c:pt>
                <c:pt idx="2816">
                  <c:v>40679</c:v>
                </c:pt>
                <c:pt idx="2817">
                  <c:v>40676</c:v>
                </c:pt>
                <c:pt idx="2818">
                  <c:v>40675</c:v>
                </c:pt>
                <c:pt idx="2819">
                  <c:v>40674</c:v>
                </c:pt>
                <c:pt idx="2820">
                  <c:v>40673</c:v>
                </c:pt>
                <c:pt idx="2821">
                  <c:v>40672</c:v>
                </c:pt>
                <c:pt idx="2822">
                  <c:v>40669</c:v>
                </c:pt>
                <c:pt idx="2823">
                  <c:v>40668</c:v>
                </c:pt>
                <c:pt idx="2824">
                  <c:v>40667</c:v>
                </c:pt>
                <c:pt idx="2825">
                  <c:v>40666</c:v>
                </c:pt>
                <c:pt idx="2826">
                  <c:v>40662</c:v>
                </c:pt>
                <c:pt idx="2827">
                  <c:v>40661</c:v>
                </c:pt>
                <c:pt idx="2828">
                  <c:v>40660</c:v>
                </c:pt>
                <c:pt idx="2829">
                  <c:v>40659</c:v>
                </c:pt>
                <c:pt idx="2830">
                  <c:v>40658</c:v>
                </c:pt>
                <c:pt idx="2831">
                  <c:v>40655</c:v>
                </c:pt>
                <c:pt idx="2832">
                  <c:v>40654</c:v>
                </c:pt>
                <c:pt idx="2833">
                  <c:v>40653</c:v>
                </c:pt>
                <c:pt idx="2834">
                  <c:v>40652</c:v>
                </c:pt>
                <c:pt idx="2835">
                  <c:v>40651</c:v>
                </c:pt>
                <c:pt idx="2836">
                  <c:v>40648</c:v>
                </c:pt>
                <c:pt idx="2837">
                  <c:v>40647</c:v>
                </c:pt>
                <c:pt idx="2838">
                  <c:v>40646</c:v>
                </c:pt>
                <c:pt idx="2839">
                  <c:v>40645</c:v>
                </c:pt>
                <c:pt idx="2840">
                  <c:v>40644</c:v>
                </c:pt>
                <c:pt idx="2841">
                  <c:v>40641</c:v>
                </c:pt>
                <c:pt idx="2842">
                  <c:v>40640</c:v>
                </c:pt>
                <c:pt idx="2843">
                  <c:v>40639</c:v>
                </c:pt>
                <c:pt idx="2844">
                  <c:v>40638</c:v>
                </c:pt>
                <c:pt idx="2845">
                  <c:v>40637</c:v>
                </c:pt>
                <c:pt idx="2846">
                  <c:v>40635</c:v>
                </c:pt>
                <c:pt idx="2847">
                  <c:v>40634</c:v>
                </c:pt>
                <c:pt idx="2848">
                  <c:v>40633</c:v>
                </c:pt>
                <c:pt idx="2849">
                  <c:v>40632</c:v>
                </c:pt>
                <c:pt idx="2850">
                  <c:v>40631</c:v>
                </c:pt>
                <c:pt idx="2851">
                  <c:v>40630</c:v>
                </c:pt>
                <c:pt idx="2852">
                  <c:v>40627</c:v>
                </c:pt>
                <c:pt idx="2853">
                  <c:v>40626</c:v>
                </c:pt>
                <c:pt idx="2854">
                  <c:v>40625</c:v>
                </c:pt>
                <c:pt idx="2855">
                  <c:v>40624</c:v>
                </c:pt>
                <c:pt idx="2856">
                  <c:v>40623</c:v>
                </c:pt>
                <c:pt idx="2857">
                  <c:v>40620</c:v>
                </c:pt>
                <c:pt idx="2858">
                  <c:v>40619</c:v>
                </c:pt>
                <c:pt idx="2859">
                  <c:v>40618</c:v>
                </c:pt>
                <c:pt idx="2860">
                  <c:v>40617</c:v>
                </c:pt>
                <c:pt idx="2861">
                  <c:v>40616</c:v>
                </c:pt>
                <c:pt idx="2862">
                  <c:v>40613</c:v>
                </c:pt>
                <c:pt idx="2863">
                  <c:v>40612</c:v>
                </c:pt>
                <c:pt idx="2864">
                  <c:v>40611</c:v>
                </c:pt>
                <c:pt idx="2865">
                  <c:v>40610</c:v>
                </c:pt>
                <c:pt idx="2866">
                  <c:v>40609</c:v>
                </c:pt>
                <c:pt idx="2867">
                  <c:v>40606</c:v>
                </c:pt>
                <c:pt idx="2868">
                  <c:v>40605</c:v>
                </c:pt>
                <c:pt idx="2869">
                  <c:v>40604</c:v>
                </c:pt>
                <c:pt idx="2870">
                  <c:v>40603</c:v>
                </c:pt>
                <c:pt idx="2871">
                  <c:v>40602</c:v>
                </c:pt>
                <c:pt idx="2872">
                  <c:v>40599</c:v>
                </c:pt>
                <c:pt idx="2873">
                  <c:v>40598</c:v>
                </c:pt>
                <c:pt idx="2874">
                  <c:v>40597</c:v>
                </c:pt>
                <c:pt idx="2875">
                  <c:v>40596</c:v>
                </c:pt>
                <c:pt idx="2876">
                  <c:v>40595</c:v>
                </c:pt>
                <c:pt idx="2877">
                  <c:v>40592</c:v>
                </c:pt>
                <c:pt idx="2878">
                  <c:v>40591</c:v>
                </c:pt>
                <c:pt idx="2879">
                  <c:v>40590</c:v>
                </c:pt>
                <c:pt idx="2880">
                  <c:v>40589</c:v>
                </c:pt>
                <c:pt idx="2881">
                  <c:v>40588</c:v>
                </c:pt>
                <c:pt idx="2882">
                  <c:v>40586</c:v>
                </c:pt>
                <c:pt idx="2883">
                  <c:v>40585</c:v>
                </c:pt>
                <c:pt idx="2884">
                  <c:v>40584</c:v>
                </c:pt>
                <c:pt idx="2885">
                  <c:v>40583</c:v>
                </c:pt>
                <c:pt idx="2886">
                  <c:v>40582</c:v>
                </c:pt>
                <c:pt idx="2887">
                  <c:v>40581</c:v>
                </c:pt>
                <c:pt idx="2888">
                  <c:v>40578</c:v>
                </c:pt>
                <c:pt idx="2889">
                  <c:v>40577</c:v>
                </c:pt>
                <c:pt idx="2890">
                  <c:v>40576</c:v>
                </c:pt>
                <c:pt idx="2891">
                  <c:v>40575</c:v>
                </c:pt>
                <c:pt idx="2892">
                  <c:v>40574</c:v>
                </c:pt>
                <c:pt idx="2893">
                  <c:v>40573</c:v>
                </c:pt>
                <c:pt idx="2894">
                  <c:v>40571</c:v>
                </c:pt>
                <c:pt idx="2895">
                  <c:v>40570</c:v>
                </c:pt>
                <c:pt idx="2896">
                  <c:v>40569</c:v>
                </c:pt>
                <c:pt idx="2897">
                  <c:v>40568</c:v>
                </c:pt>
                <c:pt idx="2898">
                  <c:v>40567</c:v>
                </c:pt>
                <c:pt idx="2899">
                  <c:v>40564</c:v>
                </c:pt>
                <c:pt idx="2900">
                  <c:v>40563</c:v>
                </c:pt>
                <c:pt idx="2901">
                  <c:v>40562</c:v>
                </c:pt>
                <c:pt idx="2902">
                  <c:v>40561</c:v>
                </c:pt>
                <c:pt idx="2903">
                  <c:v>40560</c:v>
                </c:pt>
                <c:pt idx="2904">
                  <c:v>40557</c:v>
                </c:pt>
                <c:pt idx="2905">
                  <c:v>40556</c:v>
                </c:pt>
                <c:pt idx="2906">
                  <c:v>40555</c:v>
                </c:pt>
                <c:pt idx="2907">
                  <c:v>40554</c:v>
                </c:pt>
                <c:pt idx="2908">
                  <c:v>40553</c:v>
                </c:pt>
                <c:pt idx="2909">
                  <c:v>40550</c:v>
                </c:pt>
                <c:pt idx="2910">
                  <c:v>40549</c:v>
                </c:pt>
                <c:pt idx="2911">
                  <c:v>40548</c:v>
                </c:pt>
                <c:pt idx="2912">
                  <c:v>40547</c:v>
                </c:pt>
                <c:pt idx="2913">
                  <c:v>40543</c:v>
                </c:pt>
                <c:pt idx="2914">
                  <c:v>40542</c:v>
                </c:pt>
                <c:pt idx="2915">
                  <c:v>40541</c:v>
                </c:pt>
                <c:pt idx="2916">
                  <c:v>40540</c:v>
                </c:pt>
                <c:pt idx="2917">
                  <c:v>40539</c:v>
                </c:pt>
                <c:pt idx="2918">
                  <c:v>40536</c:v>
                </c:pt>
                <c:pt idx="2919">
                  <c:v>40535</c:v>
                </c:pt>
                <c:pt idx="2920">
                  <c:v>40534</c:v>
                </c:pt>
                <c:pt idx="2921">
                  <c:v>40533</c:v>
                </c:pt>
                <c:pt idx="2922">
                  <c:v>40532</c:v>
                </c:pt>
                <c:pt idx="2923">
                  <c:v>40529</c:v>
                </c:pt>
                <c:pt idx="2924">
                  <c:v>40528</c:v>
                </c:pt>
                <c:pt idx="2925">
                  <c:v>40527</c:v>
                </c:pt>
                <c:pt idx="2926">
                  <c:v>40526</c:v>
                </c:pt>
                <c:pt idx="2927">
                  <c:v>40525</c:v>
                </c:pt>
                <c:pt idx="2928">
                  <c:v>40522</c:v>
                </c:pt>
                <c:pt idx="2929">
                  <c:v>40521</c:v>
                </c:pt>
                <c:pt idx="2930">
                  <c:v>40520</c:v>
                </c:pt>
                <c:pt idx="2931">
                  <c:v>40519</c:v>
                </c:pt>
                <c:pt idx="2932">
                  <c:v>40518</c:v>
                </c:pt>
                <c:pt idx="2933">
                  <c:v>40515</c:v>
                </c:pt>
                <c:pt idx="2934">
                  <c:v>40514</c:v>
                </c:pt>
                <c:pt idx="2935">
                  <c:v>40513</c:v>
                </c:pt>
                <c:pt idx="2936">
                  <c:v>40512</c:v>
                </c:pt>
                <c:pt idx="2937">
                  <c:v>40511</c:v>
                </c:pt>
                <c:pt idx="2938">
                  <c:v>40508</c:v>
                </c:pt>
                <c:pt idx="2939">
                  <c:v>40507</c:v>
                </c:pt>
                <c:pt idx="2940">
                  <c:v>40506</c:v>
                </c:pt>
                <c:pt idx="2941">
                  <c:v>40505</c:v>
                </c:pt>
                <c:pt idx="2942">
                  <c:v>40504</c:v>
                </c:pt>
                <c:pt idx="2943">
                  <c:v>40501</c:v>
                </c:pt>
                <c:pt idx="2944">
                  <c:v>40500</c:v>
                </c:pt>
                <c:pt idx="2945">
                  <c:v>40499</c:v>
                </c:pt>
                <c:pt idx="2946">
                  <c:v>40498</c:v>
                </c:pt>
                <c:pt idx="2947">
                  <c:v>40497</c:v>
                </c:pt>
                <c:pt idx="2948">
                  <c:v>40494</c:v>
                </c:pt>
                <c:pt idx="2949">
                  <c:v>40493</c:v>
                </c:pt>
                <c:pt idx="2950">
                  <c:v>40492</c:v>
                </c:pt>
                <c:pt idx="2951">
                  <c:v>40491</c:v>
                </c:pt>
                <c:pt idx="2952">
                  <c:v>40490</c:v>
                </c:pt>
                <c:pt idx="2953">
                  <c:v>40487</c:v>
                </c:pt>
                <c:pt idx="2954">
                  <c:v>40486</c:v>
                </c:pt>
                <c:pt idx="2955">
                  <c:v>40485</c:v>
                </c:pt>
                <c:pt idx="2956">
                  <c:v>40484</c:v>
                </c:pt>
                <c:pt idx="2957">
                  <c:v>40483</c:v>
                </c:pt>
                <c:pt idx="2958">
                  <c:v>40480</c:v>
                </c:pt>
                <c:pt idx="2959">
                  <c:v>40479</c:v>
                </c:pt>
                <c:pt idx="2960">
                  <c:v>40478</c:v>
                </c:pt>
                <c:pt idx="2961">
                  <c:v>40477</c:v>
                </c:pt>
                <c:pt idx="2962">
                  <c:v>40476</c:v>
                </c:pt>
                <c:pt idx="2963">
                  <c:v>40473</c:v>
                </c:pt>
                <c:pt idx="2964">
                  <c:v>40472</c:v>
                </c:pt>
                <c:pt idx="2965">
                  <c:v>40471</c:v>
                </c:pt>
                <c:pt idx="2966">
                  <c:v>40470</c:v>
                </c:pt>
                <c:pt idx="2967">
                  <c:v>40469</c:v>
                </c:pt>
                <c:pt idx="2968">
                  <c:v>40466</c:v>
                </c:pt>
                <c:pt idx="2969">
                  <c:v>40465</c:v>
                </c:pt>
                <c:pt idx="2970">
                  <c:v>40464</c:v>
                </c:pt>
                <c:pt idx="2971">
                  <c:v>40463</c:v>
                </c:pt>
                <c:pt idx="2972">
                  <c:v>40462</c:v>
                </c:pt>
                <c:pt idx="2973">
                  <c:v>40460</c:v>
                </c:pt>
                <c:pt idx="2974">
                  <c:v>40459</c:v>
                </c:pt>
                <c:pt idx="2975">
                  <c:v>40458</c:v>
                </c:pt>
                <c:pt idx="2976">
                  <c:v>40457</c:v>
                </c:pt>
                <c:pt idx="2977">
                  <c:v>40456</c:v>
                </c:pt>
                <c:pt idx="2978">
                  <c:v>40455</c:v>
                </c:pt>
                <c:pt idx="2979">
                  <c:v>40452</c:v>
                </c:pt>
                <c:pt idx="2980">
                  <c:v>40451</c:v>
                </c:pt>
                <c:pt idx="2981">
                  <c:v>40450</c:v>
                </c:pt>
                <c:pt idx="2982">
                  <c:v>40449</c:v>
                </c:pt>
                <c:pt idx="2983">
                  <c:v>40448</c:v>
                </c:pt>
                <c:pt idx="2984">
                  <c:v>40447</c:v>
                </c:pt>
                <c:pt idx="2985">
                  <c:v>40446</c:v>
                </c:pt>
                <c:pt idx="2986">
                  <c:v>40445</c:v>
                </c:pt>
                <c:pt idx="2987">
                  <c:v>40444</c:v>
                </c:pt>
                <c:pt idx="2988">
                  <c:v>40443</c:v>
                </c:pt>
                <c:pt idx="2989">
                  <c:v>40442</c:v>
                </c:pt>
                <c:pt idx="2990">
                  <c:v>40441</c:v>
                </c:pt>
                <c:pt idx="2991">
                  <c:v>40440</c:v>
                </c:pt>
                <c:pt idx="2992">
                  <c:v>40438</c:v>
                </c:pt>
                <c:pt idx="2993">
                  <c:v>40437</c:v>
                </c:pt>
                <c:pt idx="2994">
                  <c:v>40436</c:v>
                </c:pt>
                <c:pt idx="2995">
                  <c:v>40435</c:v>
                </c:pt>
                <c:pt idx="2996">
                  <c:v>40434</c:v>
                </c:pt>
                <c:pt idx="2997">
                  <c:v>40431</c:v>
                </c:pt>
                <c:pt idx="2998">
                  <c:v>40430</c:v>
                </c:pt>
                <c:pt idx="2999">
                  <c:v>40429</c:v>
                </c:pt>
                <c:pt idx="3000">
                  <c:v>40428</c:v>
                </c:pt>
                <c:pt idx="3001">
                  <c:v>40427</c:v>
                </c:pt>
                <c:pt idx="3002">
                  <c:v>40424</c:v>
                </c:pt>
                <c:pt idx="3003">
                  <c:v>40423</c:v>
                </c:pt>
                <c:pt idx="3004">
                  <c:v>40422</c:v>
                </c:pt>
                <c:pt idx="3005">
                  <c:v>40421</c:v>
                </c:pt>
                <c:pt idx="3006">
                  <c:v>40420</c:v>
                </c:pt>
                <c:pt idx="3007">
                  <c:v>40417</c:v>
                </c:pt>
                <c:pt idx="3008">
                  <c:v>40416</c:v>
                </c:pt>
                <c:pt idx="3009">
                  <c:v>40415</c:v>
                </c:pt>
                <c:pt idx="3010">
                  <c:v>40414</c:v>
                </c:pt>
                <c:pt idx="3011">
                  <c:v>40413</c:v>
                </c:pt>
                <c:pt idx="3012">
                  <c:v>40410</c:v>
                </c:pt>
                <c:pt idx="3013">
                  <c:v>40409</c:v>
                </c:pt>
                <c:pt idx="3014">
                  <c:v>40408</c:v>
                </c:pt>
                <c:pt idx="3015">
                  <c:v>40407</c:v>
                </c:pt>
                <c:pt idx="3016">
                  <c:v>40406</c:v>
                </c:pt>
                <c:pt idx="3017">
                  <c:v>40403</c:v>
                </c:pt>
                <c:pt idx="3018">
                  <c:v>40402</c:v>
                </c:pt>
                <c:pt idx="3019">
                  <c:v>40401</c:v>
                </c:pt>
                <c:pt idx="3020">
                  <c:v>40400</c:v>
                </c:pt>
                <c:pt idx="3021">
                  <c:v>40399</c:v>
                </c:pt>
                <c:pt idx="3022">
                  <c:v>40396</c:v>
                </c:pt>
                <c:pt idx="3023">
                  <c:v>40395</c:v>
                </c:pt>
                <c:pt idx="3024">
                  <c:v>40394</c:v>
                </c:pt>
                <c:pt idx="3025">
                  <c:v>40393</c:v>
                </c:pt>
                <c:pt idx="3026">
                  <c:v>40392</c:v>
                </c:pt>
                <c:pt idx="3027">
                  <c:v>40389</c:v>
                </c:pt>
                <c:pt idx="3028">
                  <c:v>40388</c:v>
                </c:pt>
                <c:pt idx="3029">
                  <c:v>40387</c:v>
                </c:pt>
                <c:pt idx="3030">
                  <c:v>40386</c:v>
                </c:pt>
                <c:pt idx="3031">
                  <c:v>40385</c:v>
                </c:pt>
                <c:pt idx="3032">
                  <c:v>40382</c:v>
                </c:pt>
                <c:pt idx="3033">
                  <c:v>40381</c:v>
                </c:pt>
                <c:pt idx="3034">
                  <c:v>40380</c:v>
                </c:pt>
                <c:pt idx="3035">
                  <c:v>40379</c:v>
                </c:pt>
                <c:pt idx="3036">
                  <c:v>40378</c:v>
                </c:pt>
                <c:pt idx="3037">
                  <c:v>40375</c:v>
                </c:pt>
                <c:pt idx="3038">
                  <c:v>40374</c:v>
                </c:pt>
                <c:pt idx="3039">
                  <c:v>40373</c:v>
                </c:pt>
                <c:pt idx="3040">
                  <c:v>40372</c:v>
                </c:pt>
                <c:pt idx="3041">
                  <c:v>40371</c:v>
                </c:pt>
                <c:pt idx="3042">
                  <c:v>40368</c:v>
                </c:pt>
                <c:pt idx="3043">
                  <c:v>40367</c:v>
                </c:pt>
                <c:pt idx="3044">
                  <c:v>40366</c:v>
                </c:pt>
                <c:pt idx="3045">
                  <c:v>40365</c:v>
                </c:pt>
                <c:pt idx="3046">
                  <c:v>40364</c:v>
                </c:pt>
                <c:pt idx="3047">
                  <c:v>40361</c:v>
                </c:pt>
                <c:pt idx="3048">
                  <c:v>40360</c:v>
                </c:pt>
                <c:pt idx="3049">
                  <c:v>40359</c:v>
                </c:pt>
                <c:pt idx="3050">
                  <c:v>40358</c:v>
                </c:pt>
                <c:pt idx="3051">
                  <c:v>40357</c:v>
                </c:pt>
                <c:pt idx="3052">
                  <c:v>40354</c:v>
                </c:pt>
                <c:pt idx="3053">
                  <c:v>40353</c:v>
                </c:pt>
                <c:pt idx="3054">
                  <c:v>40352</c:v>
                </c:pt>
                <c:pt idx="3055">
                  <c:v>40351</c:v>
                </c:pt>
                <c:pt idx="3056">
                  <c:v>40350</c:v>
                </c:pt>
                <c:pt idx="3057">
                  <c:v>40347</c:v>
                </c:pt>
                <c:pt idx="3058">
                  <c:v>40346</c:v>
                </c:pt>
                <c:pt idx="3059">
                  <c:v>40345</c:v>
                </c:pt>
                <c:pt idx="3060">
                  <c:v>40344</c:v>
                </c:pt>
                <c:pt idx="3061">
                  <c:v>40343</c:v>
                </c:pt>
                <c:pt idx="3062">
                  <c:v>40342</c:v>
                </c:pt>
                <c:pt idx="3063">
                  <c:v>40341</c:v>
                </c:pt>
                <c:pt idx="3064">
                  <c:v>40340</c:v>
                </c:pt>
                <c:pt idx="3065">
                  <c:v>40339</c:v>
                </c:pt>
                <c:pt idx="3066">
                  <c:v>40338</c:v>
                </c:pt>
                <c:pt idx="3067">
                  <c:v>40337</c:v>
                </c:pt>
                <c:pt idx="3068">
                  <c:v>40336</c:v>
                </c:pt>
                <c:pt idx="3069">
                  <c:v>40333</c:v>
                </c:pt>
                <c:pt idx="3070">
                  <c:v>40332</c:v>
                </c:pt>
                <c:pt idx="3071">
                  <c:v>40331</c:v>
                </c:pt>
                <c:pt idx="3072">
                  <c:v>40330</c:v>
                </c:pt>
                <c:pt idx="3073">
                  <c:v>40329</c:v>
                </c:pt>
                <c:pt idx="3074">
                  <c:v>40326</c:v>
                </c:pt>
                <c:pt idx="3075">
                  <c:v>40325</c:v>
                </c:pt>
                <c:pt idx="3076">
                  <c:v>40324</c:v>
                </c:pt>
                <c:pt idx="3077">
                  <c:v>40323</c:v>
                </c:pt>
                <c:pt idx="3078">
                  <c:v>40322</c:v>
                </c:pt>
                <c:pt idx="3079">
                  <c:v>40319</c:v>
                </c:pt>
                <c:pt idx="3080">
                  <c:v>40318</c:v>
                </c:pt>
                <c:pt idx="3081">
                  <c:v>40317</c:v>
                </c:pt>
                <c:pt idx="3082">
                  <c:v>40316</c:v>
                </c:pt>
                <c:pt idx="3083">
                  <c:v>40315</c:v>
                </c:pt>
                <c:pt idx="3084">
                  <c:v>40312</c:v>
                </c:pt>
                <c:pt idx="3085">
                  <c:v>40311</c:v>
                </c:pt>
                <c:pt idx="3086">
                  <c:v>40310</c:v>
                </c:pt>
                <c:pt idx="3087">
                  <c:v>40309</c:v>
                </c:pt>
                <c:pt idx="3088">
                  <c:v>40308</c:v>
                </c:pt>
                <c:pt idx="3089">
                  <c:v>40305</c:v>
                </c:pt>
                <c:pt idx="3090">
                  <c:v>40304</c:v>
                </c:pt>
                <c:pt idx="3091">
                  <c:v>40303</c:v>
                </c:pt>
                <c:pt idx="3092">
                  <c:v>40302</c:v>
                </c:pt>
                <c:pt idx="3093">
                  <c:v>40298</c:v>
                </c:pt>
                <c:pt idx="3094">
                  <c:v>40297</c:v>
                </c:pt>
                <c:pt idx="3095">
                  <c:v>40296</c:v>
                </c:pt>
                <c:pt idx="3096">
                  <c:v>40295</c:v>
                </c:pt>
                <c:pt idx="3097">
                  <c:v>40294</c:v>
                </c:pt>
                <c:pt idx="3098">
                  <c:v>40291</c:v>
                </c:pt>
                <c:pt idx="3099">
                  <c:v>40290</c:v>
                </c:pt>
                <c:pt idx="3100">
                  <c:v>40289</c:v>
                </c:pt>
                <c:pt idx="3101">
                  <c:v>40288</c:v>
                </c:pt>
                <c:pt idx="3102">
                  <c:v>40287</c:v>
                </c:pt>
                <c:pt idx="3103">
                  <c:v>40284</c:v>
                </c:pt>
                <c:pt idx="3104">
                  <c:v>40283</c:v>
                </c:pt>
                <c:pt idx="3105">
                  <c:v>40282</c:v>
                </c:pt>
                <c:pt idx="3106">
                  <c:v>40281</c:v>
                </c:pt>
                <c:pt idx="3107">
                  <c:v>40280</c:v>
                </c:pt>
                <c:pt idx="3108">
                  <c:v>40277</c:v>
                </c:pt>
                <c:pt idx="3109">
                  <c:v>40276</c:v>
                </c:pt>
                <c:pt idx="3110">
                  <c:v>40275</c:v>
                </c:pt>
                <c:pt idx="3111">
                  <c:v>40274</c:v>
                </c:pt>
                <c:pt idx="3112">
                  <c:v>40270</c:v>
                </c:pt>
                <c:pt idx="3113">
                  <c:v>40269</c:v>
                </c:pt>
                <c:pt idx="3114">
                  <c:v>40268</c:v>
                </c:pt>
                <c:pt idx="3115">
                  <c:v>40267</c:v>
                </c:pt>
                <c:pt idx="3116">
                  <c:v>40266</c:v>
                </c:pt>
                <c:pt idx="3117">
                  <c:v>40263</c:v>
                </c:pt>
                <c:pt idx="3118">
                  <c:v>40262</c:v>
                </c:pt>
                <c:pt idx="3119">
                  <c:v>40261</c:v>
                </c:pt>
                <c:pt idx="3120">
                  <c:v>40260</c:v>
                </c:pt>
                <c:pt idx="3121">
                  <c:v>40259</c:v>
                </c:pt>
                <c:pt idx="3122">
                  <c:v>40256</c:v>
                </c:pt>
                <c:pt idx="3123">
                  <c:v>40255</c:v>
                </c:pt>
                <c:pt idx="3124">
                  <c:v>40254</c:v>
                </c:pt>
                <c:pt idx="3125">
                  <c:v>40253</c:v>
                </c:pt>
                <c:pt idx="3126">
                  <c:v>40252</c:v>
                </c:pt>
                <c:pt idx="3127">
                  <c:v>40249</c:v>
                </c:pt>
                <c:pt idx="3128">
                  <c:v>40248</c:v>
                </c:pt>
                <c:pt idx="3129">
                  <c:v>40247</c:v>
                </c:pt>
                <c:pt idx="3130">
                  <c:v>40246</c:v>
                </c:pt>
                <c:pt idx="3131">
                  <c:v>40245</c:v>
                </c:pt>
                <c:pt idx="3132">
                  <c:v>40242</c:v>
                </c:pt>
                <c:pt idx="3133">
                  <c:v>40241</c:v>
                </c:pt>
                <c:pt idx="3134">
                  <c:v>40240</c:v>
                </c:pt>
                <c:pt idx="3135">
                  <c:v>40239</c:v>
                </c:pt>
                <c:pt idx="3136">
                  <c:v>40238</c:v>
                </c:pt>
                <c:pt idx="3137">
                  <c:v>40235</c:v>
                </c:pt>
                <c:pt idx="3138">
                  <c:v>40234</c:v>
                </c:pt>
                <c:pt idx="3139">
                  <c:v>40233</c:v>
                </c:pt>
                <c:pt idx="3140">
                  <c:v>40232</c:v>
                </c:pt>
                <c:pt idx="3141">
                  <c:v>40231</c:v>
                </c:pt>
                <c:pt idx="3142">
                  <c:v>40230</c:v>
                </c:pt>
                <c:pt idx="3143">
                  <c:v>40229</c:v>
                </c:pt>
                <c:pt idx="3144">
                  <c:v>40228</c:v>
                </c:pt>
                <c:pt idx="3145">
                  <c:v>40227</c:v>
                </c:pt>
                <c:pt idx="3146">
                  <c:v>40226</c:v>
                </c:pt>
                <c:pt idx="3147">
                  <c:v>40225</c:v>
                </c:pt>
                <c:pt idx="3148">
                  <c:v>40224</c:v>
                </c:pt>
                <c:pt idx="3149">
                  <c:v>40221</c:v>
                </c:pt>
                <c:pt idx="3150">
                  <c:v>40220</c:v>
                </c:pt>
                <c:pt idx="3151">
                  <c:v>40219</c:v>
                </c:pt>
                <c:pt idx="3152">
                  <c:v>40218</c:v>
                </c:pt>
                <c:pt idx="3153">
                  <c:v>40217</c:v>
                </c:pt>
                <c:pt idx="3154">
                  <c:v>40214</c:v>
                </c:pt>
                <c:pt idx="3155">
                  <c:v>40213</c:v>
                </c:pt>
                <c:pt idx="3156">
                  <c:v>40212</c:v>
                </c:pt>
                <c:pt idx="3157">
                  <c:v>40211</c:v>
                </c:pt>
                <c:pt idx="3158">
                  <c:v>40210</c:v>
                </c:pt>
                <c:pt idx="3159">
                  <c:v>40207</c:v>
                </c:pt>
                <c:pt idx="3160">
                  <c:v>40206</c:v>
                </c:pt>
                <c:pt idx="3161">
                  <c:v>40205</c:v>
                </c:pt>
                <c:pt idx="3162">
                  <c:v>40204</c:v>
                </c:pt>
                <c:pt idx="3163">
                  <c:v>40203</c:v>
                </c:pt>
                <c:pt idx="3164">
                  <c:v>40200</c:v>
                </c:pt>
                <c:pt idx="3165">
                  <c:v>40199</c:v>
                </c:pt>
                <c:pt idx="3166">
                  <c:v>40198</c:v>
                </c:pt>
                <c:pt idx="3167">
                  <c:v>40197</c:v>
                </c:pt>
                <c:pt idx="3168">
                  <c:v>40196</c:v>
                </c:pt>
                <c:pt idx="3169">
                  <c:v>40193</c:v>
                </c:pt>
                <c:pt idx="3170">
                  <c:v>40192</c:v>
                </c:pt>
                <c:pt idx="3171">
                  <c:v>40191</c:v>
                </c:pt>
                <c:pt idx="3172">
                  <c:v>40190</c:v>
                </c:pt>
                <c:pt idx="3173">
                  <c:v>40189</c:v>
                </c:pt>
                <c:pt idx="3174">
                  <c:v>40186</c:v>
                </c:pt>
                <c:pt idx="3175">
                  <c:v>40185</c:v>
                </c:pt>
                <c:pt idx="3176">
                  <c:v>40184</c:v>
                </c:pt>
                <c:pt idx="3177">
                  <c:v>40183</c:v>
                </c:pt>
                <c:pt idx="3178">
                  <c:v>40182</c:v>
                </c:pt>
                <c:pt idx="3179">
                  <c:v>40178</c:v>
                </c:pt>
                <c:pt idx="3180">
                  <c:v>40177</c:v>
                </c:pt>
                <c:pt idx="3181">
                  <c:v>40176</c:v>
                </c:pt>
                <c:pt idx="3182">
                  <c:v>40175</c:v>
                </c:pt>
                <c:pt idx="3183">
                  <c:v>40172</c:v>
                </c:pt>
                <c:pt idx="3184">
                  <c:v>40171</c:v>
                </c:pt>
                <c:pt idx="3185">
                  <c:v>40170</c:v>
                </c:pt>
                <c:pt idx="3186">
                  <c:v>40169</c:v>
                </c:pt>
                <c:pt idx="3187">
                  <c:v>40168</c:v>
                </c:pt>
                <c:pt idx="3188">
                  <c:v>40165</c:v>
                </c:pt>
                <c:pt idx="3189">
                  <c:v>40164</c:v>
                </c:pt>
                <c:pt idx="3190">
                  <c:v>40163</c:v>
                </c:pt>
                <c:pt idx="3191">
                  <c:v>40162</c:v>
                </c:pt>
                <c:pt idx="3192">
                  <c:v>40161</c:v>
                </c:pt>
                <c:pt idx="3193">
                  <c:v>40158</c:v>
                </c:pt>
                <c:pt idx="3194">
                  <c:v>40157</c:v>
                </c:pt>
                <c:pt idx="3195">
                  <c:v>40156</c:v>
                </c:pt>
                <c:pt idx="3196">
                  <c:v>40155</c:v>
                </c:pt>
                <c:pt idx="3197">
                  <c:v>40154</c:v>
                </c:pt>
                <c:pt idx="3198">
                  <c:v>40151</c:v>
                </c:pt>
                <c:pt idx="3199">
                  <c:v>40150</c:v>
                </c:pt>
                <c:pt idx="3200">
                  <c:v>40149</c:v>
                </c:pt>
                <c:pt idx="3201">
                  <c:v>40148</c:v>
                </c:pt>
                <c:pt idx="3202">
                  <c:v>40147</c:v>
                </c:pt>
                <c:pt idx="3203">
                  <c:v>40144</c:v>
                </c:pt>
                <c:pt idx="3204">
                  <c:v>40143</c:v>
                </c:pt>
                <c:pt idx="3205">
                  <c:v>40142</c:v>
                </c:pt>
                <c:pt idx="3206">
                  <c:v>40141</c:v>
                </c:pt>
                <c:pt idx="3207">
                  <c:v>40140</c:v>
                </c:pt>
                <c:pt idx="3208">
                  <c:v>40137</c:v>
                </c:pt>
                <c:pt idx="3209">
                  <c:v>40136</c:v>
                </c:pt>
                <c:pt idx="3210">
                  <c:v>40135</c:v>
                </c:pt>
                <c:pt idx="3211">
                  <c:v>40134</c:v>
                </c:pt>
                <c:pt idx="3212">
                  <c:v>40133</c:v>
                </c:pt>
                <c:pt idx="3213">
                  <c:v>40130</c:v>
                </c:pt>
                <c:pt idx="3214">
                  <c:v>40129</c:v>
                </c:pt>
                <c:pt idx="3215">
                  <c:v>40128</c:v>
                </c:pt>
                <c:pt idx="3216">
                  <c:v>40127</c:v>
                </c:pt>
                <c:pt idx="3217">
                  <c:v>40126</c:v>
                </c:pt>
                <c:pt idx="3218">
                  <c:v>40123</c:v>
                </c:pt>
                <c:pt idx="3219">
                  <c:v>40122</c:v>
                </c:pt>
                <c:pt idx="3220">
                  <c:v>40121</c:v>
                </c:pt>
                <c:pt idx="3221">
                  <c:v>40120</c:v>
                </c:pt>
                <c:pt idx="3222">
                  <c:v>40119</c:v>
                </c:pt>
                <c:pt idx="3223">
                  <c:v>40116</c:v>
                </c:pt>
                <c:pt idx="3224">
                  <c:v>40115</c:v>
                </c:pt>
                <c:pt idx="3225">
                  <c:v>40114</c:v>
                </c:pt>
                <c:pt idx="3226">
                  <c:v>40113</c:v>
                </c:pt>
                <c:pt idx="3227">
                  <c:v>40112</c:v>
                </c:pt>
                <c:pt idx="3228">
                  <c:v>40109</c:v>
                </c:pt>
                <c:pt idx="3229">
                  <c:v>40108</c:v>
                </c:pt>
                <c:pt idx="3230">
                  <c:v>40107</c:v>
                </c:pt>
                <c:pt idx="3231">
                  <c:v>40106</c:v>
                </c:pt>
                <c:pt idx="3232">
                  <c:v>40105</c:v>
                </c:pt>
                <c:pt idx="3233">
                  <c:v>40102</c:v>
                </c:pt>
                <c:pt idx="3234">
                  <c:v>40101</c:v>
                </c:pt>
                <c:pt idx="3235">
                  <c:v>40100</c:v>
                </c:pt>
                <c:pt idx="3236">
                  <c:v>40099</c:v>
                </c:pt>
                <c:pt idx="3237">
                  <c:v>40098</c:v>
                </c:pt>
                <c:pt idx="3238">
                  <c:v>40096</c:v>
                </c:pt>
                <c:pt idx="3239">
                  <c:v>40095</c:v>
                </c:pt>
                <c:pt idx="3240">
                  <c:v>40094</c:v>
                </c:pt>
                <c:pt idx="3241">
                  <c:v>40093</c:v>
                </c:pt>
                <c:pt idx="3242">
                  <c:v>40092</c:v>
                </c:pt>
                <c:pt idx="3243">
                  <c:v>40091</c:v>
                </c:pt>
                <c:pt idx="3244">
                  <c:v>40088</c:v>
                </c:pt>
                <c:pt idx="3245">
                  <c:v>40087</c:v>
                </c:pt>
                <c:pt idx="3246">
                  <c:v>40086</c:v>
                </c:pt>
                <c:pt idx="3247">
                  <c:v>40085</c:v>
                </c:pt>
                <c:pt idx="3248">
                  <c:v>40084</c:v>
                </c:pt>
                <c:pt idx="3249">
                  <c:v>40083</c:v>
                </c:pt>
                <c:pt idx="3250">
                  <c:v>40081</c:v>
                </c:pt>
                <c:pt idx="3251">
                  <c:v>40080</c:v>
                </c:pt>
                <c:pt idx="3252">
                  <c:v>40079</c:v>
                </c:pt>
                <c:pt idx="3253">
                  <c:v>40078</c:v>
                </c:pt>
                <c:pt idx="3254">
                  <c:v>40077</c:v>
                </c:pt>
                <c:pt idx="3255">
                  <c:v>40074</c:v>
                </c:pt>
                <c:pt idx="3256">
                  <c:v>40073</c:v>
                </c:pt>
                <c:pt idx="3257">
                  <c:v>40072</c:v>
                </c:pt>
                <c:pt idx="3258">
                  <c:v>40071</c:v>
                </c:pt>
                <c:pt idx="3259">
                  <c:v>40070</c:v>
                </c:pt>
                <c:pt idx="3260">
                  <c:v>40067</c:v>
                </c:pt>
                <c:pt idx="3261">
                  <c:v>40066</c:v>
                </c:pt>
                <c:pt idx="3262">
                  <c:v>40065</c:v>
                </c:pt>
                <c:pt idx="3263">
                  <c:v>40064</c:v>
                </c:pt>
                <c:pt idx="3264">
                  <c:v>40063</c:v>
                </c:pt>
                <c:pt idx="3265">
                  <c:v>40060</c:v>
                </c:pt>
                <c:pt idx="3266">
                  <c:v>40059</c:v>
                </c:pt>
                <c:pt idx="3267">
                  <c:v>40058</c:v>
                </c:pt>
                <c:pt idx="3268">
                  <c:v>40057</c:v>
                </c:pt>
                <c:pt idx="3269">
                  <c:v>40056</c:v>
                </c:pt>
                <c:pt idx="3270">
                  <c:v>40053</c:v>
                </c:pt>
                <c:pt idx="3271">
                  <c:v>40052</c:v>
                </c:pt>
                <c:pt idx="3272">
                  <c:v>40051</c:v>
                </c:pt>
                <c:pt idx="3273">
                  <c:v>40050</c:v>
                </c:pt>
                <c:pt idx="3274">
                  <c:v>40049</c:v>
                </c:pt>
                <c:pt idx="3275">
                  <c:v>40046</c:v>
                </c:pt>
                <c:pt idx="3276">
                  <c:v>40045</c:v>
                </c:pt>
                <c:pt idx="3277">
                  <c:v>40044</c:v>
                </c:pt>
                <c:pt idx="3278">
                  <c:v>40043</c:v>
                </c:pt>
                <c:pt idx="3279">
                  <c:v>40042</c:v>
                </c:pt>
                <c:pt idx="3280">
                  <c:v>40039</c:v>
                </c:pt>
                <c:pt idx="3281">
                  <c:v>40038</c:v>
                </c:pt>
                <c:pt idx="3282">
                  <c:v>40037</c:v>
                </c:pt>
                <c:pt idx="3283">
                  <c:v>40036</c:v>
                </c:pt>
                <c:pt idx="3284">
                  <c:v>40035</c:v>
                </c:pt>
                <c:pt idx="3285">
                  <c:v>40032</c:v>
                </c:pt>
                <c:pt idx="3286">
                  <c:v>40031</c:v>
                </c:pt>
                <c:pt idx="3287">
                  <c:v>40030</c:v>
                </c:pt>
                <c:pt idx="3288">
                  <c:v>40029</c:v>
                </c:pt>
                <c:pt idx="3289">
                  <c:v>40028</c:v>
                </c:pt>
                <c:pt idx="3290">
                  <c:v>40025</c:v>
                </c:pt>
                <c:pt idx="3291">
                  <c:v>40024</c:v>
                </c:pt>
                <c:pt idx="3292">
                  <c:v>40023</c:v>
                </c:pt>
                <c:pt idx="3293">
                  <c:v>40022</c:v>
                </c:pt>
                <c:pt idx="3294">
                  <c:v>40021</c:v>
                </c:pt>
                <c:pt idx="3295">
                  <c:v>40018</c:v>
                </c:pt>
                <c:pt idx="3296">
                  <c:v>40017</c:v>
                </c:pt>
                <c:pt idx="3297">
                  <c:v>40016</c:v>
                </c:pt>
                <c:pt idx="3298">
                  <c:v>40015</c:v>
                </c:pt>
                <c:pt idx="3299">
                  <c:v>40014</c:v>
                </c:pt>
                <c:pt idx="3300">
                  <c:v>40011</c:v>
                </c:pt>
                <c:pt idx="3301">
                  <c:v>40010</c:v>
                </c:pt>
                <c:pt idx="3302">
                  <c:v>40009</c:v>
                </c:pt>
                <c:pt idx="3303">
                  <c:v>40008</c:v>
                </c:pt>
                <c:pt idx="3304">
                  <c:v>40007</c:v>
                </c:pt>
                <c:pt idx="3305">
                  <c:v>40004</c:v>
                </c:pt>
                <c:pt idx="3306">
                  <c:v>40003</c:v>
                </c:pt>
                <c:pt idx="3307">
                  <c:v>40002</c:v>
                </c:pt>
                <c:pt idx="3308">
                  <c:v>40001</c:v>
                </c:pt>
                <c:pt idx="3309">
                  <c:v>40000</c:v>
                </c:pt>
                <c:pt idx="3310">
                  <c:v>39997</c:v>
                </c:pt>
                <c:pt idx="3311">
                  <c:v>39996</c:v>
                </c:pt>
                <c:pt idx="3312">
                  <c:v>39995</c:v>
                </c:pt>
                <c:pt idx="3313">
                  <c:v>39994</c:v>
                </c:pt>
                <c:pt idx="3314">
                  <c:v>39993</c:v>
                </c:pt>
                <c:pt idx="3315">
                  <c:v>39990</c:v>
                </c:pt>
                <c:pt idx="3316">
                  <c:v>39989</c:v>
                </c:pt>
                <c:pt idx="3317">
                  <c:v>39988</c:v>
                </c:pt>
                <c:pt idx="3318">
                  <c:v>39987</c:v>
                </c:pt>
                <c:pt idx="3319">
                  <c:v>39986</c:v>
                </c:pt>
                <c:pt idx="3320">
                  <c:v>39983</c:v>
                </c:pt>
                <c:pt idx="3321">
                  <c:v>39982</c:v>
                </c:pt>
                <c:pt idx="3322">
                  <c:v>39981</c:v>
                </c:pt>
                <c:pt idx="3323">
                  <c:v>39980</c:v>
                </c:pt>
                <c:pt idx="3324">
                  <c:v>39979</c:v>
                </c:pt>
                <c:pt idx="3325">
                  <c:v>39976</c:v>
                </c:pt>
                <c:pt idx="3326">
                  <c:v>39975</c:v>
                </c:pt>
                <c:pt idx="3327">
                  <c:v>39974</c:v>
                </c:pt>
                <c:pt idx="3328">
                  <c:v>39973</c:v>
                </c:pt>
                <c:pt idx="3329">
                  <c:v>39972</c:v>
                </c:pt>
                <c:pt idx="3330">
                  <c:v>39969</c:v>
                </c:pt>
                <c:pt idx="3331">
                  <c:v>39968</c:v>
                </c:pt>
                <c:pt idx="3332">
                  <c:v>39967</c:v>
                </c:pt>
                <c:pt idx="3333">
                  <c:v>39966</c:v>
                </c:pt>
                <c:pt idx="3334">
                  <c:v>39965</c:v>
                </c:pt>
                <c:pt idx="3335">
                  <c:v>39964</c:v>
                </c:pt>
                <c:pt idx="3336">
                  <c:v>39962</c:v>
                </c:pt>
                <c:pt idx="3337">
                  <c:v>39961</c:v>
                </c:pt>
                <c:pt idx="3338">
                  <c:v>39960</c:v>
                </c:pt>
                <c:pt idx="3339">
                  <c:v>39959</c:v>
                </c:pt>
                <c:pt idx="3340">
                  <c:v>39958</c:v>
                </c:pt>
                <c:pt idx="3341">
                  <c:v>39955</c:v>
                </c:pt>
                <c:pt idx="3342">
                  <c:v>39954</c:v>
                </c:pt>
                <c:pt idx="3343">
                  <c:v>39953</c:v>
                </c:pt>
                <c:pt idx="3344">
                  <c:v>39952</c:v>
                </c:pt>
                <c:pt idx="3345">
                  <c:v>39951</c:v>
                </c:pt>
                <c:pt idx="3346">
                  <c:v>39948</c:v>
                </c:pt>
                <c:pt idx="3347">
                  <c:v>39947</c:v>
                </c:pt>
                <c:pt idx="3348">
                  <c:v>39946</c:v>
                </c:pt>
                <c:pt idx="3349">
                  <c:v>39945</c:v>
                </c:pt>
                <c:pt idx="3350">
                  <c:v>39944</c:v>
                </c:pt>
                <c:pt idx="3351">
                  <c:v>39941</c:v>
                </c:pt>
                <c:pt idx="3352">
                  <c:v>39940</c:v>
                </c:pt>
                <c:pt idx="3353">
                  <c:v>39939</c:v>
                </c:pt>
                <c:pt idx="3354">
                  <c:v>39938</c:v>
                </c:pt>
                <c:pt idx="3355">
                  <c:v>39937</c:v>
                </c:pt>
                <c:pt idx="3356">
                  <c:v>39934</c:v>
                </c:pt>
                <c:pt idx="3357">
                  <c:v>39933</c:v>
                </c:pt>
                <c:pt idx="3358">
                  <c:v>39932</c:v>
                </c:pt>
                <c:pt idx="3359">
                  <c:v>39931</c:v>
                </c:pt>
                <c:pt idx="3360">
                  <c:v>39930</c:v>
                </c:pt>
                <c:pt idx="3361">
                  <c:v>39927</c:v>
                </c:pt>
                <c:pt idx="3362">
                  <c:v>39926</c:v>
                </c:pt>
                <c:pt idx="3363">
                  <c:v>39925</c:v>
                </c:pt>
                <c:pt idx="3364">
                  <c:v>39924</c:v>
                </c:pt>
                <c:pt idx="3365">
                  <c:v>39923</c:v>
                </c:pt>
                <c:pt idx="3366">
                  <c:v>39920</c:v>
                </c:pt>
                <c:pt idx="3367">
                  <c:v>39919</c:v>
                </c:pt>
                <c:pt idx="3368">
                  <c:v>39918</c:v>
                </c:pt>
                <c:pt idx="3369">
                  <c:v>39917</c:v>
                </c:pt>
                <c:pt idx="3370">
                  <c:v>39916</c:v>
                </c:pt>
                <c:pt idx="3371">
                  <c:v>39913</c:v>
                </c:pt>
                <c:pt idx="3372">
                  <c:v>39912</c:v>
                </c:pt>
                <c:pt idx="3373">
                  <c:v>39911</c:v>
                </c:pt>
                <c:pt idx="3374">
                  <c:v>39910</c:v>
                </c:pt>
                <c:pt idx="3375">
                  <c:v>39909</c:v>
                </c:pt>
                <c:pt idx="3376">
                  <c:v>39906</c:v>
                </c:pt>
                <c:pt idx="3377">
                  <c:v>39905</c:v>
                </c:pt>
                <c:pt idx="3378">
                  <c:v>39904</c:v>
                </c:pt>
                <c:pt idx="3379">
                  <c:v>39903</c:v>
                </c:pt>
                <c:pt idx="3380">
                  <c:v>39902</c:v>
                </c:pt>
                <c:pt idx="3381">
                  <c:v>39899</c:v>
                </c:pt>
                <c:pt idx="3382">
                  <c:v>39898</c:v>
                </c:pt>
                <c:pt idx="3383">
                  <c:v>39897</c:v>
                </c:pt>
                <c:pt idx="3384">
                  <c:v>39896</c:v>
                </c:pt>
                <c:pt idx="3385">
                  <c:v>39895</c:v>
                </c:pt>
                <c:pt idx="3386">
                  <c:v>39892</c:v>
                </c:pt>
                <c:pt idx="3387">
                  <c:v>39891</c:v>
                </c:pt>
                <c:pt idx="3388">
                  <c:v>39890</c:v>
                </c:pt>
                <c:pt idx="3389">
                  <c:v>39889</c:v>
                </c:pt>
                <c:pt idx="3390">
                  <c:v>39888</c:v>
                </c:pt>
                <c:pt idx="3391">
                  <c:v>39885</c:v>
                </c:pt>
                <c:pt idx="3392">
                  <c:v>39884</c:v>
                </c:pt>
                <c:pt idx="3393">
                  <c:v>39883</c:v>
                </c:pt>
                <c:pt idx="3394">
                  <c:v>39882</c:v>
                </c:pt>
                <c:pt idx="3395">
                  <c:v>39881</c:v>
                </c:pt>
                <c:pt idx="3396">
                  <c:v>39878</c:v>
                </c:pt>
                <c:pt idx="3397">
                  <c:v>39877</c:v>
                </c:pt>
                <c:pt idx="3398">
                  <c:v>39876</c:v>
                </c:pt>
                <c:pt idx="3399">
                  <c:v>39875</c:v>
                </c:pt>
                <c:pt idx="3400">
                  <c:v>39874</c:v>
                </c:pt>
                <c:pt idx="3401">
                  <c:v>39871</c:v>
                </c:pt>
                <c:pt idx="3402">
                  <c:v>39870</c:v>
                </c:pt>
                <c:pt idx="3403">
                  <c:v>39869</c:v>
                </c:pt>
                <c:pt idx="3404">
                  <c:v>39868</c:v>
                </c:pt>
                <c:pt idx="3405">
                  <c:v>39867</c:v>
                </c:pt>
                <c:pt idx="3406">
                  <c:v>39864</c:v>
                </c:pt>
                <c:pt idx="3407">
                  <c:v>39863</c:v>
                </c:pt>
                <c:pt idx="3408">
                  <c:v>39862</c:v>
                </c:pt>
                <c:pt idx="3409">
                  <c:v>39861</c:v>
                </c:pt>
                <c:pt idx="3410">
                  <c:v>39860</c:v>
                </c:pt>
                <c:pt idx="3411">
                  <c:v>39857</c:v>
                </c:pt>
                <c:pt idx="3412">
                  <c:v>39856</c:v>
                </c:pt>
                <c:pt idx="3413">
                  <c:v>39855</c:v>
                </c:pt>
                <c:pt idx="3414">
                  <c:v>39854</c:v>
                </c:pt>
                <c:pt idx="3415">
                  <c:v>39853</c:v>
                </c:pt>
                <c:pt idx="3416">
                  <c:v>39850</c:v>
                </c:pt>
                <c:pt idx="3417">
                  <c:v>39849</c:v>
                </c:pt>
                <c:pt idx="3418">
                  <c:v>39848</c:v>
                </c:pt>
                <c:pt idx="3419">
                  <c:v>39847</c:v>
                </c:pt>
                <c:pt idx="3420">
                  <c:v>39846</c:v>
                </c:pt>
                <c:pt idx="3421">
                  <c:v>39845</c:v>
                </c:pt>
                <c:pt idx="3422">
                  <c:v>39843</c:v>
                </c:pt>
                <c:pt idx="3423">
                  <c:v>39842</c:v>
                </c:pt>
                <c:pt idx="3424">
                  <c:v>39841</c:v>
                </c:pt>
                <c:pt idx="3425">
                  <c:v>39840</c:v>
                </c:pt>
                <c:pt idx="3426">
                  <c:v>39839</c:v>
                </c:pt>
                <c:pt idx="3427">
                  <c:v>39836</c:v>
                </c:pt>
                <c:pt idx="3428">
                  <c:v>39835</c:v>
                </c:pt>
                <c:pt idx="3429">
                  <c:v>39834</c:v>
                </c:pt>
                <c:pt idx="3430">
                  <c:v>39833</c:v>
                </c:pt>
                <c:pt idx="3431">
                  <c:v>39832</c:v>
                </c:pt>
                <c:pt idx="3432">
                  <c:v>39829</c:v>
                </c:pt>
                <c:pt idx="3433">
                  <c:v>39828</c:v>
                </c:pt>
                <c:pt idx="3434">
                  <c:v>39827</c:v>
                </c:pt>
                <c:pt idx="3435">
                  <c:v>39826</c:v>
                </c:pt>
                <c:pt idx="3436">
                  <c:v>39825</c:v>
                </c:pt>
                <c:pt idx="3437">
                  <c:v>39822</c:v>
                </c:pt>
                <c:pt idx="3438">
                  <c:v>39821</c:v>
                </c:pt>
                <c:pt idx="3439">
                  <c:v>39820</c:v>
                </c:pt>
                <c:pt idx="3440">
                  <c:v>39819</c:v>
                </c:pt>
                <c:pt idx="3441">
                  <c:v>39818</c:v>
                </c:pt>
                <c:pt idx="3442">
                  <c:v>39817</c:v>
                </c:pt>
                <c:pt idx="3443">
                  <c:v>39815</c:v>
                </c:pt>
                <c:pt idx="3444">
                  <c:v>39813</c:v>
                </c:pt>
                <c:pt idx="3445">
                  <c:v>39812</c:v>
                </c:pt>
                <c:pt idx="3446">
                  <c:v>39811</c:v>
                </c:pt>
                <c:pt idx="3447">
                  <c:v>39808</c:v>
                </c:pt>
                <c:pt idx="3448">
                  <c:v>39807</c:v>
                </c:pt>
                <c:pt idx="3449">
                  <c:v>39806</c:v>
                </c:pt>
                <c:pt idx="3450">
                  <c:v>39805</c:v>
                </c:pt>
                <c:pt idx="3451">
                  <c:v>39804</c:v>
                </c:pt>
                <c:pt idx="3452">
                  <c:v>39801</c:v>
                </c:pt>
                <c:pt idx="3453">
                  <c:v>39800</c:v>
                </c:pt>
                <c:pt idx="3454">
                  <c:v>39799</c:v>
                </c:pt>
                <c:pt idx="3455">
                  <c:v>39798</c:v>
                </c:pt>
                <c:pt idx="3456">
                  <c:v>39797</c:v>
                </c:pt>
                <c:pt idx="3457">
                  <c:v>39794</c:v>
                </c:pt>
                <c:pt idx="3458">
                  <c:v>39793</c:v>
                </c:pt>
                <c:pt idx="3459">
                  <c:v>39792</c:v>
                </c:pt>
                <c:pt idx="3460">
                  <c:v>39791</c:v>
                </c:pt>
                <c:pt idx="3461">
                  <c:v>39790</c:v>
                </c:pt>
                <c:pt idx="3462">
                  <c:v>39787</c:v>
                </c:pt>
                <c:pt idx="3463">
                  <c:v>39786</c:v>
                </c:pt>
                <c:pt idx="3464">
                  <c:v>39785</c:v>
                </c:pt>
                <c:pt idx="3465">
                  <c:v>39784</c:v>
                </c:pt>
                <c:pt idx="3466">
                  <c:v>39783</c:v>
                </c:pt>
                <c:pt idx="3467">
                  <c:v>39780</c:v>
                </c:pt>
                <c:pt idx="3468">
                  <c:v>39779</c:v>
                </c:pt>
                <c:pt idx="3469">
                  <c:v>39778</c:v>
                </c:pt>
                <c:pt idx="3470">
                  <c:v>39777</c:v>
                </c:pt>
                <c:pt idx="3471">
                  <c:v>39776</c:v>
                </c:pt>
                <c:pt idx="3472">
                  <c:v>39773</c:v>
                </c:pt>
                <c:pt idx="3473">
                  <c:v>39772</c:v>
                </c:pt>
                <c:pt idx="3474">
                  <c:v>39771</c:v>
                </c:pt>
                <c:pt idx="3475">
                  <c:v>39770</c:v>
                </c:pt>
                <c:pt idx="3476">
                  <c:v>39769</c:v>
                </c:pt>
                <c:pt idx="3477">
                  <c:v>39766</c:v>
                </c:pt>
                <c:pt idx="3478">
                  <c:v>39765</c:v>
                </c:pt>
                <c:pt idx="3479">
                  <c:v>39764</c:v>
                </c:pt>
                <c:pt idx="3480">
                  <c:v>39763</c:v>
                </c:pt>
                <c:pt idx="3481">
                  <c:v>39762</c:v>
                </c:pt>
                <c:pt idx="3482">
                  <c:v>39759</c:v>
                </c:pt>
                <c:pt idx="3483">
                  <c:v>39758</c:v>
                </c:pt>
                <c:pt idx="3484">
                  <c:v>39757</c:v>
                </c:pt>
                <c:pt idx="3485">
                  <c:v>39756</c:v>
                </c:pt>
                <c:pt idx="3486">
                  <c:v>39755</c:v>
                </c:pt>
                <c:pt idx="3487">
                  <c:v>39752</c:v>
                </c:pt>
                <c:pt idx="3488">
                  <c:v>39751</c:v>
                </c:pt>
                <c:pt idx="3489">
                  <c:v>39750</c:v>
                </c:pt>
                <c:pt idx="3490">
                  <c:v>39749</c:v>
                </c:pt>
                <c:pt idx="3491">
                  <c:v>39748</c:v>
                </c:pt>
                <c:pt idx="3492">
                  <c:v>39745</c:v>
                </c:pt>
                <c:pt idx="3493">
                  <c:v>39744</c:v>
                </c:pt>
                <c:pt idx="3494">
                  <c:v>39743</c:v>
                </c:pt>
                <c:pt idx="3495">
                  <c:v>39742</c:v>
                </c:pt>
                <c:pt idx="3496">
                  <c:v>39741</c:v>
                </c:pt>
                <c:pt idx="3497">
                  <c:v>39738</c:v>
                </c:pt>
                <c:pt idx="3498">
                  <c:v>39737</c:v>
                </c:pt>
                <c:pt idx="3499">
                  <c:v>39736</c:v>
                </c:pt>
                <c:pt idx="3500">
                  <c:v>39735</c:v>
                </c:pt>
                <c:pt idx="3501">
                  <c:v>39734</c:v>
                </c:pt>
                <c:pt idx="3502">
                  <c:v>39731</c:v>
                </c:pt>
                <c:pt idx="3503">
                  <c:v>39730</c:v>
                </c:pt>
                <c:pt idx="3504">
                  <c:v>39729</c:v>
                </c:pt>
                <c:pt idx="3505">
                  <c:v>39728</c:v>
                </c:pt>
                <c:pt idx="3506">
                  <c:v>39727</c:v>
                </c:pt>
                <c:pt idx="3507">
                  <c:v>39724</c:v>
                </c:pt>
                <c:pt idx="3508">
                  <c:v>39723</c:v>
                </c:pt>
                <c:pt idx="3509">
                  <c:v>39722</c:v>
                </c:pt>
                <c:pt idx="3510">
                  <c:v>39721</c:v>
                </c:pt>
                <c:pt idx="3511">
                  <c:v>39720</c:v>
                </c:pt>
                <c:pt idx="3512">
                  <c:v>39719</c:v>
                </c:pt>
                <c:pt idx="3513">
                  <c:v>39718</c:v>
                </c:pt>
                <c:pt idx="3514">
                  <c:v>39717</c:v>
                </c:pt>
                <c:pt idx="3515">
                  <c:v>39716</c:v>
                </c:pt>
                <c:pt idx="3516">
                  <c:v>39715</c:v>
                </c:pt>
                <c:pt idx="3517">
                  <c:v>39714</c:v>
                </c:pt>
                <c:pt idx="3518">
                  <c:v>39713</c:v>
                </c:pt>
                <c:pt idx="3519">
                  <c:v>39710</c:v>
                </c:pt>
                <c:pt idx="3520">
                  <c:v>39709</c:v>
                </c:pt>
                <c:pt idx="3521">
                  <c:v>39708</c:v>
                </c:pt>
                <c:pt idx="3522">
                  <c:v>39707</c:v>
                </c:pt>
                <c:pt idx="3523">
                  <c:v>39706</c:v>
                </c:pt>
                <c:pt idx="3524">
                  <c:v>39703</c:v>
                </c:pt>
                <c:pt idx="3525">
                  <c:v>39702</c:v>
                </c:pt>
                <c:pt idx="3526">
                  <c:v>39701</c:v>
                </c:pt>
                <c:pt idx="3527">
                  <c:v>39700</c:v>
                </c:pt>
                <c:pt idx="3528">
                  <c:v>39699</c:v>
                </c:pt>
                <c:pt idx="3529">
                  <c:v>39696</c:v>
                </c:pt>
                <c:pt idx="3530">
                  <c:v>39695</c:v>
                </c:pt>
                <c:pt idx="3531">
                  <c:v>39694</c:v>
                </c:pt>
                <c:pt idx="3532">
                  <c:v>39693</c:v>
                </c:pt>
                <c:pt idx="3533">
                  <c:v>39692</c:v>
                </c:pt>
                <c:pt idx="3534">
                  <c:v>39689</c:v>
                </c:pt>
                <c:pt idx="3535">
                  <c:v>39688</c:v>
                </c:pt>
                <c:pt idx="3536">
                  <c:v>39687</c:v>
                </c:pt>
                <c:pt idx="3537">
                  <c:v>39686</c:v>
                </c:pt>
                <c:pt idx="3538">
                  <c:v>39685</c:v>
                </c:pt>
                <c:pt idx="3539">
                  <c:v>39682</c:v>
                </c:pt>
                <c:pt idx="3540">
                  <c:v>39681</c:v>
                </c:pt>
                <c:pt idx="3541">
                  <c:v>39680</c:v>
                </c:pt>
                <c:pt idx="3542">
                  <c:v>39679</c:v>
                </c:pt>
                <c:pt idx="3543">
                  <c:v>39678</c:v>
                </c:pt>
                <c:pt idx="3544">
                  <c:v>39675</c:v>
                </c:pt>
                <c:pt idx="3545">
                  <c:v>39674</c:v>
                </c:pt>
                <c:pt idx="3546">
                  <c:v>39673</c:v>
                </c:pt>
                <c:pt idx="3547">
                  <c:v>39672</c:v>
                </c:pt>
                <c:pt idx="3548">
                  <c:v>39671</c:v>
                </c:pt>
                <c:pt idx="3549">
                  <c:v>39668</c:v>
                </c:pt>
                <c:pt idx="3550">
                  <c:v>39667</c:v>
                </c:pt>
                <c:pt idx="3551">
                  <c:v>39666</c:v>
                </c:pt>
                <c:pt idx="3552">
                  <c:v>39665</c:v>
                </c:pt>
                <c:pt idx="3553">
                  <c:v>39664</c:v>
                </c:pt>
                <c:pt idx="3554">
                  <c:v>39661</c:v>
                </c:pt>
                <c:pt idx="3555">
                  <c:v>39660</c:v>
                </c:pt>
                <c:pt idx="3556">
                  <c:v>39659</c:v>
                </c:pt>
                <c:pt idx="3557">
                  <c:v>39658</c:v>
                </c:pt>
                <c:pt idx="3558">
                  <c:v>39657</c:v>
                </c:pt>
                <c:pt idx="3559">
                  <c:v>39654</c:v>
                </c:pt>
                <c:pt idx="3560">
                  <c:v>39653</c:v>
                </c:pt>
                <c:pt idx="3561">
                  <c:v>39652</c:v>
                </c:pt>
                <c:pt idx="3562">
                  <c:v>39651</c:v>
                </c:pt>
                <c:pt idx="3563">
                  <c:v>39650</c:v>
                </c:pt>
                <c:pt idx="3564">
                  <c:v>39647</c:v>
                </c:pt>
                <c:pt idx="3565">
                  <c:v>39646</c:v>
                </c:pt>
                <c:pt idx="3566">
                  <c:v>39645</c:v>
                </c:pt>
                <c:pt idx="3567">
                  <c:v>39644</c:v>
                </c:pt>
                <c:pt idx="3568">
                  <c:v>39643</c:v>
                </c:pt>
                <c:pt idx="3569">
                  <c:v>39640</c:v>
                </c:pt>
                <c:pt idx="3570">
                  <c:v>39639</c:v>
                </c:pt>
                <c:pt idx="3571">
                  <c:v>39638</c:v>
                </c:pt>
                <c:pt idx="3572">
                  <c:v>39637</c:v>
                </c:pt>
                <c:pt idx="3573">
                  <c:v>39636</c:v>
                </c:pt>
                <c:pt idx="3574">
                  <c:v>39633</c:v>
                </c:pt>
                <c:pt idx="3575">
                  <c:v>39632</c:v>
                </c:pt>
                <c:pt idx="3576">
                  <c:v>39631</c:v>
                </c:pt>
                <c:pt idx="3577">
                  <c:v>39630</c:v>
                </c:pt>
                <c:pt idx="3578">
                  <c:v>39629</c:v>
                </c:pt>
                <c:pt idx="3579">
                  <c:v>39626</c:v>
                </c:pt>
                <c:pt idx="3580">
                  <c:v>39625</c:v>
                </c:pt>
                <c:pt idx="3581">
                  <c:v>39624</c:v>
                </c:pt>
                <c:pt idx="3582">
                  <c:v>39623</c:v>
                </c:pt>
                <c:pt idx="3583">
                  <c:v>39622</c:v>
                </c:pt>
                <c:pt idx="3584">
                  <c:v>39619</c:v>
                </c:pt>
                <c:pt idx="3585">
                  <c:v>39618</c:v>
                </c:pt>
                <c:pt idx="3586">
                  <c:v>39617</c:v>
                </c:pt>
                <c:pt idx="3587">
                  <c:v>39616</c:v>
                </c:pt>
                <c:pt idx="3588">
                  <c:v>39615</c:v>
                </c:pt>
                <c:pt idx="3589">
                  <c:v>39612</c:v>
                </c:pt>
                <c:pt idx="3590">
                  <c:v>39611</c:v>
                </c:pt>
                <c:pt idx="3591">
                  <c:v>39610</c:v>
                </c:pt>
                <c:pt idx="3592">
                  <c:v>39609</c:v>
                </c:pt>
                <c:pt idx="3593">
                  <c:v>39608</c:v>
                </c:pt>
                <c:pt idx="3594">
                  <c:v>39605</c:v>
                </c:pt>
                <c:pt idx="3595">
                  <c:v>39604</c:v>
                </c:pt>
                <c:pt idx="3596">
                  <c:v>39603</c:v>
                </c:pt>
                <c:pt idx="3597">
                  <c:v>39602</c:v>
                </c:pt>
                <c:pt idx="3598">
                  <c:v>39601</c:v>
                </c:pt>
                <c:pt idx="3599">
                  <c:v>39598</c:v>
                </c:pt>
                <c:pt idx="3600">
                  <c:v>39597</c:v>
                </c:pt>
                <c:pt idx="3601">
                  <c:v>39596</c:v>
                </c:pt>
                <c:pt idx="3602">
                  <c:v>39595</c:v>
                </c:pt>
                <c:pt idx="3603">
                  <c:v>39594</c:v>
                </c:pt>
                <c:pt idx="3604">
                  <c:v>39591</c:v>
                </c:pt>
                <c:pt idx="3605">
                  <c:v>39590</c:v>
                </c:pt>
                <c:pt idx="3606">
                  <c:v>39589</c:v>
                </c:pt>
                <c:pt idx="3607">
                  <c:v>39588</c:v>
                </c:pt>
                <c:pt idx="3608">
                  <c:v>39587</c:v>
                </c:pt>
                <c:pt idx="3609">
                  <c:v>39584</c:v>
                </c:pt>
                <c:pt idx="3610">
                  <c:v>39583</c:v>
                </c:pt>
                <c:pt idx="3611">
                  <c:v>39582</c:v>
                </c:pt>
                <c:pt idx="3612">
                  <c:v>39581</c:v>
                </c:pt>
                <c:pt idx="3613">
                  <c:v>39580</c:v>
                </c:pt>
                <c:pt idx="3614">
                  <c:v>39577</c:v>
                </c:pt>
                <c:pt idx="3615">
                  <c:v>39576</c:v>
                </c:pt>
                <c:pt idx="3616">
                  <c:v>39575</c:v>
                </c:pt>
                <c:pt idx="3617">
                  <c:v>39574</c:v>
                </c:pt>
                <c:pt idx="3618">
                  <c:v>39573</c:v>
                </c:pt>
                <c:pt idx="3619">
                  <c:v>39572</c:v>
                </c:pt>
                <c:pt idx="3620">
                  <c:v>39570</c:v>
                </c:pt>
                <c:pt idx="3621">
                  <c:v>39569</c:v>
                </c:pt>
                <c:pt idx="3622">
                  <c:v>39568</c:v>
                </c:pt>
                <c:pt idx="3623">
                  <c:v>39567</c:v>
                </c:pt>
                <c:pt idx="3624">
                  <c:v>39566</c:v>
                </c:pt>
                <c:pt idx="3625">
                  <c:v>39563</c:v>
                </c:pt>
                <c:pt idx="3626">
                  <c:v>39562</c:v>
                </c:pt>
                <c:pt idx="3627">
                  <c:v>39561</c:v>
                </c:pt>
                <c:pt idx="3628">
                  <c:v>39560</c:v>
                </c:pt>
                <c:pt idx="3629">
                  <c:v>39559</c:v>
                </c:pt>
                <c:pt idx="3630">
                  <c:v>39556</c:v>
                </c:pt>
                <c:pt idx="3631">
                  <c:v>39555</c:v>
                </c:pt>
                <c:pt idx="3632">
                  <c:v>39554</c:v>
                </c:pt>
                <c:pt idx="3633">
                  <c:v>39553</c:v>
                </c:pt>
                <c:pt idx="3634">
                  <c:v>39552</c:v>
                </c:pt>
                <c:pt idx="3635">
                  <c:v>39549</c:v>
                </c:pt>
                <c:pt idx="3636">
                  <c:v>39548</c:v>
                </c:pt>
                <c:pt idx="3637">
                  <c:v>39547</c:v>
                </c:pt>
                <c:pt idx="3638">
                  <c:v>39546</c:v>
                </c:pt>
                <c:pt idx="3639">
                  <c:v>39545</c:v>
                </c:pt>
                <c:pt idx="3640">
                  <c:v>39542</c:v>
                </c:pt>
                <c:pt idx="3641">
                  <c:v>39541</c:v>
                </c:pt>
                <c:pt idx="3642">
                  <c:v>39540</c:v>
                </c:pt>
                <c:pt idx="3643">
                  <c:v>39539</c:v>
                </c:pt>
                <c:pt idx="3644">
                  <c:v>39538</c:v>
                </c:pt>
                <c:pt idx="3645">
                  <c:v>39535</c:v>
                </c:pt>
                <c:pt idx="3646">
                  <c:v>39534</c:v>
                </c:pt>
                <c:pt idx="3647">
                  <c:v>39533</c:v>
                </c:pt>
                <c:pt idx="3648">
                  <c:v>39532</c:v>
                </c:pt>
                <c:pt idx="3649">
                  <c:v>39531</c:v>
                </c:pt>
                <c:pt idx="3650">
                  <c:v>39528</c:v>
                </c:pt>
                <c:pt idx="3651">
                  <c:v>39527</c:v>
                </c:pt>
                <c:pt idx="3652">
                  <c:v>39526</c:v>
                </c:pt>
                <c:pt idx="3653">
                  <c:v>39525</c:v>
                </c:pt>
                <c:pt idx="3654">
                  <c:v>39524</c:v>
                </c:pt>
                <c:pt idx="3655">
                  <c:v>39521</c:v>
                </c:pt>
                <c:pt idx="3656">
                  <c:v>39520</c:v>
                </c:pt>
                <c:pt idx="3657">
                  <c:v>39519</c:v>
                </c:pt>
                <c:pt idx="3658">
                  <c:v>39518</c:v>
                </c:pt>
                <c:pt idx="3659">
                  <c:v>39517</c:v>
                </c:pt>
                <c:pt idx="3660">
                  <c:v>39514</c:v>
                </c:pt>
                <c:pt idx="3661">
                  <c:v>39513</c:v>
                </c:pt>
                <c:pt idx="3662">
                  <c:v>39512</c:v>
                </c:pt>
                <c:pt idx="3663">
                  <c:v>39511</c:v>
                </c:pt>
                <c:pt idx="3664">
                  <c:v>39510</c:v>
                </c:pt>
                <c:pt idx="3665">
                  <c:v>39507</c:v>
                </c:pt>
                <c:pt idx="3666">
                  <c:v>39506</c:v>
                </c:pt>
                <c:pt idx="3667">
                  <c:v>39505</c:v>
                </c:pt>
                <c:pt idx="3668">
                  <c:v>39504</c:v>
                </c:pt>
                <c:pt idx="3669">
                  <c:v>39503</c:v>
                </c:pt>
                <c:pt idx="3670">
                  <c:v>39500</c:v>
                </c:pt>
                <c:pt idx="3671">
                  <c:v>39499</c:v>
                </c:pt>
                <c:pt idx="3672">
                  <c:v>39498</c:v>
                </c:pt>
                <c:pt idx="3673">
                  <c:v>39497</c:v>
                </c:pt>
                <c:pt idx="3674">
                  <c:v>39496</c:v>
                </c:pt>
                <c:pt idx="3675">
                  <c:v>39493</c:v>
                </c:pt>
                <c:pt idx="3676">
                  <c:v>39492</c:v>
                </c:pt>
                <c:pt idx="3677">
                  <c:v>39491</c:v>
                </c:pt>
                <c:pt idx="3678">
                  <c:v>39490</c:v>
                </c:pt>
                <c:pt idx="3679">
                  <c:v>39489</c:v>
                </c:pt>
                <c:pt idx="3680">
                  <c:v>39486</c:v>
                </c:pt>
                <c:pt idx="3681">
                  <c:v>39485</c:v>
                </c:pt>
                <c:pt idx="3682">
                  <c:v>39484</c:v>
                </c:pt>
                <c:pt idx="3683">
                  <c:v>39483</c:v>
                </c:pt>
                <c:pt idx="3684">
                  <c:v>39482</c:v>
                </c:pt>
                <c:pt idx="3685">
                  <c:v>39481</c:v>
                </c:pt>
                <c:pt idx="3686">
                  <c:v>39480</c:v>
                </c:pt>
                <c:pt idx="3687">
                  <c:v>39479</c:v>
                </c:pt>
                <c:pt idx="3688">
                  <c:v>39478</c:v>
                </c:pt>
                <c:pt idx="3689">
                  <c:v>39477</c:v>
                </c:pt>
                <c:pt idx="3690">
                  <c:v>39476</c:v>
                </c:pt>
                <c:pt idx="3691">
                  <c:v>39475</c:v>
                </c:pt>
                <c:pt idx="3692">
                  <c:v>39472</c:v>
                </c:pt>
                <c:pt idx="3693">
                  <c:v>39471</c:v>
                </c:pt>
                <c:pt idx="3694">
                  <c:v>39470</c:v>
                </c:pt>
                <c:pt idx="3695">
                  <c:v>39469</c:v>
                </c:pt>
                <c:pt idx="3696">
                  <c:v>39468</c:v>
                </c:pt>
                <c:pt idx="3697">
                  <c:v>39465</c:v>
                </c:pt>
                <c:pt idx="3698">
                  <c:v>39464</c:v>
                </c:pt>
                <c:pt idx="3699">
                  <c:v>39463</c:v>
                </c:pt>
                <c:pt idx="3700">
                  <c:v>39462</c:v>
                </c:pt>
                <c:pt idx="3701">
                  <c:v>39461</c:v>
                </c:pt>
                <c:pt idx="3702">
                  <c:v>39458</c:v>
                </c:pt>
                <c:pt idx="3703">
                  <c:v>39457</c:v>
                </c:pt>
                <c:pt idx="3704">
                  <c:v>39456</c:v>
                </c:pt>
                <c:pt idx="3705">
                  <c:v>39455</c:v>
                </c:pt>
                <c:pt idx="3706">
                  <c:v>39454</c:v>
                </c:pt>
                <c:pt idx="3707">
                  <c:v>39451</c:v>
                </c:pt>
                <c:pt idx="3708">
                  <c:v>39450</c:v>
                </c:pt>
                <c:pt idx="3709">
                  <c:v>39449</c:v>
                </c:pt>
                <c:pt idx="3710">
                  <c:v>39445</c:v>
                </c:pt>
                <c:pt idx="3711">
                  <c:v>39444</c:v>
                </c:pt>
                <c:pt idx="3712">
                  <c:v>39443</c:v>
                </c:pt>
                <c:pt idx="3713">
                  <c:v>39442</c:v>
                </c:pt>
                <c:pt idx="3714">
                  <c:v>39441</c:v>
                </c:pt>
                <c:pt idx="3715">
                  <c:v>39440</c:v>
                </c:pt>
                <c:pt idx="3716">
                  <c:v>39437</c:v>
                </c:pt>
                <c:pt idx="3717">
                  <c:v>39436</c:v>
                </c:pt>
                <c:pt idx="3718">
                  <c:v>39435</c:v>
                </c:pt>
                <c:pt idx="3719">
                  <c:v>39434</c:v>
                </c:pt>
                <c:pt idx="3720">
                  <c:v>39433</c:v>
                </c:pt>
                <c:pt idx="3721">
                  <c:v>39430</c:v>
                </c:pt>
                <c:pt idx="3722">
                  <c:v>39429</c:v>
                </c:pt>
                <c:pt idx="3723">
                  <c:v>39428</c:v>
                </c:pt>
                <c:pt idx="3724">
                  <c:v>39427</c:v>
                </c:pt>
                <c:pt idx="3725">
                  <c:v>39426</c:v>
                </c:pt>
                <c:pt idx="3726">
                  <c:v>39423</c:v>
                </c:pt>
                <c:pt idx="3727">
                  <c:v>39422</c:v>
                </c:pt>
                <c:pt idx="3728">
                  <c:v>39421</c:v>
                </c:pt>
                <c:pt idx="3729">
                  <c:v>39420</c:v>
                </c:pt>
                <c:pt idx="3730">
                  <c:v>39419</c:v>
                </c:pt>
                <c:pt idx="3731">
                  <c:v>39416</c:v>
                </c:pt>
                <c:pt idx="3732">
                  <c:v>39415</c:v>
                </c:pt>
                <c:pt idx="3733">
                  <c:v>39414</c:v>
                </c:pt>
                <c:pt idx="3734">
                  <c:v>39413</c:v>
                </c:pt>
                <c:pt idx="3735">
                  <c:v>39412</c:v>
                </c:pt>
                <c:pt idx="3736">
                  <c:v>39409</c:v>
                </c:pt>
                <c:pt idx="3737">
                  <c:v>39408</c:v>
                </c:pt>
                <c:pt idx="3738">
                  <c:v>39407</c:v>
                </c:pt>
                <c:pt idx="3739">
                  <c:v>39406</c:v>
                </c:pt>
                <c:pt idx="3740">
                  <c:v>39405</c:v>
                </c:pt>
                <c:pt idx="3741">
                  <c:v>39402</c:v>
                </c:pt>
                <c:pt idx="3742">
                  <c:v>39401</c:v>
                </c:pt>
                <c:pt idx="3743">
                  <c:v>39400</c:v>
                </c:pt>
                <c:pt idx="3744">
                  <c:v>39399</c:v>
                </c:pt>
                <c:pt idx="3745">
                  <c:v>39398</c:v>
                </c:pt>
                <c:pt idx="3746">
                  <c:v>39395</c:v>
                </c:pt>
                <c:pt idx="3747">
                  <c:v>39394</c:v>
                </c:pt>
                <c:pt idx="3748">
                  <c:v>39393</c:v>
                </c:pt>
                <c:pt idx="3749">
                  <c:v>39392</c:v>
                </c:pt>
                <c:pt idx="3750">
                  <c:v>39391</c:v>
                </c:pt>
                <c:pt idx="3751">
                  <c:v>39388</c:v>
                </c:pt>
                <c:pt idx="3752">
                  <c:v>39387</c:v>
                </c:pt>
                <c:pt idx="3753">
                  <c:v>39386</c:v>
                </c:pt>
                <c:pt idx="3754">
                  <c:v>39385</c:v>
                </c:pt>
                <c:pt idx="3755">
                  <c:v>39384</c:v>
                </c:pt>
                <c:pt idx="3756">
                  <c:v>39381</c:v>
                </c:pt>
                <c:pt idx="3757">
                  <c:v>39380</c:v>
                </c:pt>
                <c:pt idx="3758">
                  <c:v>39379</c:v>
                </c:pt>
                <c:pt idx="3759">
                  <c:v>39378</c:v>
                </c:pt>
                <c:pt idx="3760">
                  <c:v>39377</c:v>
                </c:pt>
                <c:pt idx="3761">
                  <c:v>39374</c:v>
                </c:pt>
                <c:pt idx="3762">
                  <c:v>39373</c:v>
                </c:pt>
                <c:pt idx="3763">
                  <c:v>39372</c:v>
                </c:pt>
                <c:pt idx="3764">
                  <c:v>39371</c:v>
                </c:pt>
                <c:pt idx="3765">
                  <c:v>39370</c:v>
                </c:pt>
                <c:pt idx="3766">
                  <c:v>39367</c:v>
                </c:pt>
                <c:pt idx="3767">
                  <c:v>39366</c:v>
                </c:pt>
                <c:pt idx="3768">
                  <c:v>39365</c:v>
                </c:pt>
                <c:pt idx="3769">
                  <c:v>39364</c:v>
                </c:pt>
                <c:pt idx="3770">
                  <c:v>39363</c:v>
                </c:pt>
                <c:pt idx="3771">
                  <c:v>39360</c:v>
                </c:pt>
                <c:pt idx="3772">
                  <c:v>39359</c:v>
                </c:pt>
                <c:pt idx="3773">
                  <c:v>39358</c:v>
                </c:pt>
                <c:pt idx="3774">
                  <c:v>39357</c:v>
                </c:pt>
                <c:pt idx="3775">
                  <c:v>39356</c:v>
                </c:pt>
                <c:pt idx="3776">
                  <c:v>39355</c:v>
                </c:pt>
                <c:pt idx="3777">
                  <c:v>39354</c:v>
                </c:pt>
                <c:pt idx="3778">
                  <c:v>39353</c:v>
                </c:pt>
                <c:pt idx="3779">
                  <c:v>39352</c:v>
                </c:pt>
                <c:pt idx="3780">
                  <c:v>39351</c:v>
                </c:pt>
                <c:pt idx="3781">
                  <c:v>39350</c:v>
                </c:pt>
                <c:pt idx="3782">
                  <c:v>39349</c:v>
                </c:pt>
                <c:pt idx="3783">
                  <c:v>39346</c:v>
                </c:pt>
                <c:pt idx="3784">
                  <c:v>39345</c:v>
                </c:pt>
                <c:pt idx="3785">
                  <c:v>39344</c:v>
                </c:pt>
                <c:pt idx="3786">
                  <c:v>39343</c:v>
                </c:pt>
                <c:pt idx="3787">
                  <c:v>39342</c:v>
                </c:pt>
                <c:pt idx="3788">
                  <c:v>39339</c:v>
                </c:pt>
                <c:pt idx="3789">
                  <c:v>39338</c:v>
                </c:pt>
                <c:pt idx="3790">
                  <c:v>39337</c:v>
                </c:pt>
                <c:pt idx="3791">
                  <c:v>39336</c:v>
                </c:pt>
                <c:pt idx="3792">
                  <c:v>39335</c:v>
                </c:pt>
                <c:pt idx="3793">
                  <c:v>39332</c:v>
                </c:pt>
                <c:pt idx="3794">
                  <c:v>39331</c:v>
                </c:pt>
                <c:pt idx="3795">
                  <c:v>39330</c:v>
                </c:pt>
                <c:pt idx="3796">
                  <c:v>39329</c:v>
                </c:pt>
                <c:pt idx="3797">
                  <c:v>39328</c:v>
                </c:pt>
                <c:pt idx="3798">
                  <c:v>39325</c:v>
                </c:pt>
                <c:pt idx="3799">
                  <c:v>39324</c:v>
                </c:pt>
                <c:pt idx="3800">
                  <c:v>39323</c:v>
                </c:pt>
                <c:pt idx="3801">
                  <c:v>39322</c:v>
                </c:pt>
                <c:pt idx="3802">
                  <c:v>39321</c:v>
                </c:pt>
                <c:pt idx="3803">
                  <c:v>39318</c:v>
                </c:pt>
                <c:pt idx="3804">
                  <c:v>39317</c:v>
                </c:pt>
                <c:pt idx="3805">
                  <c:v>39316</c:v>
                </c:pt>
                <c:pt idx="3806">
                  <c:v>39315</c:v>
                </c:pt>
                <c:pt idx="3807">
                  <c:v>39314</c:v>
                </c:pt>
                <c:pt idx="3808">
                  <c:v>39311</c:v>
                </c:pt>
                <c:pt idx="3809">
                  <c:v>39310</c:v>
                </c:pt>
                <c:pt idx="3810">
                  <c:v>39309</c:v>
                </c:pt>
                <c:pt idx="3811">
                  <c:v>39308</c:v>
                </c:pt>
                <c:pt idx="3812">
                  <c:v>39307</c:v>
                </c:pt>
                <c:pt idx="3813">
                  <c:v>39304</c:v>
                </c:pt>
                <c:pt idx="3814">
                  <c:v>39303</c:v>
                </c:pt>
                <c:pt idx="3815">
                  <c:v>39302</c:v>
                </c:pt>
                <c:pt idx="3816">
                  <c:v>39301</c:v>
                </c:pt>
                <c:pt idx="3817">
                  <c:v>39300</c:v>
                </c:pt>
                <c:pt idx="3818">
                  <c:v>39297</c:v>
                </c:pt>
                <c:pt idx="3819">
                  <c:v>39296</c:v>
                </c:pt>
                <c:pt idx="3820">
                  <c:v>39295</c:v>
                </c:pt>
                <c:pt idx="3821">
                  <c:v>39294</c:v>
                </c:pt>
                <c:pt idx="3822">
                  <c:v>39293</c:v>
                </c:pt>
                <c:pt idx="3823">
                  <c:v>39290</c:v>
                </c:pt>
                <c:pt idx="3824">
                  <c:v>39289</c:v>
                </c:pt>
                <c:pt idx="3825">
                  <c:v>39288</c:v>
                </c:pt>
                <c:pt idx="3826">
                  <c:v>39287</c:v>
                </c:pt>
                <c:pt idx="3827">
                  <c:v>39286</c:v>
                </c:pt>
                <c:pt idx="3828">
                  <c:v>39283</c:v>
                </c:pt>
                <c:pt idx="3829">
                  <c:v>39282</c:v>
                </c:pt>
                <c:pt idx="3830">
                  <c:v>39281</c:v>
                </c:pt>
                <c:pt idx="3831">
                  <c:v>39280</c:v>
                </c:pt>
                <c:pt idx="3832">
                  <c:v>39279</c:v>
                </c:pt>
                <c:pt idx="3833">
                  <c:v>39276</c:v>
                </c:pt>
                <c:pt idx="3834">
                  <c:v>39275</c:v>
                </c:pt>
                <c:pt idx="3835">
                  <c:v>39274</c:v>
                </c:pt>
                <c:pt idx="3836">
                  <c:v>39273</c:v>
                </c:pt>
                <c:pt idx="3837">
                  <c:v>39272</c:v>
                </c:pt>
                <c:pt idx="3838">
                  <c:v>39269</c:v>
                </c:pt>
                <c:pt idx="3839">
                  <c:v>39268</c:v>
                </c:pt>
                <c:pt idx="3840">
                  <c:v>39267</c:v>
                </c:pt>
                <c:pt idx="3841">
                  <c:v>39266</c:v>
                </c:pt>
                <c:pt idx="3842">
                  <c:v>39265</c:v>
                </c:pt>
                <c:pt idx="3843">
                  <c:v>39262</c:v>
                </c:pt>
                <c:pt idx="3844">
                  <c:v>39261</c:v>
                </c:pt>
                <c:pt idx="3845">
                  <c:v>39260</c:v>
                </c:pt>
                <c:pt idx="3846">
                  <c:v>39259</c:v>
                </c:pt>
                <c:pt idx="3847">
                  <c:v>39258</c:v>
                </c:pt>
                <c:pt idx="3848">
                  <c:v>39255</c:v>
                </c:pt>
                <c:pt idx="3849">
                  <c:v>39254</c:v>
                </c:pt>
                <c:pt idx="3850">
                  <c:v>39253</c:v>
                </c:pt>
                <c:pt idx="3851">
                  <c:v>39252</c:v>
                </c:pt>
                <c:pt idx="3852">
                  <c:v>39251</c:v>
                </c:pt>
                <c:pt idx="3853">
                  <c:v>39248</c:v>
                </c:pt>
                <c:pt idx="3854">
                  <c:v>39247</c:v>
                </c:pt>
                <c:pt idx="3855">
                  <c:v>39246</c:v>
                </c:pt>
                <c:pt idx="3856">
                  <c:v>39245</c:v>
                </c:pt>
                <c:pt idx="3857">
                  <c:v>39244</c:v>
                </c:pt>
                <c:pt idx="3858">
                  <c:v>39241</c:v>
                </c:pt>
                <c:pt idx="3859">
                  <c:v>39240</c:v>
                </c:pt>
                <c:pt idx="3860">
                  <c:v>39239</c:v>
                </c:pt>
                <c:pt idx="3861">
                  <c:v>39238</c:v>
                </c:pt>
                <c:pt idx="3862">
                  <c:v>39237</c:v>
                </c:pt>
                <c:pt idx="3863">
                  <c:v>39234</c:v>
                </c:pt>
                <c:pt idx="3864">
                  <c:v>39233</c:v>
                </c:pt>
                <c:pt idx="3865">
                  <c:v>39232</c:v>
                </c:pt>
                <c:pt idx="3866">
                  <c:v>39231</c:v>
                </c:pt>
                <c:pt idx="3867">
                  <c:v>39230</c:v>
                </c:pt>
                <c:pt idx="3868">
                  <c:v>39228</c:v>
                </c:pt>
                <c:pt idx="3869">
                  <c:v>39227</c:v>
                </c:pt>
                <c:pt idx="3870">
                  <c:v>39226</c:v>
                </c:pt>
                <c:pt idx="3871">
                  <c:v>39225</c:v>
                </c:pt>
                <c:pt idx="3872">
                  <c:v>39224</c:v>
                </c:pt>
                <c:pt idx="3873">
                  <c:v>39223</c:v>
                </c:pt>
                <c:pt idx="3874">
                  <c:v>39220</c:v>
                </c:pt>
                <c:pt idx="3875">
                  <c:v>39219</c:v>
                </c:pt>
                <c:pt idx="3876">
                  <c:v>39218</c:v>
                </c:pt>
                <c:pt idx="3877">
                  <c:v>39217</c:v>
                </c:pt>
                <c:pt idx="3878">
                  <c:v>39216</c:v>
                </c:pt>
                <c:pt idx="3879">
                  <c:v>39213</c:v>
                </c:pt>
                <c:pt idx="3880">
                  <c:v>39212</c:v>
                </c:pt>
                <c:pt idx="3881">
                  <c:v>39211</c:v>
                </c:pt>
                <c:pt idx="3882">
                  <c:v>39210</c:v>
                </c:pt>
                <c:pt idx="3883">
                  <c:v>39209</c:v>
                </c:pt>
                <c:pt idx="3884">
                  <c:v>39206</c:v>
                </c:pt>
                <c:pt idx="3885">
                  <c:v>39205</c:v>
                </c:pt>
                <c:pt idx="3886">
                  <c:v>39204</c:v>
                </c:pt>
                <c:pt idx="3887">
                  <c:v>39203</c:v>
                </c:pt>
                <c:pt idx="3888">
                  <c:v>39202</c:v>
                </c:pt>
                <c:pt idx="3889">
                  <c:v>39199</c:v>
                </c:pt>
                <c:pt idx="3890">
                  <c:v>39198</c:v>
                </c:pt>
                <c:pt idx="3891">
                  <c:v>39197</c:v>
                </c:pt>
                <c:pt idx="3892">
                  <c:v>39196</c:v>
                </c:pt>
                <c:pt idx="3893">
                  <c:v>39195</c:v>
                </c:pt>
                <c:pt idx="3894">
                  <c:v>39192</c:v>
                </c:pt>
                <c:pt idx="3895">
                  <c:v>39191</c:v>
                </c:pt>
                <c:pt idx="3896">
                  <c:v>39190</c:v>
                </c:pt>
                <c:pt idx="3897">
                  <c:v>39189</c:v>
                </c:pt>
                <c:pt idx="3898">
                  <c:v>39188</c:v>
                </c:pt>
                <c:pt idx="3899">
                  <c:v>39185</c:v>
                </c:pt>
                <c:pt idx="3900">
                  <c:v>39184</c:v>
                </c:pt>
                <c:pt idx="3901">
                  <c:v>39183</c:v>
                </c:pt>
                <c:pt idx="3902">
                  <c:v>39182</c:v>
                </c:pt>
                <c:pt idx="3903">
                  <c:v>39177</c:v>
                </c:pt>
                <c:pt idx="3904">
                  <c:v>39176</c:v>
                </c:pt>
                <c:pt idx="3905">
                  <c:v>39175</c:v>
                </c:pt>
                <c:pt idx="3906">
                  <c:v>39174</c:v>
                </c:pt>
                <c:pt idx="3907">
                  <c:v>39171</c:v>
                </c:pt>
                <c:pt idx="3908">
                  <c:v>39170</c:v>
                </c:pt>
                <c:pt idx="3909">
                  <c:v>39169</c:v>
                </c:pt>
                <c:pt idx="3910">
                  <c:v>39168</c:v>
                </c:pt>
                <c:pt idx="3911">
                  <c:v>39167</c:v>
                </c:pt>
                <c:pt idx="3912">
                  <c:v>39164</c:v>
                </c:pt>
                <c:pt idx="3913">
                  <c:v>39163</c:v>
                </c:pt>
                <c:pt idx="3914">
                  <c:v>39162</c:v>
                </c:pt>
                <c:pt idx="3915">
                  <c:v>39161</c:v>
                </c:pt>
                <c:pt idx="3916">
                  <c:v>39160</c:v>
                </c:pt>
                <c:pt idx="3917">
                  <c:v>39157</c:v>
                </c:pt>
                <c:pt idx="3918">
                  <c:v>39156</c:v>
                </c:pt>
                <c:pt idx="3919">
                  <c:v>39155</c:v>
                </c:pt>
                <c:pt idx="3920">
                  <c:v>39154</c:v>
                </c:pt>
                <c:pt idx="3921">
                  <c:v>39153</c:v>
                </c:pt>
                <c:pt idx="3922">
                  <c:v>39150</c:v>
                </c:pt>
                <c:pt idx="3923">
                  <c:v>39149</c:v>
                </c:pt>
                <c:pt idx="3924">
                  <c:v>39148</c:v>
                </c:pt>
                <c:pt idx="3925">
                  <c:v>39147</c:v>
                </c:pt>
                <c:pt idx="3926">
                  <c:v>39146</c:v>
                </c:pt>
                <c:pt idx="3927">
                  <c:v>39143</c:v>
                </c:pt>
                <c:pt idx="3928">
                  <c:v>39142</c:v>
                </c:pt>
                <c:pt idx="3929">
                  <c:v>39141</c:v>
                </c:pt>
                <c:pt idx="3930">
                  <c:v>39140</c:v>
                </c:pt>
                <c:pt idx="3931">
                  <c:v>39139</c:v>
                </c:pt>
                <c:pt idx="3932">
                  <c:v>39136</c:v>
                </c:pt>
                <c:pt idx="3933">
                  <c:v>39135</c:v>
                </c:pt>
                <c:pt idx="3934">
                  <c:v>39134</c:v>
                </c:pt>
                <c:pt idx="3935">
                  <c:v>39133</c:v>
                </c:pt>
                <c:pt idx="3936">
                  <c:v>39132</c:v>
                </c:pt>
                <c:pt idx="3937">
                  <c:v>39129</c:v>
                </c:pt>
                <c:pt idx="3938">
                  <c:v>39128</c:v>
                </c:pt>
                <c:pt idx="3939">
                  <c:v>39127</c:v>
                </c:pt>
                <c:pt idx="3940">
                  <c:v>39126</c:v>
                </c:pt>
                <c:pt idx="3941">
                  <c:v>39125</c:v>
                </c:pt>
                <c:pt idx="3942">
                  <c:v>39122</c:v>
                </c:pt>
                <c:pt idx="3943">
                  <c:v>39121</c:v>
                </c:pt>
                <c:pt idx="3944">
                  <c:v>39120</c:v>
                </c:pt>
                <c:pt idx="3945">
                  <c:v>39119</c:v>
                </c:pt>
                <c:pt idx="3946">
                  <c:v>39118</c:v>
                </c:pt>
                <c:pt idx="3947">
                  <c:v>39115</c:v>
                </c:pt>
                <c:pt idx="3948">
                  <c:v>39114</c:v>
                </c:pt>
                <c:pt idx="3949">
                  <c:v>39113</c:v>
                </c:pt>
                <c:pt idx="3950">
                  <c:v>39112</c:v>
                </c:pt>
                <c:pt idx="3951">
                  <c:v>39111</c:v>
                </c:pt>
                <c:pt idx="3952">
                  <c:v>39108</c:v>
                </c:pt>
                <c:pt idx="3953">
                  <c:v>39107</c:v>
                </c:pt>
                <c:pt idx="3954">
                  <c:v>39106</c:v>
                </c:pt>
                <c:pt idx="3955">
                  <c:v>39105</c:v>
                </c:pt>
                <c:pt idx="3956">
                  <c:v>39104</c:v>
                </c:pt>
                <c:pt idx="3957">
                  <c:v>39101</c:v>
                </c:pt>
                <c:pt idx="3958">
                  <c:v>39100</c:v>
                </c:pt>
                <c:pt idx="3959">
                  <c:v>39099</c:v>
                </c:pt>
                <c:pt idx="3960">
                  <c:v>39098</c:v>
                </c:pt>
                <c:pt idx="3961">
                  <c:v>39097</c:v>
                </c:pt>
                <c:pt idx="3962">
                  <c:v>39094</c:v>
                </c:pt>
                <c:pt idx="3963">
                  <c:v>39093</c:v>
                </c:pt>
                <c:pt idx="3964">
                  <c:v>39092</c:v>
                </c:pt>
                <c:pt idx="3965">
                  <c:v>39091</c:v>
                </c:pt>
                <c:pt idx="3966">
                  <c:v>39090</c:v>
                </c:pt>
                <c:pt idx="3967">
                  <c:v>39087</c:v>
                </c:pt>
                <c:pt idx="3968">
                  <c:v>39086</c:v>
                </c:pt>
                <c:pt idx="3969">
                  <c:v>39085</c:v>
                </c:pt>
                <c:pt idx="3970">
                  <c:v>39084</c:v>
                </c:pt>
                <c:pt idx="3971">
                  <c:v>39073</c:v>
                </c:pt>
                <c:pt idx="3972">
                  <c:v>39072</c:v>
                </c:pt>
                <c:pt idx="3973">
                  <c:v>39071</c:v>
                </c:pt>
                <c:pt idx="3974">
                  <c:v>39070</c:v>
                </c:pt>
                <c:pt idx="3975">
                  <c:v>39069</c:v>
                </c:pt>
                <c:pt idx="3976">
                  <c:v>39066</c:v>
                </c:pt>
                <c:pt idx="3977">
                  <c:v>39065</c:v>
                </c:pt>
                <c:pt idx="3978">
                  <c:v>39064</c:v>
                </c:pt>
                <c:pt idx="3979">
                  <c:v>39063</c:v>
                </c:pt>
                <c:pt idx="3980">
                  <c:v>39062</c:v>
                </c:pt>
                <c:pt idx="3981">
                  <c:v>39059</c:v>
                </c:pt>
                <c:pt idx="3982">
                  <c:v>39058</c:v>
                </c:pt>
                <c:pt idx="3983">
                  <c:v>39057</c:v>
                </c:pt>
                <c:pt idx="3984">
                  <c:v>39056</c:v>
                </c:pt>
                <c:pt idx="3985">
                  <c:v>39055</c:v>
                </c:pt>
                <c:pt idx="3986">
                  <c:v>39052</c:v>
                </c:pt>
                <c:pt idx="3987">
                  <c:v>39051</c:v>
                </c:pt>
                <c:pt idx="3988">
                  <c:v>39050</c:v>
                </c:pt>
                <c:pt idx="3989">
                  <c:v>39049</c:v>
                </c:pt>
                <c:pt idx="3990">
                  <c:v>39048</c:v>
                </c:pt>
                <c:pt idx="3991">
                  <c:v>39045</c:v>
                </c:pt>
                <c:pt idx="3992">
                  <c:v>39044</c:v>
                </c:pt>
                <c:pt idx="3993">
                  <c:v>39043</c:v>
                </c:pt>
                <c:pt idx="3994">
                  <c:v>39042</c:v>
                </c:pt>
                <c:pt idx="3995">
                  <c:v>39041</c:v>
                </c:pt>
                <c:pt idx="3996">
                  <c:v>39038</c:v>
                </c:pt>
                <c:pt idx="3997">
                  <c:v>39037</c:v>
                </c:pt>
                <c:pt idx="3998">
                  <c:v>39036</c:v>
                </c:pt>
                <c:pt idx="3999">
                  <c:v>39035</c:v>
                </c:pt>
                <c:pt idx="4000">
                  <c:v>39034</c:v>
                </c:pt>
                <c:pt idx="4001">
                  <c:v>39031</c:v>
                </c:pt>
                <c:pt idx="4002">
                  <c:v>39030</c:v>
                </c:pt>
                <c:pt idx="4003">
                  <c:v>39029</c:v>
                </c:pt>
                <c:pt idx="4004">
                  <c:v>39028</c:v>
                </c:pt>
                <c:pt idx="4005">
                  <c:v>39027</c:v>
                </c:pt>
                <c:pt idx="4006">
                  <c:v>39024</c:v>
                </c:pt>
                <c:pt idx="4007">
                  <c:v>39023</c:v>
                </c:pt>
                <c:pt idx="4008">
                  <c:v>39022</c:v>
                </c:pt>
                <c:pt idx="4009">
                  <c:v>39021</c:v>
                </c:pt>
                <c:pt idx="4010">
                  <c:v>39020</c:v>
                </c:pt>
                <c:pt idx="4011">
                  <c:v>39017</c:v>
                </c:pt>
                <c:pt idx="4012">
                  <c:v>39016</c:v>
                </c:pt>
                <c:pt idx="4013">
                  <c:v>39015</c:v>
                </c:pt>
                <c:pt idx="4014">
                  <c:v>39014</c:v>
                </c:pt>
                <c:pt idx="4015">
                  <c:v>39013</c:v>
                </c:pt>
                <c:pt idx="4016">
                  <c:v>39010</c:v>
                </c:pt>
                <c:pt idx="4017">
                  <c:v>39009</c:v>
                </c:pt>
                <c:pt idx="4018">
                  <c:v>39008</c:v>
                </c:pt>
                <c:pt idx="4019">
                  <c:v>39007</c:v>
                </c:pt>
                <c:pt idx="4020">
                  <c:v>39006</c:v>
                </c:pt>
                <c:pt idx="4021">
                  <c:v>39003</c:v>
                </c:pt>
                <c:pt idx="4022">
                  <c:v>39002</c:v>
                </c:pt>
                <c:pt idx="4023">
                  <c:v>39001</c:v>
                </c:pt>
                <c:pt idx="4024">
                  <c:v>39000</c:v>
                </c:pt>
                <c:pt idx="4025">
                  <c:v>38999</c:v>
                </c:pt>
                <c:pt idx="4026">
                  <c:v>38998</c:v>
                </c:pt>
                <c:pt idx="4027">
                  <c:v>38996</c:v>
                </c:pt>
                <c:pt idx="4028">
                  <c:v>38995</c:v>
                </c:pt>
                <c:pt idx="4029">
                  <c:v>38994</c:v>
                </c:pt>
                <c:pt idx="4030">
                  <c:v>38993</c:v>
                </c:pt>
                <c:pt idx="4031">
                  <c:v>38992</c:v>
                </c:pt>
                <c:pt idx="4032">
                  <c:v>38990</c:v>
                </c:pt>
                <c:pt idx="4033">
                  <c:v>38989</c:v>
                </c:pt>
                <c:pt idx="4034">
                  <c:v>38988</c:v>
                </c:pt>
                <c:pt idx="4035">
                  <c:v>38987</c:v>
                </c:pt>
                <c:pt idx="4036">
                  <c:v>38986</c:v>
                </c:pt>
                <c:pt idx="4037">
                  <c:v>38985</c:v>
                </c:pt>
                <c:pt idx="4038">
                  <c:v>38982</c:v>
                </c:pt>
                <c:pt idx="4039">
                  <c:v>38981</c:v>
                </c:pt>
                <c:pt idx="4040">
                  <c:v>38980</c:v>
                </c:pt>
                <c:pt idx="4041">
                  <c:v>38979</c:v>
                </c:pt>
                <c:pt idx="4042">
                  <c:v>38978</c:v>
                </c:pt>
                <c:pt idx="4043">
                  <c:v>38975</c:v>
                </c:pt>
                <c:pt idx="4044">
                  <c:v>38974</c:v>
                </c:pt>
                <c:pt idx="4045">
                  <c:v>38973</c:v>
                </c:pt>
                <c:pt idx="4046">
                  <c:v>38972</c:v>
                </c:pt>
                <c:pt idx="4047">
                  <c:v>38971</c:v>
                </c:pt>
                <c:pt idx="4048">
                  <c:v>38968</c:v>
                </c:pt>
                <c:pt idx="4049">
                  <c:v>38967</c:v>
                </c:pt>
                <c:pt idx="4050">
                  <c:v>38966</c:v>
                </c:pt>
                <c:pt idx="4051">
                  <c:v>38965</c:v>
                </c:pt>
                <c:pt idx="4052">
                  <c:v>38964</c:v>
                </c:pt>
                <c:pt idx="4053">
                  <c:v>38961</c:v>
                </c:pt>
                <c:pt idx="4054">
                  <c:v>38960</c:v>
                </c:pt>
                <c:pt idx="4055">
                  <c:v>38959</c:v>
                </c:pt>
                <c:pt idx="4056">
                  <c:v>38958</c:v>
                </c:pt>
                <c:pt idx="4057">
                  <c:v>38957</c:v>
                </c:pt>
                <c:pt idx="4058">
                  <c:v>38954</c:v>
                </c:pt>
                <c:pt idx="4059">
                  <c:v>38953</c:v>
                </c:pt>
                <c:pt idx="4060">
                  <c:v>38952</c:v>
                </c:pt>
                <c:pt idx="4061">
                  <c:v>38951</c:v>
                </c:pt>
                <c:pt idx="4062">
                  <c:v>38950</c:v>
                </c:pt>
                <c:pt idx="4063">
                  <c:v>38947</c:v>
                </c:pt>
                <c:pt idx="4064">
                  <c:v>38946</c:v>
                </c:pt>
                <c:pt idx="4065">
                  <c:v>38945</c:v>
                </c:pt>
                <c:pt idx="4066">
                  <c:v>38944</c:v>
                </c:pt>
                <c:pt idx="4067">
                  <c:v>38943</c:v>
                </c:pt>
                <c:pt idx="4068">
                  <c:v>38940</c:v>
                </c:pt>
                <c:pt idx="4069">
                  <c:v>38939</c:v>
                </c:pt>
                <c:pt idx="4070">
                  <c:v>38938</c:v>
                </c:pt>
                <c:pt idx="4071">
                  <c:v>38937</c:v>
                </c:pt>
                <c:pt idx="4072">
                  <c:v>38936</c:v>
                </c:pt>
                <c:pt idx="4073">
                  <c:v>38933</c:v>
                </c:pt>
                <c:pt idx="4074">
                  <c:v>38932</c:v>
                </c:pt>
                <c:pt idx="4075">
                  <c:v>38931</c:v>
                </c:pt>
                <c:pt idx="4076">
                  <c:v>38930</c:v>
                </c:pt>
                <c:pt idx="4077">
                  <c:v>38929</c:v>
                </c:pt>
                <c:pt idx="4078">
                  <c:v>38926</c:v>
                </c:pt>
                <c:pt idx="4079">
                  <c:v>38925</c:v>
                </c:pt>
                <c:pt idx="4080">
                  <c:v>38924</c:v>
                </c:pt>
                <c:pt idx="4081">
                  <c:v>38923</c:v>
                </c:pt>
                <c:pt idx="4082">
                  <c:v>38922</c:v>
                </c:pt>
                <c:pt idx="4083">
                  <c:v>38919</c:v>
                </c:pt>
                <c:pt idx="4084">
                  <c:v>38918</c:v>
                </c:pt>
                <c:pt idx="4085">
                  <c:v>38917</c:v>
                </c:pt>
                <c:pt idx="4086">
                  <c:v>38916</c:v>
                </c:pt>
                <c:pt idx="4087">
                  <c:v>38915</c:v>
                </c:pt>
                <c:pt idx="4088">
                  <c:v>38912</c:v>
                </c:pt>
                <c:pt idx="4089">
                  <c:v>38911</c:v>
                </c:pt>
                <c:pt idx="4090">
                  <c:v>38910</c:v>
                </c:pt>
                <c:pt idx="4091">
                  <c:v>38909</c:v>
                </c:pt>
                <c:pt idx="4092">
                  <c:v>38908</c:v>
                </c:pt>
                <c:pt idx="4093">
                  <c:v>38905</c:v>
                </c:pt>
                <c:pt idx="4094">
                  <c:v>38904</c:v>
                </c:pt>
                <c:pt idx="4095">
                  <c:v>38903</c:v>
                </c:pt>
                <c:pt idx="4096">
                  <c:v>38902</c:v>
                </c:pt>
                <c:pt idx="4097">
                  <c:v>38901</c:v>
                </c:pt>
                <c:pt idx="4098">
                  <c:v>38898</c:v>
                </c:pt>
                <c:pt idx="4099">
                  <c:v>38897</c:v>
                </c:pt>
                <c:pt idx="4100">
                  <c:v>38896</c:v>
                </c:pt>
                <c:pt idx="4101">
                  <c:v>38895</c:v>
                </c:pt>
                <c:pt idx="4102">
                  <c:v>38894</c:v>
                </c:pt>
                <c:pt idx="4103">
                  <c:v>38891</c:v>
                </c:pt>
                <c:pt idx="4104">
                  <c:v>38890</c:v>
                </c:pt>
                <c:pt idx="4105">
                  <c:v>38889</c:v>
                </c:pt>
                <c:pt idx="4106">
                  <c:v>38888</c:v>
                </c:pt>
                <c:pt idx="4107">
                  <c:v>38887</c:v>
                </c:pt>
                <c:pt idx="4108">
                  <c:v>38884</c:v>
                </c:pt>
                <c:pt idx="4109">
                  <c:v>38883</c:v>
                </c:pt>
                <c:pt idx="4110">
                  <c:v>38882</c:v>
                </c:pt>
                <c:pt idx="4111">
                  <c:v>38881</c:v>
                </c:pt>
                <c:pt idx="4112">
                  <c:v>38880</c:v>
                </c:pt>
                <c:pt idx="4113">
                  <c:v>38877</c:v>
                </c:pt>
                <c:pt idx="4114">
                  <c:v>38876</c:v>
                </c:pt>
                <c:pt idx="4115">
                  <c:v>38875</c:v>
                </c:pt>
                <c:pt idx="4116">
                  <c:v>38874</c:v>
                </c:pt>
                <c:pt idx="4117">
                  <c:v>38873</c:v>
                </c:pt>
                <c:pt idx="4118">
                  <c:v>38870</c:v>
                </c:pt>
                <c:pt idx="4119">
                  <c:v>38869</c:v>
                </c:pt>
                <c:pt idx="4120">
                  <c:v>38868</c:v>
                </c:pt>
                <c:pt idx="4121">
                  <c:v>38867</c:v>
                </c:pt>
                <c:pt idx="4122">
                  <c:v>38866</c:v>
                </c:pt>
                <c:pt idx="4123">
                  <c:v>38863</c:v>
                </c:pt>
                <c:pt idx="4124">
                  <c:v>38862</c:v>
                </c:pt>
                <c:pt idx="4125">
                  <c:v>38861</c:v>
                </c:pt>
                <c:pt idx="4126">
                  <c:v>38860</c:v>
                </c:pt>
                <c:pt idx="4127">
                  <c:v>38859</c:v>
                </c:pt>
                <c:pt idx="4128">
                  <c:v>38856</c:v>
                </c:pt>
                <c:pt idx="4129">
                  <c:v>38855</c:v>
                </c:pt>
                <c:pt idx="4130">
                  <c:v>38854</c:v>
                </c:pt>
                <c:pt idx="4131">
                  <c:v>38853</c:v>
                </c:pt>
                <c:pt idx="4132">
                  <c:v>38852</c:v>
                </c:pt>
                <c:pt idx="4133">
                  <c:v>38848</c:v>
                </c:pt>
                <c:pt idx="4134">
                  <c:v>38847</c:v>
                </c:pt>
                <c:pt idx="4135">
                  <c:v>38846</c:v>
                </c:pt>
                <c:pt idx="4136">
                  <c:v>38845</c:v>
                </c:pt>
                <c:pt idx="4137">
                  <c:v>38841</c:v>
                </c:pt>
                <c:pt idx="4138">
                  <c:v>38840</c:v>
                </c:pt>
                <c:pt idx="4139">
                  <c:v>38837</c:v>
                </c:pt>
                <c:pt idx="4140">
                  <c:v>38836</c:v>
                </c:pt>
                <c:pt idx="4141">
                  <c:v>38835</c:v>
                </c:pt>
                <c:pt idx="4142">
                  <c:v>38834</c:v>
                </c:pt>
                <c:pt idx="4143">
                  <c:v>38833</c:v>
                </c:pt>
                <c:pt idx="4144">
                  <c:v>38832</c:v>
                </c:pt>
                <c:pt idx="4145">
                  <c:v>38831</c:v>
                </c:pt>
                <c:pt idx="4146">
                  <c:v>38828</c:v>
                </c:pt>
                <c:pt idx="4147">
                  <c:v>38827</c:v>
                </c:pt>
                <c:pt idx="4148">
                  <c:v>38826</c:v>
                </c:pt>
                <c:pt idx="4149">
                  <c:v>38825</c:v>
                </c:pt>
                <c:pt idx="4150">
                  <c:v>38824</c:v>
                </c:pt>
                <c:pt idx="4151">
                  <c:v>38821</c:v>
                </c:pt>
                <c:pt idx="4152">
                  <c:v>38820</c:v>
                </c:pt>
                <c:pt idx="4153">
                  <c:v>38819</c:v>
                </c:pt>
                <c:pt idx="4154">
                  <c:v>38818</c:v>
                </c:pt>
                <c:pt idx="4155">
                  <c:v>38817</c:v>
                </c:pt>
                <c:pt idx="4156">
                  <c:v>38816</c:v>
                </c:pt>
                <c:pt idx="4157">
                  <c:v>38814</c:v>
                </c:pt>
                <c:pt idx="4158">
                  <c:v>38813</c:v>
                </c:pt>
                <c:pt idx="4159">
                  <c:v>38812</c:v>
                </c:pt>
                <c:pt idx="4160">
                  <c:v>38811</c:v>
                </c:pt>
                <c:pt idx="4161">
                  <c:v>38810</c:v>
                </c:pt>
                <c:pt idx="4162">
                  <c:v>38806</c:v>
                </c:pt>
                <c:pt idx="4163">
                  <c:v>38805</c:v>
                </c:pt>
                <c:pt idx="4164">
                  <c:v>38804</c:v>
                </c:pt>
                <c:pt idx="4165">
                  <c:v>38803</c:v>
                </c:pt>
                <c:pt idx="4166">
                  <c:v>38800</c:v>
                </c:pt>
                <c:pt idx="4167">
                  <c:v>38799</c:v>
                </c:pt>
                <c:pt idx="4168">
                  <c:v>38798</c:v>
                </c:pt>
                <c:pt idx="4169">
                  <c:v>38797</c:v>
                </c:pt>
                <c:pt idx="4170">
                  <c:v>38796</c:v>
                </c:pt>
                <c:pt idx="4171">
                  <c:v>38793</c:v>
                </c:pt>
                <c:pt idx="4172">
                  <c:v>38792</c:v>
                </c:pt>
                <c:pt idx="4173">
                  <c:v>38791</c:v>
                </c:pt>
                <c:pt idx="4174">
                  <c:v>38789</c:v>
                </c:pt>
                <c:pt idx="4175">
                  <c:v>38786</c:v>
                </c:pt>
                <c:pt idx="4176">
                  <c:v>38785</c:v>
                </c:pt>
                <c:pt idx="4177">
                  <c:v>38784</c:v>
                </c:pt>
                <c:pt idx="4178">
                  <c:v>38783</c:v>
                </c:pt>
                <c:pt idx="4179">
                  <c:v>38782</c:v>
                </c:pt>
                <c:pt idx="4180">
                  <c:v>38779</c:v>
                </c:pt>
                <c:pt idx="4181">
                  <c:v>38778</c:v>
                </c:pt>
                <c:pt idx="4182">
                  <c:v>38777</c:v>
                </c:pt>
                <c:pt idx="4183">
                  <c:v>38776</c:v>
                </c:pt>
                <c:pt idx="4184">
                  <c:v>38775</c:v>
                </c:pt>
                <c:pt idx="4185">
                  <c:v>38772</c:v>
                </c:pt>
                <c:pt idx="4186">
                  <c:v>38771</c:v>
                </c:pt>
                <c:pt idx="4187">
                  <c:v>38770</c:v>
                </c:pt>
                <c:pt idx="4188">
                  <c:v>38769</c:v>
                </c:pt>
                <c:pt idx="4189">
                  <c:v>38768</c:v>
                </c:pt>
                <c:pt idx="4190">
                  <c:v>38765</c:v>
                </c:pt>
                <c:pt idx="4191">
                  <c:v>38764</c:v>
                </c:pt>
                <c:pt idx="4192">
                  <c:v>38763</c:v>
                </c:pt>
                <c:pt idx="4193">
                  <c:v>38762</c:v>
                </c:pt>
                <c:pt idx="4194">
                  <c:v>38761</c:v>
                </c:pt>
                <c:pt idx="4195">
                  <c:v>38758</c:v>
                </c:pt>
                <c:pt idx="4196">
                  <c:v>38757</c:v>
                </c:pt>
                <c:pt idx="4197">
                  <c:v>38756</c:v>
                </c:pt>
                <c:pt idx="4198">
                  <c:v>38755</c:v>
                </c:pt>
                <c:pt idx="4199">
                  <c:v>38754</c:v>
                </c:pt>
                <c:pt idx="4200">
                  <c:v>38753</c:v>
                </c:pt>
                <c:pt idx="4201">
                  <c:v>38750</c:v>
                </c:pt>
                <c:pt idx="4202">
                  <c:v>38744</c:v>
                </c:pt>
                <c:pt idx="4203">
                  <c:v>38743</c:v>
                </c:pt>
                <c:pt idx="4204">
                  <c:v>38742</c:v>
                </c:pt>
                <c:pt idx="4205">
                  <c:v>38741</c:v>
                </c:pt>
                <c:pt idx="4206">
                  <c:v>38740</c:v>
                </c:pt>
                <c:pt idx="4207">
                  <c:v>38737</c:v>
                </c:pt>
                <c:pt idx="4208">
                  <c:v>38736</c:v>
                </c:pt>
                <c:pt idx="4209">
                  <c:v>38735</c:v>
                </c:pt>
                <c:pt idx="4210">
                  <c:v>38734</c:v>
                </c:pt>
                <c:pt idx="4211">
                  <c:v>38733</c:v>
                </c:pt>
                <c:pt idx="4212">
                  <c:v>38730</c:v>
                </c:pt>
                <c:pt idx="4213">
                  <c:v>38729</c:v>
                </c:pt>
                <c:pt idx="4214">
                  <c:v>38728</c:v>
                </c:pt>
                <c:pt idx="4215">
                  <c:v>38727</c:v>
                </c:pt>
                <c:pt idx="4216">
                  <c:v>38726</c:v>
                </c:pt>
                <c:pt idx="4217">
                  <c:v>38723</c:v>
                </c:pt>
                <c:pt idx="4218">
                  <c:v>38722</c:v>
                </c:pt>
                <c:pt idx="4219">
                  <c:v>38721</c:v>
                </c:pt>
                <c:pt idx="4220">
                  <c:v>38720</c:v>
                </c:pt>
                <c:pt idx="4221">
                  <c:v>38716</c:v>
                </c:pt>
                <c:pt idx="4222">
                  <c:v>38715</c:v>
                </c:pt>
                <c:pt idx="4223">
                  <c:v>38714</c:v>
                </c:pt>
                <c:pt idx="4224">
                  <c:v>38712</c:v>
                </c:pt>
                <c:pt idx="4225">
                  <c:v>38709</c:v>
                </c:pt>
                <c:pt idx="4226">
                  <c:v>38708</c:v>
                </c:pt>
                <c:pt idx="4227">
                  <c:v>38707</c:v>
                </c:pt>
                <c:pt idx="4228">
                  <c:v>38706</c:v>
                </c:pt>
                <c:pt idx="4229">
                  <c:v>38705</c:v>
                </c:pt>
                <c:pt idx="4230">
                  <c:v>38702</c:v>
                </c:pt>
                <c:pt idx="4231">
                  <c:v>38701</c:v>
                </c:pt>
                <c:pt idx="4232">
                  <c:v>38700</c:v>
                </c:pt>
                <c:pt idx="4233">
                  <c:v>38699</c:v>
                </c:pt>
                <c:pt idx="4234">
                  <c:v>38698</c:v>
                </c:pt>
                <c:pt idx="4235">
                  <c:v>38695</c:v>
                </c:pt>
                <c:pt idx="4236">
                  <c:v>38694</c:v>
                </c:pt>
                <c:pt idx="4237">
                  <c:v>38693</c:v>
                </c:pt>
                <c:pt idx="4238">
                  <c:v>38692</c:v>
                </c:pt>
                <c:pt idx="4239">
                  <c:v>38691</c:v>
                </c:pt>
                <c:pt idx="4240">
                  <c:v>38688</c:v>
                </c:pt>
                <c:pt idx="4241">
                  <c:v>38687</c:v>
                </c:pt>
                <c:pt idx="4242">
                  <c:v>38686</c:v>
                </c:pt>
                <c:pt idx="4243">
                  <c:v>38685</c:v>
                </c:pt>
                <c:pt idx="4244">
                  <c:v>38684</c:v>
                </c:pt>
                <c:pt idx="4245">
                  <c:v>38681</c:v>
                </c:pt>
                <c:pt idx="4246">
                  <c:v>38680</c:v>
                </c:pt>
                <c:pt idx="4247">
                  <c:v>38679</c:v>
                </c:pt>
                <c:pt idx="4248">
                  <c:v>38678</c:v>
                </c:pt>
                <c:pt idx="4249">
                  <c:v>38677</c:v>
                </c:pt>
                <c:pt idx="4250">
                  <c:v>38674</c:v>
                </c:pt>
                <c:pt idx="4251">
                  <c:v>38673</c:v>
                </c:pt>
                <c:pt idx="4252">
                  <c:v>38672</c:v>
                </c:pt>
                <c:pt idx="4253">
                  <c:v>38671</c:v>
                </c:pt>
                <c:pt idx="4254">
                  <c:v>38670</c:v>
                </c:pt>
                <c:pt idx="4255">
                  <c:v>38667</c:v>
                </c:pt>
                <c:pt idx="4256">
                  <c:v>38666</c:v>
                </c:pt>
                <c:pt idx="4257">
                  <c:v>38665</c:v>
                </c:pt>
                <c:pt idx="4258">
                  <c:v>38664</c:v>
                </c:pt>
                <c:pt idx="4259">
                  <c:v>38663</c:v>
                </c:pt>
                <c:pt idx="4260">
                  <c:v>38660</c:v>
                </c:pt>
                <c:pt idx="4261">
                  <c:v>38659</c:v>
                </c:pt>
                <c:pt idx="4262">
                  <c:v>38658</c:v>
                </c:pt>
                <c:pt idx="4263">
                  <c:v>38657</c:v>
                </c:pt>
                <c:pt idx="4264">
                  <c:v>38656</c:v>
                </c:pt>
                <c:pt idx="4265">
                  <c:v>38653</c:v>
                </c:pt>
                <c:pt idx="4266">
                  <c:v>38652</c:v>
                </c:pt>
                <c:pt idx="4267">
                  <c:v>38651</c:v>
                </c:pt>
                <c:pt idx="4268">
                  <c:v>38650</c:v>
                </c:pt>
                <c:pt idx="4269">
                  <c:v>38649</c:v>
                </c:pt>
                <c:pt idx="4270">
                  <c:v>38646</c:v>
                </c:pt>
                <c:pt idx="4271">
                  <c:v>38645</c:v>
                </c:pt>
                <c:pt idx="4272">
                  <c:v>38644</c:v>
                </c:pt>
                <c:pt idx="4273">
                  <c:v>38643</c:v>
                </c:pt>
                <c:pt idx="4274">
                  <c:v>38642</c:v>
                </c:pt>
                <c:pt idx="4275">
                  <c:v>38639</c:v>
                </c:pt>
                <c:pt idx="4276">
                  <c:v>38638</c:v>
                </c:pt>
                <c:pt idx="4277">
                  <c:v>38637</c:v>
                </c:pt>
                <c:pt idx="4278">
                  <c:v>38636</c:v>
                </c:pt>
                <c:pt idx="4279">
                  <c:v>38635</c:v>
                </c:pt>
                <c:pt idx="4280">
                  <c:v>38632</c:v>
                </c:pt>
                <c:pt idx="4281">
                  <c:v>38631</c:v>
                </c:pt>
                <c:pt idx="4282">
                  <c:v>38630</c:v>
                </c:pt>
                <c:pt idx="4283">
                  <c:v>38629</c:v>
                </c:pt>
                <c:pt idx="4284">
                  <c:v>38628</c:v>
                </c:pt>
                <c:pt idx="4285">
                  <c:v>38625</c:v>
                </c:pt>
                <c:pt idx="4286">
                  <c:v>38624</c:v>
                </c:pt>
                <c:pt idx="4287">
                  <c:v>38623</c:v>
                </c:pt>
                <c:pt idx="4288">
                  <c:v>38622</c:v>
                </c:pt>
                <c:pt idx="4289">
                  <c:v>38621</c:v>
                </c:pt>
                <c:pt idx="4290">
                  <c:v>38618</c:v>
                </c:pt>
                <c:pt idx="4291">
                  <c:v>38617</c:v>
                </c:pt>
                <c:pt idx="4292">
                  <c:v>38616</c:v>
                </c:pt>
                <c:pt idx="4293">
                  <c:v>38615</c:v>
                </c:pt>
                <c:pt idx="4294">
                  <c:v>38614</c:v>
                </c:pt>
                <c:pt idx="4295">
                  <c:v>38611</c:v>
                </c:pt>
                <c:pt idx="4296">
                  <c:v>38610</c:v>
                </c:pt>
                <c:pt idx="4297">
                  <c:v>38609</c:v>
                </c:pt>
                <c:pt idx="4298">
                  <c:v>38608</c:v>
                </c:pt>
                <c:pt idx="4299">
                  <c:v>38607</c:v>
                </c:pt>
                <c:pt idx="4300">
                  <c:v>38604</c:v>
                </c:pt>
                <c:pt idx="4301">
                  <c:v>38603</c:v>
                </c:pt>
                <c:pt idx="4302">
                  <c:v>38602</c:v>
                </c:pt>
                <c:pt idx="4303">
                  <c:v>38601</c:v>
                </c:pt>
                <c:pt idx="4304">
                  <c:v>38600</c:v>
                </c:pt>
                <c:pt idx="4305">
                  <c:v>38597</c:v>
                </c:pt>
                <c:pt idx="4306">
                  <c:v>38596</c:v>
                </c:pt>
                <c:pt idx="4307">
                  <c:v>38595</c:v>
                </c:pt>
                <c:pt idx="4308">
                  <c:v>38594</c:v>
                </c:pt>
                <c:pt idx="4309">
                  <c:v>38590</c:v>
                </c:pt>
                <c:pt idx="4310">
                  <c:v>38589</c:v>
                </c:pt>
                <c:pt idx="4311">
                  <c:v>38588</c:v>
                </c:pt>
                <c:pt idx="4312">
                  <c:v>38587</c:v>
                </c:pt>
                <c:pt idx="4313">
                  <c:v>38586</c:v>
                </c:pt>
                <c:pt idx="4314">
                  <c:v>38583</c:v>
                </c:pt>
                <c:pt idx="4315">
                  <c:v>38582</c:v>
                </c:pt>
                <c:pt idx="4316">
                  <c:v>38581</c:v>
                </c:pt>
                <c:pt idx="4317">
                  <c:v>38580</c:v>
                </c:pt>
                <c:pt idx="4318">
                  <c:v>38579</c:v>
                </c:pt>
                <c:pt idx="4319">
                  <c:v>38576</c:v>
                </c:pt>
                <c:pt idx="4320">
                  <c:v>38575</c:v>
                </c:pt>
                <c:pt idx="4321">
                  <c:v>38574</c:v>
                </c:pt>
                <c:pt idx="4322">
                  <c:v>38573</c:v>
                </c:pt>
                <c:pt idx="4323">
                  <c:v>38572</c:v>
                </c:pt>
                <c:pt idx="4324">
                  <c:v>38569</c:v>
                </c:pt>
                <c:pt idx="4325">
                  <c:v>38568</c:v>
                </c:pt>
                <c:pt idx="4326">
                  <c:v>38567</c:v>
                </c:pt>
                <c:pt idx="4327">
                  <c:v>38566</c:v>
                </c:pt>
                <c:pt idx="4328">
                  <c:v>38565</c:v>
                </c:pt>
                <c:pt idx="4329">
                  <c:v>38562</c:v>
                </c:pt>
                <c:pt idx="4330">
                  <c:v>38561</c:v>
                </c:pt>
                <c:pt idx="4331">
                  <c:v>38560</c:v>
                </c:pt>
                <c:pt idx="4332">
                  <c:v>38559</c:v>
                </c:pt>
                <c:pt idx="4333">
                  <c:v>38558</c:v>
                </c:pt>
                <c:pt idx="4334">
                  <c:v>38555</c:v>
                </c:pt>
                <c:pt idx="4335">
                  <c:v>38554</c:v>
                </c:pt>
                <c:pt idx="4336">
                  <c:v>38553</c:v>
                </c:pt>
                <c:pt idx="4337">
                  <c:v>38552</c:v>
                </c:pt>
                <c:pt idx="4338">
                  <c:v>38551</c:v>
                </c:pt>
                <c:pt idx="4339">
                  <c:v>38548</c:v>
                </c:pt>
                <c:pt idx="4340">
                  <c:v>38547</c:v>
                </c:pt>
                <c:pt idx="4341">
                  <c:v>38546</c:v>
                </c:pt>
                <c:pt idx="4342">
                  <c:v>38545</c:v>
                </c:pt>
                <c:pt idx="4343">
                  <c:v>38544</c:v>
                </c:pt>
                <c:pt idx="4344">
                  <c:v>38541</c:v>
                </c:pt>
                <c:pt idx="4345">
                  <c:v>38540</c:v>
                </c:pt>
                <c:pt idx="4346">
                  <c:v>38539</c:v>
                </c:pt>
                <c:pt idx="4347">
                  <c:v>38538</c:v>
                </c:pt>
                <c:pt idx="4348">
                  <c:v>38537</c:v>
                </c:pt>
                <c:pt idx="4349">
                  <c:v>38534</c:v>
                </c:pt>
                <c:pt idx="4350">
                  <c:v>38533</c:v>
                </c:pt>
                <c:pt idx="4351">
                  <c:v>38532</c:v>
                </c:pt>
                <c:pt idx="4352">
                  <c:v>38531</c:v>
                </c:pt>
                <c:pt idx="4353">
                  <c:v>38530</c:v>
                </c:pt>
                <c:pt idx="4354">
                  <c:v>38527</c:v>
                </c:pt>
                <c:pt idx="4355">
                  <c:v>38526</c:v>
                </c:pt>
                <c:pt idx="4356">
                  <c:v>38525</c:v>
                </c:pt>
                <c:pt idx="4357">
                  <c:v>38524</c:v>
                </c:pt>
                <c:pt idx="4358">
                  <c:v>38523</c:v>
                </c:pt>
                <c:pt idx="4359">
                  <c:v>38520</c:v>
                </c:pt>
                <c:pt idx="4360">
                  <c:v>38519</c:v>
                </c:pt>
                <c:pt idx="4361">
                  <c:v>38518</c:v>
                </c:pt>
                <c:pt idx="4362">
                  <c:v>38517</c:v>
                </c:pt>
                <c:pt idx="4363">
                  <c:v>38516</c:v>
                </c:pt>
                <c:pt idx="4364">
                  <c:v>38513</c:v>
                </c:pt>
                <c:pt idx="4365">
                  <c:v>38512</c:v>
                </c:pt>
                <c:pt idx="4366">
                  <c:v>38511</c:v>
                </c:pt>
                <c:pt idx="4367">
                  <c:v>38510</c:v>
                </c:pt>
                <c:pt idx="4368">
                  <c:v>38509</c:v>
                </c:pt>
                <c:pt idx="4369">
                  <c:v>38506</c:v>
                </c:pt>
                <c:pt idx="4370">
                  <c:v>38505</c:v>
                </c:pt>
                <c:pt idx="4371">
                  <c:v>38504</c:v>
                </c:pt>
                <c:pt idx="4372">
                  <c:v>38503</c:v>
                </c:pt>
                <c:pt idx="4373">
                  <c:v>38499</c:v>
                </c:pt>
                <c:pt idx="4374">
                  <c:v>38498</c:v>
                </c:pt>
                <c:pt idx="4375">
                  <c:v>38497</c:v>
                </c:pt>
                <c:pt idx="4376">
                  <c:v>38496</c:v>
                </c:pt>
                <c:pt idx="4377">
                  <c:v>38495</c:v>
                </c:pt>
                <c:pt idx="4378">
                  <c:v>38492</c:v>
                </c:pt>
                <c:pt idx="4379">
                  <c:v>38491</c:v>
                </c:pt>
                <c:pt idx="4380">
                  <c:v>38490</c:v>
                </c:pt>
                <c:pt idx="4381">
                  <c:v>38489</c:v>
                </c:pt>
                <c:pt idx="4382">
                  <c:v>38488</c:v>
                </c:pt>
                <c:pt idx="4383">
                  <c:v>38485</c:v>
                </c:pt>
                <c:pt idx="4384">
                  <c:v>38484</c:v>
                </c:pt>
                <c:pt idx="4385">
                  <c:v>38483</c:v>
                </c:pt>
                <c:pt idx="4386">
                  <c:v>38482</c:v>
                </c:pt>
                <c:pt idx="4387">
                  <c:v>38481</c:v>
                </c:pt>
                <c:pt idx="4388">
                  <c:v>38478</c:v>
                </c:pt>
                <c:pt idx="4389">
                  <c:v>38477</c:v>
                </c:pt>
                <c:pt idx="4390">
                  <c:v>38476</c:v>
                </c:pt>
                <c:pt idx="4391">
                  <c:v>38475</c:v>
                </c:pt>
                <c:pt idx="4392">
                  <c:v>38471</c:v>
                </c:pt>
                <c:pt idx="4393">
                  <c:v>38470</c:v>
                </c:pt>
                <c:pt idx="4394">
                  <c:v>38469</c:v>
                </c:pt>
                <c:pt idx="4395">
                  <c:v>38468</c:v>
                </c:pt>
                <c:pt idx="4396">
                  <c:v>38467</c:v>
                </c:pt>
                <c:pt idx="4397">
                  <c:v>38464</c:v>
                </c:pt>
                <c:pt idx="4398">
                  <c:v>38463</c:v>
                </c:pt>
                <c:pt idx="4399">
                  <c:v>38462</c:v>
                </c:pt>
                <c:pt idx="4400">
                  <c:v>38461</c:v>
                </c:pt>
                <c:pt idx="4401">
                  <c:v>38460</c:v>
                </c:pt>
                <c:pt idx="4402">
                  <c:v>38457</c:v>
                </c:pt>
                <c:pt idx="4403">
                  <c:v>38456</c:v>
                </c:pt>
                <c:pt idx="4404">
                  <c:v>38455</c:v>
                </c:pt>
                <c:pt idx="4405">
                  <c:v>38454</c:v>
                </c:pt>
                <c:pt idx="4406">
                  <c:v>38453</c:v>
                </c:pt>
                <c:pt idx="4407">
                  <c:v>38450</c:v>
                </c:pt>
                <c:pt idx="4408">
                  <c:v>38449</c:v>
                </c:pt>
                <c:pt idx="4409">
                  <c:v>38448</c:v>
                </c:pt>
                <c:pt idx="4410">
                  <c:v>38447</c:v>
                </c:pt>
                <c:pt idx="4411">
                  <c:v>38446</c:v>
                </c:pt>
                <c:pt idx="4412">
                  <c:v>38443</c:v>
                </c:pt>
                <c:pt idx="4413">
                  <c:v>38442</c:v>
                </c:pt>
                <c:pt idx="4414">
                  <c:v>38441</c:v>
                </c:pt>
                <c:pt idx="4415">
                  <c:v>38440</c:v>
                </c:pt>
                <c:pt idx="4416">
                  <c:v>38435</c:v>
                </c:pt>
                <c:pt idx="4417">
                  <c:v>38434</c:v>
                </c:pt>
                <c:pt idx="4418">
                  <c:v>38433</c:v>
                </c:pt>
                <c:pt idx="4419">
                  <c:v>38432</c:v>
                </c:pt>
                <c:pt idx="4420">
                  <c:v>38429</c:v>
                </c:pt>
                <c:pt idx="4421">
                  <c:v>38428</c:v>
                </c:pt>
                <c:pt idx="4422">
                  <c:v>38427</c:v>
                </c:pt>
                <c:pt idx="4423">
                  <c:v>38426</c:v>
                </c:pt>
                <c:pt idx="4424">
                  <c:v>38425</c:v>
                </c:pt>
                <c:pt idx="4425">
                  <c:v>38422</c:v>
                </c:pt>
                <c:pt idx="4426">
                  <c:v>38421</c:v>
                </c:pt>
                <c:pt idx="4427">
                  <c:v>38420</c:v>
                </c:pt>
                <c:pt idx="4428">
                  <c:v>38419</c:v>
                </c:pt>
                <c:pt idx="4429">
                  <c:v>38418</c:v>
                </c:pt>
                <c:pt idx="4430">
                  <c:v>38415</c:v>
                </c:pt>
                <c:pt idx="4431">
                  <c:v>38414</c:v>
                </c:pt>
                <c:pt idx="4432">
                  <c:v>38413</c:v>
                </c:pt>
                <c:pt idx="4433">
                  <c:v>38412</c:v>
                </c:pt>
                <c:pt idx="4434">
                  <c:v>38411</c:v>
                </c:pt>
                <c:pt idx="4435">
                  <c:v>38408</c:v>
                </c:pt>
                <c:pt idx="4436">
                  <c:v>38407</c:v>
                </c:pt>
                <c:pt idx="4437">
                  <c:v>38406</c:v>
                </c:pt>
                <c:pt idx="4438">
                  <c:v>38405</c:v>
                </c:pt>
                <c:pt idx="4439">
                  <c:v>38404</c:v>
                </c:pt>
                <c:pt idx="4440">
                  <c:v>38401</c:v>
                </c:pt>
                <c:pt idx="4441">
                  <c:v>38400</c:v>
                </c:pt>
                <c:pt idx="4442">
                  <c:v>38399</c:v>
                </c:pt>
                <c:pt idx="4443">
                  <c:v>38398</c:v>
                </c:pt>
                <c:pt idx="4444">
                  <c:v>38397</c:v>
                </c:pt>
                <c:pt idx="4445">
                  <c:v>38394</c:v>
                </c:pt>
                <c:pt idx="4446">
                  <c:v>38393</c:v>
                </c:pt>
                <c:pt idx="4447">
                  <c:v>38392</c:v>
                </c:pt>
                <c:pt idx="4448">
                  <c:v>38391</c:v>
                </c:pt>
                <c:pt idx="4449">
                  <c:v>38390</c:v>
                </c:pt>
                <c:pt idx="4450">
                  <c:v>38387</c:v>
                </c:pt>
                <c:pt idx="4451">
                  <c:v>38386</c:v>
                </c:pt>
                <c:pt idx="4452">
                  <c:v>38385</c:v>
                </c:pt>
                <c:pt idx="4453">
                  <c:v>38384</c:v>
                </c:pt>
                <c:pt idx="4454">
                  <c:v>38383</c:v>
                </c:pt>
                <c:pt idx="4455">
                  <c:v>38380</c:v>
                </c:pt>
                <c:pt idx="4456">
                  <c:v>38379</c:v>
                </c:pt>
                <c:pt idx="4457">
                  <c:v>38378</c:v>
                </c:pt>
                <c:pt idx="4458">
                  <c:v>38377</c:v>
                </c:pt>
                <c:pt idx="4459">
                  <c:v>38376</c:v>
                </c:pt>
                <c:pt idx="4460">
                  <c:v>38373</c:v>
                </c:pt>
                <c:pt idx="4461">
                  <c:v>38372</c:v>
                </c:pt>
                <c:pt idx="4462">
                  <c:v>38371</c:v>
                </c:pt>
                <c:pt idx="4463">
                  <c:v>38370</c:v>
                </c:pt>
                <c:pt idx="4464">
                  <c:v>38369</c:v>
                </c:pt>
                <c:pt idx="4465">
                  <c:v>38366</c:v>
                </c:pt>
                <c:pt idx="4466">
                  <c:v>38365</c:v>
                </c:pt>
                <c:pt idx="4467">
                  <c:v>38364</c:v>
                </c:pt>
                <c:pt idx="4468">
                  <c:v>38363</c:v>
                </c:pt>
                <c:pt idx="4469">
                  <c:v>38362</c:v>
                </c:pt>
                <c:pt idx="4470">
                  <c:v>38359</c:v>
                </c:pt>
                <c:pt idx="4471">
                  <c:v>38358</c:v>
                </c:pt>
                <c:pt idx="4472">
                  <c:v>38357</c:v>
                </c:pt>
                <c:pt idx="4473">
                  <c:v>38356</c:v>
                </c:pt>
                <c:pt idx="4474">
                  <c:v>38345</c:v>
                </c:pt>
                <c:pt idx="4475">
                  <c:v>38344</c:v>
                </c:pt>
                <c:pt idx="4476">
                  <c:v>38343</c:v>
                </c:pt>
                <c:pt idx="4477">
                  <c:v>38342</c:v>
                </c:pt>
                <c:pt idx="4478">
                  <c:v>38341</c:v>
                </c:pt>
                <c:pt idx="4479">
                  <c:v>38338</c:v>
                </c:pt>
                <c:pt idx="4480">
                  <c:v>38337</c:v>
                </c:pt>
                <c:pt idx="4481">
                  <c:v>38336</c:v>
                </c:pt>
                <c:pt idx="4482">
                  <c:v>38335</c:v>
                </c:pt>
                <c:pt idx="4483">
                  <c:v>38334</c:v>
                </c:pt>
                <c:pt idx="4484">
                  <c:v>38331</c:v>
                </c:pt>
                <c:pt idx="4485">
                  <c:v>38330</c:v>
                </c:pt>
                <c:pt idx="4486">
                  <c:v>38329</c:v>
                </c:pt>
                <c:pt idx="4487">
                  <c:v>38328</c:v>
                </c:pt>
                <c:pt idx="4488">
                  <c:v>38327</c:v>
                </c:pt>
                <c:pt idx="4489">
                  <c:v>38324</c:v>
                </c:pt>
                <c:pt idx="4490">
                  <c:v>38323</c:v>
                </c:pt>
                <c:pt idx="4491">
                  <c:v>38322</c:v>
                </c:pt>
                <c:pt idx="4492">
                  <c:v>38321</c:v>
                </c:pt>
                <c:pt idx="4493">
                  <c:v>38320</c:v>
                </c:pt>
                <c:pt idx="4494">
                  <c:v>38317</c:v>
                </c:pt>
                <c:pt idx="4495">
                  <c:v>38316</c:v>
                </c:pt>
                <c:pt idx="4496">
                  <c:v>38315</c:v>
                </c:pt>
                <c:pt idx="4497">
                  <c:v>38314</c:v>
                </c:pt>
                <c:pt idx="4498">
                  <c:v>38313</c:v>
                </c:pt>
                <c:pt idx="4499">
                  <c:v>38310</c:v>
                </c:pt>
                <c:pt idx="4500">
                  <c:v>38309</c:v>
                </c:pt>
                <c:pt idx="4501">
                  <c:v>38308</c:v>
                </c:pt>
                <c:pt idx="4502">
                  <c:v>38307</c:v>
                </c:pt>
                <c:pt idx="4503">
                  <c:v>38306</c:v>
                </c:pt>
                <c:pt idx="4504">
                  <c:v>38303</c:v>
                </c:pt>
                <c:pt idx="4505">
                  <c:v>38302</c:v>
                </c:pt>
                <c:pt idx="4506">
                  <c:v>38301</c:v>
                </c:pt>
                <c:pt idx="4507">
                  <c:v>38300</c:v>
                </c:pt>
                <c:pt idx="4508">
                  <c:v>38299</c:v>
                </c:pt>
                <c:pt idx="4509">
                  <c:v>38296</c:v>
                </c:pt>
                <c:pt idx="4510">
                  <c:v>38295</c:v>
                </c:pt>
                <c:pt idx="4511">
                  <c:v>38294</c:v>
                </c:pt>
                <c:pt idx="4512">
                  <c:v>38293</c:v>
                </c:pt>
                <c:pt idx="4513">
                  <c:v>38292</c:v>
                </c:pt>
                <c:pt idx="4514">
                  <c:v>38289</c:v>
                </c:pt>
                <c:pt idx="4515">
                  <c:v>38288</c:v>
                </c:pt>
                <c:pt idx="4516">
                  <c:v>38287</c:v>
                </c:pt>
                <c:pt idx="4517">
                  <c:v>38286</c:v>
                </c:pt>
                <c:pt idx="4518">
                  <c:v>38285</c:v>
                </c:pt>
                <c:pt idx="4519">
                  <c:v>38282</c:v>
                </c:pt>
                <c:pt idx="4520">
                  <c:v>38281</c:v>
                </c:pt>
                <c:pt idx="4521">
                  <c:v>38280</c:v>
                </c:pt>
                <c:pt idx="4522">
                  <c:v>38279</c:v>
                </c:pt>
                <c:pt idx="4523">
                  <c:v>38278</c:v>
                </c:pt>
                <c:pt idx="4524">
                  <c:v>38275</c:v>
                </c:pt>
                <c:pt idx="4525">
                  <c:v>38274</c:v>
                </c:pt>
                <c:pt idx="4526">
                  <c:v>38273</c:v>
                </c:pt>
                <c:pt idx="4527">
                  <c:v>38272</c:v>
                </c:pt>
                <c:pt idx="4528">
                  <c:v>38271</c:v>
                </c:pt>
                <c:pt idx="4529">
                  <c:v>38268</c:v>
                </c:pt>
                <c:pt idx="4530">
                  <c:v>38267</c:v>
                </c:pt>
                <c:pt idx="4531">
                  <c:v>38266</c:v>
                </c:pt>
                <c:pt idx="4532">
                  <c:v>38265</c:v>
                </c:pt>
                <c:pt idx="4533">
                  <c:v>38264</c:v>
                </c:pt>
                <c:pt idx="4534">
                  <c:v>38261</c:v>
                </c:pt>
                <c:pt idx="4535">
                  <c:v>38260</c:v>
                </c:pt>
                <c:pt idx="4536">
                  <c:v>38259</c:v>
                </c:pt>
                <c:pt idx="4537">
                  <c:v>38258</c:v>
                </c:pt>
                <c:pt idx="4538">
                  <c:v>38257</c:v>
                </c:pt>
                <c:pt idx="4539">
                  <c:v>38254</c:v>
                </c:pt>
                <c:pt idx="4540">
                  <c:v>38253</c:v>
                </c:pt>
                <c:pt idx="4541">
                  <c:v>38252</c:v>
                </c:pt>
                <c:pt idx="4542">
                  <c:v>38251</c:v>
                </c:pt>
                <c:pt idx="4543">
                  <c:v>38250</c:v>
                </c:pt>
                <c:pt idx="4544">
                  <c:v>38247</c:v>
                </c:pt>
                <c:pt idx="4545">
                  <c:v>38246</c:v>
                </c:pt>
                <c:pt idx="4546">
                  <c:v>38245</c:v>
                </c:pt>
                <c:pt idx="4547">
                  <c:v>38244</c:v>
                </c:pt>
                <c:pt idx="4548">
                  <c:v>38243</c:v>
                </c:pt>
                <c:pt idx="4549">
                  <c:v>38240</c:v>
                </c:pt>
                <c:pt idx="4550">
                  <c:v>38239</c:v>
                </c:pt>
                <c:pt idx="4551">
                  <c:v>38238</c:v>
                </c:pt>
                <c:pt idx="4552">
                  <c:v>38237</c:v>
                </c:pt>
                <c:pt idx="4553">
                  <c:v>38236</c:v>
                </c:pt>
                <c:pt idx="4554">
                  <c:v>38233</c:v>
                </c:pt>
                <c:pt idx="4555">
                  <c:v>38232</c:v>
                </c:pt>
                <c:pt idx="4556">
                  <c:v>38231</c:v>
                </c:pt>
                <c:pt idx="4557">
                  <c:v>38230</c:v>
                </c:pt>
                <c:pt idx="4558">
                  <c:v>38226</c:v>
                </c:pt>
                <c:pt idx="4559">
                  <c:v>38225</c:v>
                </c:pt>
                <c:pt idx="4560">
                  <c:v>38224</c:v>
                </c:pt>
                <c:pt idx="4561">
                  <c:v>38223</c:v>
                </c:pt>
                <c:pt idx="4562">
                  <c:v>38222</c:v>
                </c:pt>
                <c:pt idx="4563">
                  <c:v>38219</c:v>
                </c:pt>
                <c:pt idx="4564">
                  <c:v>38218</c:v>
                </c:pt>
                <c:pt idx="4565">
                  <c:v>38217</c:v>
                </c:pt>
                <c:pt idx="4566">
                  <c:v>38216</c:v>
                </c:pt>
                <c:pt idx="4567">
                  <c:v>38215</c:v>
                </c:pt>
                <c:pt idx="4568">
                  <c:v>38212</c:v>
                </c:pt>
                <c:pt idx="4569">
                  <c:v>38211</c:v>
                </c:pt>
                <c:pt idx="4570">
                  <c:v>38210</c:v>
                </c:pt>
                <c:pt idx="4571">
                  <c:v>38209</c:v>
                </c:pt>
                <c:pt idx="4572">
                  <c:v>38208</c:v>
                </c:pt>
                <c:pt idx="4573">
                  <c:v>38205</c:v>
                </c:pt>
                <c:pt idx="4574">
                  <c:v>38204</c:v>
                </c:pt>
                <c:pt idx="4575">
                  <c:v>38203</c:v>
                </c:pt>
                <c:pt idx="4576">
                  <c:v>38202</c:v>
                </c:pt>
                <c:pt idx="4577">
                  <c:v>38201</c:v>
                </c:pt>
                <c:pt idx="4578">
                  <c:v>38198</c:v>
                </c:pt>
                <c:pt idx="4579">
                  <c:v>38197</c:v>
                </c:pt>
                <c:pt idx="4580">
                  <c:v>38196</c:v>
                </c:pt>
                <c:pt idx="4581">
                  <c:v>38195</c:v>
                </c:pt>
                <c:pt idx="4582">
                  <c:v>38194</c:v>
                </c:pt>
                <c:pt idx="4583">
                  <c:v>38191</c:v>
                </c:pt>
                <c:pt idx="4584">
                  <c:v>38190</c:v>
                </c:pt>
                <c:pt idx="4585">
                  <c:v>38189</c:v>
                </c:pt>
                <c:pt idx="4586">
                  <c:v>38188</c:v>
                </c:pt>
                <c:pt idx="4587">
                  <c:v>38187</c:v>
                </c:pt>
                <c:pt idx="4588">
                  <c:v>38184</c:v>
                </c:pt>
                <c:pt idx="4589">
                  <c:v>38183</c:v>
                </c:pt>
                <c:pt idx="4590">
                  <c:v>38182</c:v>
                </c:pt>
                <c:pt idx="4591">
                  <c:v>38181</c:v>
                </c:pt>
                <c:pt idx="4592">
                  <c:v>38180</c:v>
                </c:pt>
                <c:pt idx="4593">
                  <c:v>38177</c:v>
                </c:pt>
                <c:pt idx="4594">
                  <c:v>38176</c:v>
                </c:pt>
                <c:pt idx="4595">
                  <c:v>38175</c:v>
                </c:pt>
                <c:pt idx="4596">
                  <c:v>38174</c:v>
                </c:pt>
                <c:pt idx="4597">
                  <c:v>38173</c:v>
                </c:pt>
                <c:pt idx="4598">
                  <c:v>38170</c:v>
                </c:pt>
                <c:pt idx="4599">
                  <c:v>38169</c:v>
                </c:pt>
                <c:pt idx="4600">
                  <c:v>38168</c:v>
                </c:pt>
                <c:pt idx="4601">
                  <c:v>38167</c:v>
                </c:pt>
                <c:pt idx="4602">
                  <c:v>38166</c:v>
                </c:pt>
                <c:pt idx="4603">
                  <c:v>38163</c:v>
                </c:pt>
                <c:pt idx="4604">
                  <c:v>38162</c:v>
                </c:pt>
                <c:pt idx="4605">
                  <c:v>38161</c:v>
                </c:pt>
                <c:pt idx="4606">
                  <c:v>38160</c:v>
                </c:pt>
                <c:pt idx="4607">
                  <c:v>38159</c:v>
                </c:pt>
                <c:pt idx="4608">
                  <c:v>38156</c:v>
                </c:pt>
                <c:pt idx="4609">
                  <c:v>38155</c:v>
                </c:pt>
                <c:pt idx="4610">
                  <c:v>38154</c:v>
                </c:pt>
                <c:pt idx="4611">
                  <c:v>38153</c:v>
                </c:pt>
                <c:pt idx="4612">
                  <c:v>38152</c:v>
                </c:pt>
                <c:pt idx="4613">
                  <c:v>38149</c:v>
                </c:pt>
                <c:pt idx="4614">
                  <c:v>38148</c:v>
                </c:pt>
                <c:pt idx="4615">
                  <c:v>38147</c:v>
                </c:pt>
                <c:pt idx="4616">
                  <c:v>38146</c:v>
                </c:pt>
                <c:pt idx="4617">
                  <c:v>38145</c:v>
                </c:pt>
                <c:pt idx="4618">
                  <c:v>38142</c:v>
                </c:pt>
                <c:pt idx="4619">
                  <c:v>38141</c:v>
                </c:pt>
                <c:pt idx="4620">
                  <c:v>38140</c:v>
                </c:pt>
                <c:pt idx="4621">
                  <c:v>38139</c:v>
                </c:pt>
                <c:pt idx="4622">
                  <c:v>38135</c:v>
                </c:pt>
                <c:pt idx="4623">
                  <c:v>38134</c:v>
                </c:pt>
                <c:pt idx="4624">
                  <c:v>38133</c:v>
                </c:pt>
                <c:pt idx="4625">
                  <c:v>38132</c:v>
                </c:pt>
                <c:pt idx="4626">
                  <c:v>38131</c:v>
                </c:pt>
                <c:pt idx="4627">
                  <c:v>38128</c:v>
                </c:pt>
                <c:pt idx="4628">
                  <c:v>38127</c:v>
                </c:pt>
                <c:pt idx="4629">
                  <c:v>38126</c:v>
                </c:pt>
                <c:pt idx="4630">
                  <c:v>38125</c:v>
                </c:pt>
                <c:pt idx="4631">
                  <c:v>38124</c:v>
                </c:pt>
                <c:pt idx="4632">
                  <c:v>38121</c:v>
                </c:pt>
                <c:pt idx="4633">
                  <c:v>38120</c:v>
                </c:pt>
                <c:pt idx="4634">
                  <c:v>38119</c:v>
                </c:pt>
                <c:pt idx="4635">
                  <c:v>38118</c:v>
                </c:pt>
                <c:pt idx="4636">
                  <c:v>38117</c:v>
                </c:pt>
                <c:pt idx="4637">
                  <c:v>38114</c:v>
                </c:pt>
                <c:pt idx="4638">
                  <c:v>38113</c:v>
                </c:pt>
                <c:pt idx="4639">
                  <c:v>38112</c:v>
                </c:pt>
                <c:pt idx="4640">
                  <c:v>38111</c:v>
                </c:pt>
                <c:pt idx="4641">
                  <c:v>38107</c:v>
                </c:pt>
                <c:pt idx="4642">
                  <c:v>38106</c:v>
                </c:pt>
                <c:pt idx="4643">
                  <c:v>38105</c:v>
                </c:pt>
                <c:pt idx="4644">
                  <c:v>38104</c:v>
                </c:pt>
                <c:pt idx="4645">
                  <c:v>38103</c:v>
                </c:pt>
                <c:pt idx="4646">
                  <c:v>38100</c:v>
                </c:pt>
                <c:pt idx="4647">
                  <c:v>38099</c:v>
                </c:pt>
                <c:pt idx="4648">
                  <c:v>38098</c:v>
                </c:pt>
                <c:pt idx="4649">
                  <c:v>38097</c:v>
                </c:pt>
                <c:pt idx="4650">
                  <c:v>38096</c:v>
                </c:pt>
                <c:pt idx="4651">
                  <c:v>38093</c:v>
                </c:pt>
                <c:pt idx="4652">
                  <c:v>38092</c:v>
                </c:pt>
                <c:pt idx="4653">
                  <c:v>38091</c:v>
                </c:pt>
                <c:pt idx="4654">
                  <c:v>38090</c:v>
                </c:pt>
                <c:pt idx="4655">
                  <c:v>38085</c:v>
                </c:pt>
                <c:pt idx="4656">
                  <c:v>38084</c:v>
                </c:pt>
                <c:pt idx="4657">
                  <c:v>38083</c:v>
                </c:pt>
                <c:pt idx="4658">
                  <c:v>38082</c:v>
                </c:pt>
                <c:pt idx="4659">
                  <c:v>38079</c:v>
                </c:pt>
                <c:pt idx="4660">
                  <c:v>38078</c:v>
                </c:pt>
                <c:pt idx="4661">
                  <c:v>38077</c:v>
                </c:pt>
                <c:pt idx="4662">
                  <c:v>38076</c:v>
                </c:pt>
                <c:pt idx="4663">
                  <c:v>38075</c:v>
                </c:pt>
                <c:pt idx="4664">
                  <c:v>38072</c:v>
                </c:pt>
                <c:pt idx="4665">
                  <c:v>38071</c:v>
                </c:pt>
                <c:pt idx="4666">
                  <c:v>38070</c:v>
                </c:pt>
                <c:pt idx="4667">
                  <c:v>38069</c:v>
                </c:pt>
                <c:pt idx="4668">
                  <c:v>38068</c:v>
                </c:pt>
                <c:pt idx="4669">
                  <c:v>38065</c:v>
                </c:pt>
                <c:pt idx="4670">
                  <c:v>38064</c:v>
                </c:pt>
                <c:pt idx="4671">
                  <c:v>38063</c:v>
                </c:pt>
                <c:pt idx="4672">
                  <c:v>38062</c:v>
                </c:pt>
                <c:pt idx="4673">
                  <c:v>38061</c:v>
                </c:pt>
                <c:pt idx="4674">
                  <c:v>38058</c:v>
                </c:pt>
                <c:pt idx="4675">
                  <c:v>38057</c:v>
                </c:pt>
                <c:pt idx="4676">
                  <c:v>38056</c:v>
                </c:pt>
                <c:pt idx="4677">
                  <c:v>38055</c:v>
                </c:pt>
                <c:pt idx="4678">
                  <c:v>38054</c:v>
                </c:pt>
                <c:pt idx="4679">
                  <c:v>38051</c:v>
                </c:pt>
                <c:pt idx="4680">
                  <c:v>38050</c:v>
                </c:pt>
                <c:pt idx="4681">
                  <c:v>38049</c:v>
                </c:pt>
                <c:pt idx="4682">
                  <c:v>38048</c:v>
                </c:pt>
                <c:pt idx="4683">
                  <c:v>38047</c:v>
                </c:pt>
                <c:pt idx="4684">
                  <c:v>38044</c:v>
                </c:pt>
                <c:pt idx="4685">
                  <c:v>38043</c:v>
                </c:pt>
                <c:pt idx="4686">
                  <c:v>38042</c:v>
                </c:pt>
                <c:pt idx="4687">
                  <c:v>38041</c:v>
                </c:pt>
                <c:pt idx="4688">
                  <c:v>38040</c:v>
                </c:pt>
                <c:pt idx="4689">
                  <c:v>38037</c:v>
                </c:pt>
                <c:pt idx="4690">
                  <c:v>38036</c:v>
                </c:pt>
                <c:pt idx="4691">
                  <c:v>38035</c:v>
                </c:pt>
                <c:pt idx="4692">
                  <c:v>38034</c:v>
                </c:pt>
                <c:pt idx="4693">
                  <c:v>38033</c:v>
                </c:pt>
                <c:pt idx="4694">
                  <c:v>38030</c:v>
                </c:pt>
                <c:pt idx="4695">
                  <c:v>38029</c:v>
                </c:pt>
                <c:pt idx="4696">
                  <c:v>38028</c:v>
                </c:pt>
                <c:pt idx="4697">
                  <c:v>38027</c:v>
                </c:pt>
                <c:pt idx="4698">
                  <c:v>38026</c:v>
                </c:pt>
                <c:pt idx="4699">
                  <c:v>38023</c:v>
                </c:pt>
                <c:pt idx="4700">
                  <c:v>38022</c:v>
                </c:pt>
                <c:pt idx="4701">
                  <c:v>38021</c:v>
                </c:pt>
                <c:pt idx="4702">
                  <c:v>38020</c:v>
                </c:pt>
                <c:pt idx="4703">
                  <c:v>38019</c:v>
                </c:pt>
                <c:pt idx="4704">
                  <c:v>38016</c:v>
                </c:pt>
                <c:pt idx="4705">
                  <c:v>38015</c:v>
                </c:pt>
                <c:pt idx="4706">
                  <c:v>38014</c:v>
                </c:pt>
                <c:pt idx="4707">
                  <c:v>38013</c:v>
                </c:pt>
                <c:pt idx="4708">
                  <c:v>38012</c:v>
                </c:pt>
                <c:pt idx="4709">
                  <c:v>38009</c:v>
                </c:pt>
                <c:pt idx="4710">
                  <c:v>38008</c:v>
                </c:pt>
                <c:pt idx="4711">
                  <c:v>38007</c:v>
                </c:pt>
                <c:pt idx="4712">
                  <c:v>38006</c:v>
                </c:pt>
                <c:pt idx="4713">
                  <c:v>38005</c:v>
                </c:pt>
                <c:pt idx="4714">
                  <c:v>38002</c:v>
                </c:pt>
                <c:pt idx="4715">
                  <c:v>38001</c:v>
                </c:pt>
                <c:pt idx="4716">
                  <c:v>38000</c:v>
                </c:pt>
                <c:pt idx="4717">
                  <c:v>37999</c:v>
                </c:pt>
                <c:pt idx="4718">
                  <c:v>37998</c:v>
                </c:pt>
                <c:pt idx="4719">
                  <c:v>37995</c:v>
                </c:pt>
                <c:pt idx="4720">
                  <c:v>37994</c:v>
                </c:pt>
                <c:pt idx="4721">
                  <c:v>37993</c:v>
                </c:pt>
                <c:pt idx="4722">
                  <c:v>37992</c:v>
                </c:pt>
                <c:pt idx="4723">
                  <c:v>37991</c:v>
                </c:pt>
                <c:pt idx="4724">
                  <c:v>37988</c:v>
                </c:pt>
                <c:pt idx="4725">
                  <c:v>37979</c:v>
                </c:pt>
                <c:pt idx="4726">
                  <c:v>37978</c:v>
                </c:pt>
                <c:pt idx="4727">
                  <c:v>37977</c:v>
                </c:pt>
                <c:pt idx="4728">
                  <c:v>37974</c:v>
                </c:pt>
                <c:pt idx="4729">
                  <c:v>37973</c:v>
                </c:pt>
                <c:pt idx="4730">
                  <c:v>37972</c:v>
                </c:pt>
                <c:pt idx="4731">
                  <c:v>37971</c:v>
                </c:pt>
                <c:pt idx="4732">
                  <c:v>37970</c:v>
                </c:pt>
                <c:pt idx="4733">
                  <c:v>37967</c:v>
                </c:pt>
                <c:pt idx="4734">
                  <c:v>37966</c:v>
                </c:pt>
                <c:pt idx="4735">
                  <c:v>37965</c:v>
                </c:pt>
                <c:pt idx="4736">
                  <c:v>37964</c:v>
                </c:pt>
                <c:pt idx="4737">
                  <c:v>37963</c:v>
                </c:pt>
                <c:pt idx="4738">
                  <c:v>37960</c:v>
                </c:pt>
                <c:pt idx="4739">
                  <c:v>37959</c:v>
                </c:pt>
                <c:pt idx="4740">
                  <c:v>37958</c:v>
                </c:pt>
                <c:pt idx="4741">
                  <c:v>37957</c:v>
                </c:pt>
                <c:pt idx="4742">
                  <c:v>37956</c:v>
                </c:pt>
                <c:pt idx="4743">
                  <c:v>37953</c:v>
                </c:pt>
                <c:pt idx="4744">
                  <c:v>37952</c:v>
                </c:pt>
                <c:pt idx="4745">
                  <c:v>37951</c:v>
                </c:pt>
                <c:pt idx="4746">
                  <c:v>37950</c:v>
                </c:pt>
                <c:pt idx="4747">
                  <c:v>37949</c:v>
                </c:pt>
                <c:pt idx="4748">
                  <c:v>37946</c:v>
                </c:pt>
                <c:pt idx="4749">
                  <c:v>37945</c:v>
                </c:pt>
                <c:pt idx="4750">
                  <c:v>37944</c:v>
                </c:pt>
                <c:pt idx="4751">
                  <c:v>37943</c:v>
                </c:pt>
                <c:pt idx="4752">
                  <c:v>37942</c:v>
                </c:pt>
                <c:pt idx="4753">
                  <c:v>37939</c:v>
                </c:pt>
                <c:pt idx="4754">
                  <c:v>37938</c:v>
                </c:pt>
                <c:pt idx="4755">
                  <c:v>37937</c:v>
                </c:pt>
                <c:pt idx="4756">
                  <c:v>37936</c:v>
                </c:pt>
                <c:pt idx="4757">
                  <c:v>37935</c:v>
                </c:pt>
                <c:pt idx="4758">
                  <c:v>37932</c:v>
                </c:pt>
                <c:pt idx="4759">
                  <c:v>37931</c:v>
                </c:pt>
                <c:pt idx="4760">
                  <c:v>37930</c:v>
                </c:pt>
                <c:pt idx="4761">
                  <c:v>37929</c:v>
                </c:pt>
                <c:pt idx="4762">
                  <c:v>37928</c:v>
                </c:pt>
                <c:pt idx="4763">
                  <c:v>37925</c:v>
                </c:pt>
                <c:pt idx="4764">
                  <c:v>37924</c:v>
                </c:pt>
                <c:pt idx="4765">
                  <c:v>37923</c:v>
                </c:pt>
                <c:pt idx="4766">
                  <c:v>37922</c:v>
                </c:pt>
                <c:pt idx="4767">
                  <c:v>37921</c:v>
                </c:pt>
                <c:pt idx="4768">
                  <c:v>37918</c:v>
                </c:pt>
                <c:pt idx="4769">
                  <c:v>37917</c:v>
                </c:pt>
                <c:pt idx="4770">
                  <c:v>37916</c:v>
                </c:pt>
                <c:pt idx="4771">
                  <c:v>37915</c:v>
                </c:pt>
                <c:pt idx="4772">
                  <c:v>37914</c:v>
                </c:pt>
                <c:pt idx="4773">
                  <c:v>37911</c:v>
                </c:pt>
                <c:pt idx="4774">
                  <c:v>37910</c:v>
                </c:pt>
                <c:pt idx="4775">
                  <c:v>37909</c:v>
                </c:pt>
                <c:pt idx="4776">
                  <c:v>37908</c:v>
                </c:pt>
                <c:pt idx="4777">
                  <c:v>37907</c:v>
                </c:pt>
                <c:pt idx="4778">
                  <c:v>37904</c:v>
                </c:pt>
                <c:pt idx="4779">
                  <c:v>37903</c:v>
                </c:pt>
                <c:pt idx="4780">
                  <c:v>37902</c:v>
                </c:pt>
                <c:pt idx="4781">
                  <c:v>37901</c:v>
                </c:pt>
                <c:pt idx="4782">
                  <c:v>37900</c:v>
                </c:pt>
                <c:pt idx="4783">
                  <c:v>37897</c:v>
                </c:pt>
                <c:pt idx="4784">
                  <c:v>37896</c:v>
                </c:pt>
                <c:pt idx="4785">
                  <c:v>37895</c:v>
                </c:pt>
                <c:pt idx="4786">
                  <c:v>37894</c:v>
                </c:pt>
                <c:pt idx="4787">
                  <c:v>37893</c:v>
                </c:pt>
                <c:pt idx="4788">
                  <c:v>37890</c:v>
                </c:pt>
                <c:pt idx="4789">
                  <c:v>37889</c:v>
                </c:pt>
                <c:pt idx="4790">
                  <c:v>37888</c:v>
                </c:pt>
                <c:pt idx="4791">
                  <c:v>37887</c:v>
                </c:pt>
                <c:pt idx="4792">
                  <c:v>37886</c:v>
                </c:pt>
                <c:pt idx="4793">
                  <c:v>37883</c:v>
                </c:pt>
                <c:pt idx="4794">
                  <c:v>37882</c:v>
                </c:pt>
                <c:pt idx="4795">
                  <c:v>37881</c:v>
                </c:pt>
                <c:pt idx="4796">
                  <c:v>37880</c:v>
                </c:pt>
                <c:pt idx="4797">
                  <c:v>37879</c:v>
                </c:pt>
                <c:pt idx="4798">
                  <c:v>37876</c:v>
                </c:pt>
                <c:pt idx="4799">
                  <c:v>37875</c:v>
                </c:pt>
                <c:pt idx="4800">
                  <c:v>37874</c:v>
                </c:pt>
                <c:pt idx="4801">
                  <c:v>37873</c:v>
                </c:pt>
                <c:pt idx="4802">
                  <c:v>37872</c:v>
                </c:pt>
                <c:pt idx="4803">
                  <c:v>37869</c:v>
                </c:pt>
                <c:pt idx="4804">
                  <c:v>37868</c:v>
                </c:pt>
                <c:pt idx="4805">
                  <c:v>37867</c:v>
                </c:pt>
                <c:pt idx="4806">
                  <c:v>37866</c:v>
                </c:pt>
                <c:pt idx="4807">
                  <c:v>37865</c:v>
                </c:pt>
                <c:pt idx="4808">
                  <c:v>37862</c:v>
                </c:pt>
                <c:pt idx="4809">
                  <c:v>37861</c:v>
                </c:pt>
                <c:pt idx="4810">
                  <c:v>37860</c:v>
                </c:pt>
                <c:pt idx="4811">
                  <c:v>37859</c:v>
                </c:pt>
                <c:pt idx="4812">
                  <c:v>37855</c:v>
                </c:pt>
                <c:pt idx="4813">
                  <c:v>37854</c:v>
                </c:pt>
                <c:pt idx="4814">
                  <c:v>37853</c:v>
                </c:pt>
                <c:pt idx="4815">
                  <c:v>37852</c:v>
                </c:pt>
                <c:pt idx="4816">
                  <c:v>37851</c:v>
                </c:pt>
                <c:pt idx="4817">
                  <c:v>37848</c:v>
                </c:pt>
                <c:pt idx="4818">
                  <c:v>37847</c:v>
                </c:pt>
                <c:pt idx="4819">
                  <c:v>37846</c:v>
                </c:pt>
                <c:pt idx="4820">
                  <c:v>37845</c:v>
                </c:pt>
                <c:pt idx="4821">
                  <c:v>37844</c:v>
                </c:pt>
                <c:pt idx="4822">
                  <c:v>37841</c:v>
                </c:pt>
                <c:pt idx="4823">
                  <c:v>37840</c:v>
                </c:pt>
                <c:pt idx="4824">
                  <c:v>37839</c:v>
                </c:pt>
                <c:pt idx="4825">
                  <c:v>37838</c:v>
                </c:pt>
                <c:pt idx="4826">
                  <c:v>37837</c:v>
                </c:pt>
                <c:pt idx="4827">
                  <c:v>37834</c:v>
                </c:pt>
                <c:pt idx="4828">
                  <c:v>37833</c:v>
                </c:pt>
                <c:pt idx="4829">
                  <c:v>37832</c:v>
                </c:pt>
                <c:pt idx="4830">
                  <c:v>37831</c:v>
                </c:pt>
                <c:pt idx="4831">
                  <c:v>37830</c:v>
                </c:pt>
                <c:pt idx="4832">
                  <c:v>37827</c:v>
                </c:pt>
                <c:pt idx="4833">
                  <c:v>37826</c:v>
                </c:pt>
                <c:pt idx="4834">
                  <c:v>37825</c:v>
                </c:pt>
                <c:pt idx="4835">
                  <c:v>37824</c:v>
                </c:pt>
                <c:pt idx="4836">
                  <c:v>37823</c:v>
                </c:pt>
                <c:pt idx="4837">
                  <c:v>37820</c:v>
                </c:pt>
                <c:pt idx="4838">
                  <c:v>37819</c:v>
                </c:pt>
                <c:pt idx="4839">
                  <c:v>37818</c:v>
                </c:pt>
                <c:pt idx="4840">
                  <c:v>37817</c:v>
                </c:pt>
                <c:pt idx="4841">
                  <c:v>37816</c:v>
                </c:pt>
                <c:pt idx="4842">
                  <c:v>37813</c:v>
                </c:pt>
                <c:pt idx="4843">
                  <c:v>37812</c:v>
                </c:pt>
                <c:pt idx="4844">
                  <c:v>37811</c:v>
                </c:pt>
                <c:pt idx="4845">
                  <c:v>37810</c:v>
                </c:pt>
                <c:pt idx="4846">
                  <c:v>37809</c:v>
                </c:pt>
                <c:pt idx="4847">
                  <c:v>37806</c:v>
                </c:pt>
                <c:pt idx="4848">
                  <c:v>37805</c:v>
                </c:pt>
                <c:pt idx="4849">
                  <c:v>37804</c:v>
                </c:pt>
                <c:pt idx="4850">
                  <c:v>37803</c:v>
                </c:pt>
                <c:pt idx="4851">
                  <c:v>37802</c:v>
                </c:pt>
                <c:pt idx="4852">
                  <c:v>37799</c:v>
                </c:pt>
                <c:pt idx="4853">
                  <c:v>37798</c:v>
                </c:pt>
                <c:pt idx="4854">
                  <c:v>37797</c:v>
                </c:pt>
                <c:pt idx="4855">
                  <c:v>37796</c:v>
                </c:pt>
                <c:pt idx="4856">
                  <c:v>37795</c:v>
                </c:pt>
                <c:pt idx="4857">
                  <c:v>37792</c:v>
                </c:pt>
                <c:pt idx="4858">
                  <c:v>37791</c:v>
                </c:pt>
                <c:pt idx="4859">
                  <c:v>37790</c:v>
                </c:pt>
                <c:pt idx="4860">
                  <c:v>37789</c:v>
                </c:pt>
                <c:pt idx="4861">
                  <c:v>37788</c:v>
                </c:pt>
                <c:pt idx="4862">
                  <c:v>37785</c:v>
                </c:pt>
                <c:pt idx="4863">
                  <c:v>37784</c:v>
                </c:pt>
                <c:pt idx="4864">
                  <c:v>37783</c:v>
                </c:pt>
                <c:pt idx="4865">
                  <c:v>37782</c:v>
                </c:pt>
                <c:pt idx="4866">
                  <c:v>37781</c:v>
                </c:pt>
                <c:pt idx="4867">
                  <c:v>37778</c:v>
                </c:pt>
                <c:pt idx="4868">
                  <c:v>37777</c:v>
                </c:pt>
                <c:pt idx="4869">
                  <c:v>37776</c:v>
                </c:pt>
                <c:pt idx="4870">
                  <c:v>37775</c:v>
                </c:pt>
                <c:pt idx="4871">
                  <c:v>37774</c:v>
                </c:pt>
                <c:pt idx="4872">
                  <c:v>37771</c:v>
                </c:pt>
                <c:pt idx="4873">
                  <c:v>37770</c:v>
                </c:pt>
                <c:pt idx="4874">
                  <c:v>37769</c:v>
                </c:pt>
                <c:pt idx="4875">
                  <c:v>37768</c:v>
                </c:pt>
                <c:pt idx="4876">
                  <c:v>37764</c:v>
                </c:pt>
                <c:pt idx="4877">
                  <c:v>37763</c:v>
                </c:pt>
                <c:pt idx="4878">
                  <c:v>37762</c:v>
                </c:pt>
                <c:pt idx="4879">
                  <c:v>37761</c:v>
                </c:pt>
                <c:pt idx="4880">
                  <c:v>37760</c:v>
                </c:pt>
                <c:pt idx="4881">
                  <c:v>37757</c:v>
                </c:pt>
                <c:pt idx="4882">
                  <c:v>37756</c:v>
                </c:pt>
                <c:pt idx="4883">
                  <c:v>37755</c:v>
                </c:pt>
                <c:pt idx="4884">
                  <c:v>37754</c:v>
                </c:pt>
                <c:pt idx="4885">
                  <c:v>37753</c:v>
                </c:pt>
                <c:pt idx="4886">
                  <c:v>37750</c:v>
                </c:pt>
                <c:pt idx="4887">
                  <c:v>37749</c:v>
                </c:pt>
                <c:pt idx="4888">
                  <c:v>37748</c:v>
                </c:pt>
                <c:pt idx="4889">
                  <c:v>37747</c:v>
                </c:pt>
                <c:pt idx="4890">
                  <c:v>37746</c:v>
                </c:pt>
                <c:pt idx="4891">
                  <c:v>37743</c:v>
                </c:pt>
                <c:pt idx="4892">
                  <c:v>37742</c:v>
                </c:pt>
                <c:pt idx="4893">
                  <c:v>37741</c:v>
                </c:pt>
                <c:pt idx="4894">
                  <c:v>37740</c:v>
                </c:pt>
                <c:pt idx="4895">
                  <c:v>37739</c:v>
                </c:pt>
                <c:pt idx="4896">
                  <c:v>37736</c:v>
                </c:pt>
                <c:pt idx="4897">
                  <c:v>37735</c:v>
                </c:pt>
                <c:pt idx="4898">
                  <c:v>37734</c:v>
                </c:pt>
                <c:pt idx="4899">
                  <c:v>37733</c:v>
                </c:pt>
                <c:pt idx="4900">
                  <c:v>37728</c:v>
                </c:pt>
                <c:pt idx="4901">
                  <c:v>37727</c:v>
                </c:pt>
                <c:pt idx="4902">
                  <c:v>37726</c:v>
                </c:pt>
                <c:pt idx="4903">
                  <c:v>37725</c:v>
                </c:pt>
                <c:pt idx="4904">
                  <c:v>37722</c:v>
                </c:pt>
                <c:pt idx="4905">
                  <c:v>37721</c:v>
                </c:pt>
                <c:pt idx="4906">
                  <c:v>37720</c:v>
                </c:pt>
                <c:pt idx="4907">
                  <c:v>37719</c:v>
                </c:pt>
                <c:pt idx="4908">
                  <c:v>37718</c:v>
                </c:pt>
                <c:pt idx="4909">
                  <c:v>37715</c:v>
                </c:pt>
                <c:pt idx="4910">
                  <c:v>37714</c:v>
                </c:pt>
                <c:pt idx="4911">
                  <c:v>37713</c:v>
                </c:pt>
                <c:pt idx="4912">
                  <c:v>37712</c:v>
                </c:pt>
                <c:pt idx="4913">
                  <c:v>37711</c:v>
                </c:pt>
                <c:pt idx="4914">
                  <c:v>37708</c:v>
                </c:pt>
                <c:pt idx="4915">
                  <c:v>37707</c:v>
                </c:pt>
                <c:pt idx="4916">
                  <c:v>37706</c:v>
                </c:pt>
                <c:pt idx="4917">
                  <c:v>37705</c:v>
                </c:pt>
                <c:pt idx="4918">
                  <c:v>37704</c:v>
                </c:pt>
                <c:pt idx="4919">
                  <c:v>37701</c:v>
                </c:pt>
                <c:pt idx="4920">
                  <c:v>37700</c:v>
                </c:pt>
                <c:pt idx="4921">
                  <c:v>37699</c:v>
                </c:pt>
                <c:pt idx="4922">
                  <c:v>37698</c:v>
                </c:pt>
                <c:pt idx="4923">
                  <c:v>37697</c:v>
                </c:pt>
                <c:pt idx="4924">
                  <c:v>37694</c:v>
                </c:pt>
                <c:pt idx="4925">
                  <c:v>37693</c:v>
                </c:pt>
                <c:pt idx="4926">
                  <c:v>37692</c:v>
                </c:pt>
                <c:pt idx="4927">
                  <c:v>37691</c:v>
                </c:pt>
                <c:pt idx="4928">
                  <c:v>37690</c:v>
                </c:pt>
                <c:pt idx="4929">
                  <c:v>37687</c:v>
                </c:pt>
                <c:pt idx="4930">
                  <c:v>37686</c:v>
                </c:pt>
                <c:pt idx="4931">
                  <c:v>37685</c:v>
                </c:pt>
                <c:pt idx="4932">
                  <c:v>37684</c:v>
                </c:pt>
                <c:pt idx="4933">
                  <c:v>37683</c:v>
                </c:pt>
                <c:pt idx="4934">
                  <c:v>37680</c:v>
                </c:pt>
                <c:pt idx="4935">
                  <c:v>37679</c:v>
                </c:pt>
                <c:pt idx="4936">
                  <c:v>37678</c:v>
                </c:pt>
                <c:pt idx="4937">
                  <c:v>37677</c:v>
                </c:pt>
                <c:pt idx="4938">
                  <c:v>37676</c:v>
                </c:pt>
                <c:pt idx="4939">
                  <c:v>37673</c:v>
                </c:pt>
                <c:pt idx="4940">
                  <c:v>37672</c:v>
                </c:pt>
                <c:pt idx="4941">
                  <c:v>37671</c:v>
                </c:pt>
                <c:pt idx="4942">
                  <c:v>37670</c:v>
                </c:pt>
                <c:pt idx="4943">
                  <c:v>37669</c:v>
                </c:pt>
                <c:pt idx="4944">
                  <c:v>37666</c:v>
                </c:pt>
                <c:pt idx="4945">
                  <c:v>37665</c:v>
                </c:pt>
                <c:pt idx="4946">
                  <c:v>37664</c:v>
                </c:pt>
                <c:pt idx="4947">
                  <c:v>37663</c:v>
                </c:pt>
                <c:pt idx="4948">
                  <c:v>37662</c:v>
                </c:pt>
                <c:pt idx="4949">
                  <c:v>37659</c:v>
                </c:pt>
                <c:pt idx="4950">
                  <c:v>37658</c:v>
                </c:pt>
                <c:pt idx="4951">
                  <c:v>37657</c:v>
                </c:pt>
                <c:pt idx="4952">
                  <c:v>37656</c:v>
                </c:pt>
                <c:pt idx="4953">
                  <c:v>37655</c:v>
                </c:pt>
                <c:pt idx="4954">
                  <c:v>37652</c:v>
                </c:pt>
                <c:pt idx="4955">
                  <c:v>37651</c:v>
                </c:pt>
                <c:pt idx="4956">
                  <c:v>37650</c:v>
                </c:pt>
                <c:pt idx="4957">
                  <c:v>37649</c:v>
                </c:pt>
                <c:pt idx="4958">
                  <c:v>37648</c:v>
                </c:pt>
                <c:pt idx="4959">
                  <c:v>37645</c:v>
                </c:pt>
                <c:pt idx="4960">
                  <c:v>37644</c:v>
                </c:pt>
                <c:pt idx="4961">
                  <c:v>37643</c:v>
                </c:pt>
                <c:pt idx="4962">
                  <c:v>37642</c:v>
                </c:pt>
                <c:pt idx="4963">
                  <c:v>37641</c:v>
                </c:pt>
                <c:pt idx="4964">
                  <c:v>37638</c:v>
                </c:pt>
                <c:pt idx="4965">
                  <c:v>37637</c:v>
                </c:pt>
                <c:pt idx="4966">
                  <c:v>37636</c:v>
                </c:pt>
                <c:pt idx="4967">
                  <c:v>37635</c:v>
                </c:pt>
                <c:pt idx="4968">
                  <c:v>37634</c:v>
                </c:pt>
                <c:pt idx="4969">
                  <c:v>37631</c:v>
                </c:pt>
                <c:pt idx="4970">
                  <c:v>37630</c:v>
                </c:pt>
                <c:pt idx="4971">
                  <c:v>37629</c:v>
                </c:pt>
                <c:pt idx="4972">
                  <c:v>37628</c:v>
                </c:pt>
                <c:pt idx="4973">
                  <c:v>37627</c:v>
                </c:pt>
                <c:pt idx="4974">
                  <c:v>37624</c:v>
                </c:pt>
                <c:pt idx="4975">
                  <c:v>37623</c:v>
                </c:pt>
                <c:pt idx="4976">
                  <c:v>37617</c:v>
                </c:pt>
                <c:pt idx="4977">
                  <c:v>37614</c:v>
                </c:pt>
                <c:pt idx="4978">
                  <c:v>37613</c:v>
                </c:pt>
                <c:pt idx="4979">
                  <c:v>37610</c:v>
                </c:pt>
                <c:pt idx="4980">
                  <c:v>37609</c:v>
                </c:pt>
                <c:pt idx="4981">
                  <c:v>37608</c:v>
                </c:pt>
                <c:pt idx="4982">
                  <c:v>37607</c:v>
                </c:pt>
                <c:pt idx="4983">
                  <c:v>37606</c:v>
                </c:pt>
                <c:pt idx="4984">
                  <c:v>37603</c:v>
                </c:pt>
                <c:pt idx="4985">
                  <c:v>37602</c:v>
                </c:pt>
                <c:pt idx="4986">
                  <c:v>37601</c:v>
                </c:pt>
                <c:pt idx="4987">
                  <c:v>37600</c:v>
                </c:pt>
                <c:pt idx="4988">
                  <c:v>37599</c:v>
                </c:pt>
                <c:pt idx="4989">
                  <c:v>37596</c:v>
                </c:pt>
                <c:pt idx="4990">
                  <c:v>37595</c:v>
                </c:pt>
                <c:pt idx="4991">
                  <c:v>37594</c:v>
                </c:pt>
                <c:pt idx="4992">
                  <c:v>37593</c:v>
                </c:pt>
                <c:pt idx="4993">
                  <c:v>37592</c:v>
                </c:pt>
                <c:pt idx="4994">
                  <c:v>37589</c:v>
                </c:pt>
                <c:pt idx="4995">
                  <c:v>37588</c:v>
                </c:pt>
                <c:pt idx="4996">
                  <c:v>37587</c:v>
                </c:pt>
                <c:pt idx="4997">
                  <c:v>37586</c:v>
                </c:pt>
                <c:pt idx="4998">
                  <c:v>37585</c:v>
                </c:pt>
                <c:pt idx="4999">
                  <c:v>37582</c:v>
                </c:pt>
                <c:pt idx="5000">
                  <c:v>37581</c:v>
                </c:pt>
                <c:pt idx="5001">
                  <c:v>37580</c:v>
                </c:pt>
                <c:pt idx="5002">
                  <c:v>37579</c:v>
                </c:pt>
                <c:pt idx="5003">
                  <c:v>37578</c:v>
                </c:pt>
                <c:pt idx="5004">
                  <c:v>37575</c:v>
                </c:pt>
                <c:pt idx="5005">
                  <c:v>37574</c:v>
                </c:pt>
                <c:pt idx="5006">
                  <c:v>37573</c:v>
                </c:pt>
                <c:pt idx="5007">
                  <c:v>37572</c:v>
                </c:pt>
                <c:pt idx="5008">
                  <c:v>37571</c:v>
                </c:pt>
                <c:pt idx="5009">
                  <c:v>37568</c:v>
                </c:pt>
                <c:pt idx="5010">
                  <c:v>37567</c:v>
                </c:pt>
                <c:pt idx="5011">
                  <c:v>37566</c:v>
                </c:pt>
                <c:pt idx="5012">
                  <c:v>37565</c:v>
                </c:pt>
                <c:pt idx="5013">
                  <c:v>37564</c:v>
                </c:pt>
                <c:pt idx="5014">
                  <c:v>37561</c:v>
                </c:pt>
                <c:pt idx="5015">
                  <c:v>37560</c:v>
                </c:pt>
                <c:pt idx="5016">
                  <c:v>37559</c:v>
                </c:pt>
                <c:pt idx="5017">
                  <c:v>37558</c:v>
                </c:pt>
                <c:pt idx="5018">
                  <c:v>37557</c:v>
                </c:pt>
                <c:pt idx="5019">
                  <c:v>37554</c:v>
                </c:pt>
                <c:pt idx="5020">
                  <c:v>37553</c:v>
                </c:pt>
                <c:pt idx="5021">
                  <c:v>37552</c:v>
                </c:pt>
                <c:pt idx="5022">
                  <c:v>37551</c:v>
                </c:pt>
                <c:pt idx="5023">
                  <c:v>37550</c:v>
                </c:pt>
                <c:pt idx="5024">
                  <c:v>37547</c:v>
                </c:pt>
                <c:pt idx="5025">
                  <c:v>37546</c:v>
                </c:pt>
                <c:pt idx="5026">
                  <c:v>37545</c:v>
                </c:pt>
                <c:pt idx="5027">
                  <c:v>37544</c:v>
                </c:pt>
                <c:pt idx="5028">
                  <c:v>37543</c:v>
                </c:pt>
                <c:pt idx="5029">
                  <c:v>37540</c:v>
                </c:pt>
                <c:pt idx="5030">
                  <c:v>37539</c:v>
                </c:pt>
                <c:pt idx="5031">
                  <c:v>37538</c:v>
                </c:pt>
                <c:pt idx="5032">
                  <c:v>37537</c:v>
                </c:pt>
                <c:pt idx="5033">
                  <c:v>37536</c:v>
                </c:pt>
                <c:pt idx="5034">
                  <c:v>37533</c:v>
                </c:pt>
                <c:pt idx="5035">
                  <c:v>37532</c:v>
                </c:pt>
                <c:pt idx="5036">
                  <c:v>37531</c:v>
                </c:pt>
                <c:pt idx="5037">
                  <c:v>37530</c:v>
                </c:pt>
                <c:pt idx="5038">
                  <c:v>37529</c:v>
                </c:pt>
                <c:pt idx="5039">
                  <c:v>37526</c:v>
                </c:pt>
                <c:pt idx="5040">
                  <c:v>37525</c:v>
                </c:pt>
                <c:pt idx="5041">
                  <c:v>37524</c:v>
                </c:pt>
                <c:pt idx="5042">
                  <c:v>37523</c:v>
                </c:pt>
                <c:pt idx="5043">
                  <c:v>37522</c:v>
                </c:pt>
                <c:pt idx="5044">
                  <c:v>37519</c:v>
                </c:pt>
                <c:pt idx="5045">
                  <c:v>37518</c:v>
                </c:pt>
                <c:pt idx="5046">
                  <c:v>37517</c:v>
                </c:pt>
                <c:pt idx="5047">
                  <c:v>37516</c:v>
                </c:pt>
                <c:pt idx="5048">
                  <c:v>37515</c:v>
                </c:pt>
                <c:pt idx="5049">
                  <c:v>37512</c:v>
                </c:pt>
                <c:pt idx="5050">
                  <c:v>37511</c:v>
                </c:pt>
                <c:pt idx="5051">
                  <c:v>37510</c:v>
                </c:pt>
                <c:pt idx="5052">
                  <c:v>37509</c:v>
                </c:pt>
                <c:pt idx="5053">
                  <c:v>37508</c:v>
                </c:pt>
                <c:pt idx="5054">
                  <c:v>37505</c:v>
                </c:pt>
                <c:pt idx="5055">
                  <c:v>37504</c:v>
                </c:pt>
                <c:pt idx="5056">
                  <c:v>37503</c:v>
                </c:pt>
                <c:pt idx="5057">
                  <c:v>37502</c:v>
                </c:pt>
                <c:pt idx="5058">
                  <c:v>37501</c:v>
                </c:pt>
                <c:pt idx="5059">
                  <c:v>37498</c:v>
                </c:pt>
                <c:pt idx="5060">
                  <c:v>37497</c:v>
                </c:pt>
                <c:pt idx="5061">
                  <c:v>37496</c:v>
                </c:pt>
                <c:pt idx="5062">
                  <c:v>37495</c:v>
                </c:pt>
                <c:pt idx="5063">
                  <c:v>37491</c:v>
                </c:pt>
                <c:pt idx="5064">
                  <c:v>37490</c:v>
                </c:pt>
                <c:pt idx="5065">
                  <c:v>37489</c:v>
                </c:pt>
                <c:pt idx="5066">
                  <c:v>37488</c:v>
                </c:pt>
                <c:pt idx="5067">
                  <c:v>37487</c:v>
                </c:pt>
                <c:pt idx="5068">
                  <c:v>37484</c:v>
                </c:pt>
                <c:pt idx="5069">
                  <c:v>37483</c:v>
                </c:pt>
                <c:pt idx="5070">
                  <c:v>37482</c:v>
                </c:pt>
                <c:pt idx="5071">
                  <c:v>37481</c:v>
                </c:pt>
                <c:pt idx="5072">
                  <c:v>37480</c:v>
                </c:pt>
                <c:pt idx="5073">
                  <c:v>37477</c:v>
                </c:pt>
                <c:pt idx="5074">
                  <c:v>37476</c:v>
                </c:pt>
                <c:pt idx="5075">
                  <c:v>37475</c:v>
                </c:pt>
                <c:pt idx="5076">
                  <c:v>37474</c:v>
                </c:pt>
                <c:pt idx="5077">
                  <c:v>37473</c:v>
                </c:pt>
                <c:pt idx="5078">
                  <c:v>37470</c:v>
                </c:pt>
                <c:pt idx="5079">
                  <c:v>37469</c:v>
                </c:pt>
                <c:pt idx="5080">
                  <c:v>37468</c:v>
                </c:pt>
                <c:pt idx="5081">
                  <c:v>37467</c:v>
                </c:pt>
                <c:pt idx="5082">
                  <c:v>37466</c:v>
                </c:pt>
                <c:pt idx="5083">
                  <c:v>37463</c:v>
                </c:pt>
                <c:pt idx="5084">
                  <c:v>37462</c:v>
                </c:pt>
                <c:pt idx="5085">
                  <c:v>37461</c:v>
                </c:pt>
                <c:pt idx="5086">
                  <c:v>37460</c:v>
                </c:pt>
                <c:pt idx="5087">
                  <c:v>37459</c:v>
                </c:pt>
                <c:pt idx="5088">
                  <c:v>37456</c:v>
                </c:pt>
                <c:pt idx="5089">
                  <c:v>37455</c:v>
                </c:pt>
                <c:pt idx="5090">
                  <c:v>37454</c:v>
                </c:pt>
                <c:pt idx="5091">
                  <c:v>37453</c:v>
                </c:pt>
                <c:pt idx="5092">
                  <c:v>37452</c:v>
                </c:pt>
                <c:pt idx="5093">
                  <c:v>37449</c:v>
                </c:pt>
                <c:pt idx="5094">
                  <c:v>37448</c:v>
                </c:pt>
                <c:pt idx="5095">
                  <c:v>37447</c:v>
                </c:pt>
                <c:pt idx="5096">
                  <c:v>37446</c:v>
                </c:pt>
                <c:pt idx="5097">
                  <c:v>37445</c:v>
                </c:pt>
                <c:pt idx="5098">
                  <c:v>37442</c:v>
                </c:pt>
                <c:pt idx="5099">
                  <c:v>37441</c:v>
                </c:pt>
                <c:pt idx="5100">
                  <c:v>37440</c:v>
                </c:pt>
                <c:pt idx="5101">
                  <c:v>37439</c:v>
                </c:pt>
                <c:pt idx="5102">
                  <c:v>37438</c:v>
                </c:pt>
                <c:pt idx="5103">
                  <c:v>37435</c:v>
                </c:pt>
                <c:pt idx="5104">
                  <c:v>37434</c:v>
                </c:pt>
                <c:pt idx="5105">
                  <c:v>37433</c:v>
                </c:pt>
                <c:pt idx="5106">
                  <c:v>37432</c:v>
                </c:pt>
                <c:pt idx="5107">
                  <c:v>37431</c:v>
                </c:pt>
                <c:pt idx="5108">
                  <c:v>37428</c:v>
                </c:pt>
                <c:pt idx="5109">
                  <c:v>37427</c:v>
                </c:pt>
                <c:pt idx="5110">
                  <c:v>37426</c:v>
                </c:pt>
                <c:pt idx="5111">
                  <c:v>37425</c:v>
                </c:pt>
                <c:pt idx="5112">
                  <c:v>37424</c:v>
                </c:pt>
                <c:pt idx="5113">
                  <c:v>37421</c:v>
                </c:pt>
                <c:pt idx="5114">
                  <c:v>37420</c:v>
                </c:pt>
                <c:pt idx="5115">
                  <c:v>37419</c:v>
                </c:pt>
                <c:pt idx="5116">
                  <c:v>37418</c:v>
                </c:pt>
                <c:pt idx="5117">
                  <c:v>37417</c:v>
                </c:pt>
                <c:pt idx="5118">
                  <c:v>37414</c:v>
                </c:pt>
                <c:pt idx="5119">
                  <c:v>37413</c:v>
                </c:pt>
                <c:pt idx="5120">
                  <c:v>37412</c:v>
                </c:pt>
                <c:pt idx="5121">
                  <c:v>37410</c:v>
                </c:pt>
                <c:pt idx="5122">
                  <c:v>37408</c:v>
                </c:pt>
                <c:pt idx="5123">
                  <c:v>37407</c:v>
                </c:pt>
                <c:pt idx="5124">
                  <c:v>37406</c:v>
                </c:pt>
                <c:pt idx="5125">
                  <c:v>37405</c:v>
                </c:pt>
                <c:pt idx="5126">
                  <c:v>37404</c:v>
                </c:pt>
                <c:pt idx="5127">
                  <c:v>37403</c:v>
                </c:pt>
                <c:pt idx="5128">
                  <c:v>37400</c:v>
                </c:pt>
                <c:pt idx="5129">
                  <c:v>37399</c:v>
                </c:pt>
                <c:pt idx="5130">
                  <c:v>37398</c:v>
                </c:pt>
                <c:pt idx="5131">
                  <c:v>37397</c:v>
                </c:pt>
                <c:pt idx="5132">
                  <c:v>37396</c:v>
                </c:pt>
                <c:pt idx="5133">
                  <c:v>37393</c:v>
                </c:pt>
                <c:pt idx="5134">
                  <c:v>37392</c:v>
                </c:pt>
                <c:pt idx="5135">
                  <c:v>37391</c:v>
                </c:pt>
                <c:pt idx="5136">
                  <c:v>37390</c:v>
                </c:pt>
                <c:pt idx="5137">
                  <c:v>37389</c:v>
                </c:pt>
                <c:pt idx="5138">
                  <c:v>37386</c:v>
                </c:pt>
                <c:pt idx="5139">
                  <c:v>37385</c:v>
                </c:pt>
                <c:pt idx="5140">
                  <c:v>37384</c:v>
                </c:pt>
                <c:pt idx="5141">
                  <c:v>37383</c:v>
                </c:pt>
                <c:pt idx="5142">
                  <c:v>37382</c:v>
                </c:pt>
                <c:pt idx="5143">
                  <c:v>37379</c:v>
                </c:pt>
                <c:pt idx="5144">
                  <c:v>37378</c:v>
                </c:pt>
                <c:pt idx="5145">
                  <c:v>37377</c:v>
                </c:pt>
                <c:pt idx="5146">
                  <c:v>37376</c:v>
                </c:pt>
                <c:pt idx="5147">
                  <c:v>37375</c:v>
                </c:pt>
                <c:pt idx="5148">
                  <c:v>37372</c:v>
                </c:pt>
                <c:pt idx="5149">
                  <c:v>37371</c:v>
                </c:pt>
                <c:pt idx="5150">
                  <c:v>37370</c:v>
                </c:pt>
                <c:pt idx="5151">
                  <c:v>37369</c:v>
                </c:pt>
                <c:pt idx="5152">
                  <c:v>37368</c:v>
                </c:pt>
                <c:pt idx="5153">
                  <c:v>37365</c:v>
                </c:pt>
                <c:pt idx="5154">
                  <c:v>37364</c:v>
                </c:pt>
                <c:pt idx="5155">
                  <c:v>37363</c:v>
                </c:pt>
                <c:pt idx="5156">
                  <c:v>37362</c:v>
                </c:pt>
                <c:pt idx="5157">
                  <c:v>37361</c:v>
                </c:pt>
                <c:pt idx="5158">
                  <c:v>37358</c:v>
                </c:pt>
                <c:pt idx="5159">
                  <c:v>37357</c:v>
                </c:pt>
                <c:pt idx="5160">
                  <c:v>37356</c:v>
                </c:pt>
                <c:pt idx="5161">
                  <c:v>37355</c:v>
                </c:pt>
                <c:pt idx="5162">
                  <c:v>37354</c:v>
                </c:pt>
                <c:pt idx="5163">
                  <c:v>37351</c:v>
                </c:pt>
                <c:pt idx="5164">
                  <c:v>37350</c:v>
                </c:pt>
                <c:pt idx="5165">
                  <c:v>37349</c:v>
                </c:pt>
                <c:pt idx="5166">
                  <c:v>37348</c:v>
                </c:pt>
                <c:pt idx="5167">
                  <c:v>37343</c:v>
                </c:pt>
                <c:pt idx="5168">
                  <c:v>37342</c:v>
                </c:pt>
                <c:pt idx="5169">
                  <c:v>37341</c:v>
                </c:pt>
                <c:pt idx="5170">
                  <c:v>37340</c:v>
                </c:pt>
                <c:pt idx="5171">
                  <c:v>37337</c:v>
                </c:pt>
                <c:pt idx="5172">
                  <c:v>37336</c:v>
                </c:pt>
                <c:pt idx="5173">
                  <c:v>37335</c:v>
                </c:pt>
                <c:pt idx="5174">
                  <c:v>37334</c:v>
                </c:pt>
                <c:pt idx="5175">
                  <c:v>37333</c:v>
                </c:pt>
                <c:pt idx="5176">
                  <c:v>37330</c:v>
                </c:pt>
                <c:pt idx="5177">
                  <c:v>37329</c:v>
                </c:pt>
                <c:pt idx="5178">
                  <c:v>37328</c:v>
                </c:pt>
                <c:pt idx="5179">
                  <c:v>37327</c:v>
                </c:pt>
                <c:pt idx="5180">
                  <c:v>37326</c:v>
                </c:pt>
                <c:pt idx="5181">
                  <c:v>37323</c:v>
                </c:pt>
                <c:pt idx="5182">
                  <c:v>37322</c:v>
                </c:pt>
                <c:pt idx="5183">
                  <c:v>37321</c:v>
                </c:pt>
                <c:pt idx="5184">
                  <c:v>37320</c:v>
                </c:pt>
                <c:pt idx="5185">
                  <c:v>37319</c:v>
                </c:pt>
                <c:pt idx="5186">
                  <c:v>37316</c:v>
                </c:pt>
                <c:pt idx="5187">
                  <c:v>37315</c:v>
                </c:pt>
                <c:pt idx="5188">
                  <c:v>37314</c:v>
                </c:pt>
                <c:pt idx="5189">
                  <c:v>37313</c:v>
                </c:pt>
                <c:pt idx="5190">
                  <c:v>37312</c:v>
                </c:pt>
                <c:pt idx="5191">
                  <c:v>37309</c:v>
                </c:pt>
                <c:pt idx="5192">
                  <c:v>37308</c:v>
                </c:pt>
                <c:pt idx="5193">
                  <c:v>37307</c:v>
                </c:pt>
                <c:pt idx="5194">
                  <c:v>37306</c:v>
                </c:pt>
                <c:pt idx="5195">
                  <c:v>37305</c:v>
                </c:pt>
                <c:pt idx="5196">
                  <c:v>37302</c:v>
                </c:pt>
                <c:pt idx="5197">
                  <c:v>37301</c:v>
                </c:pt>
                <c:pt idx="5198">
                  <c:v>37300</c:v>
                </c:pt>
                <c:pt idx="5199">
                  <c:v>37299</c:v>
                </c:pt>
                <c:pt idx="5200">
                  <c:v>37298</c:v>
                </c:pt>
                <c:pt idx="5201">
                  <c:v>37295</c:v>
                </c:pt>
                <c:pt idx="5202">
                  <c:v>37294</c:v>
                </c:pt>
                <c:pt idx="5203">
                  <c:v>37293</c:v>
                </c:pt>
                <c:pt idx="5204">
                  <c:v>37292</c:v>
                </c:pt>
                <c:pt idx="5205">
                  <c:v>37291</c:v>
                </c:pt>
                <c:pt idx="5206">
                  <c:v>37288</c:v>
                </c:pt>
                <c:pt idx="5207">
                  <c:v>37287</c:v>
                </c:pt>
                <c:pt idx="5208">
                  <c:v>37286</c:v>
                </c:pt>
                <c:pt idx="5209">
                  <c:v>37285</c:v>
                </c:pt>
                <c:pt idx="5210">
                  <c:v>37284</c:v>
                </c:pt>
                <c:pt idx="5211">
                  <c:v>37281</c:v>
                </c:pt>
                <c:pt idx="5212">
                  <c:v>37280</c:v>
                </c:pt>
                <c:pt idx="5213">
                  <c:v>37279</c:v>
                </c:pt>
                <c:pt idx="5214">
                  <c:v>37278</c:v>
                </c:pt>
                <c:pt idx="5215">
                  <c:v>37277</c:v>
                </c:pt>
                <c:pt idx="5216">
                  <c:v>37274</c:v>
                </c:pt>
                <c:pt idx="5217">
                  <c:v>37273</c:v>
                </c:pt>
                <c:pt idx="5218">
                  <c:v>37272</c:v>
                </c:pt>
                <c:pt idx="5219">
                  <c:v>37271</c:v>
                </c:pt>
                <c:pt idx="5220">
                  <c:v>37270</c:v>
                </c:pt>
                <c:pt idx="5221">
                  <c:v>37267</c:v>
                </c:pt>
                <c:pt idx="5222">
                  <c:v>37266</c:v>
                </c:pt>
                <c:pt idx="5223">
                  <c:v>37265</c:v>
                </c:pt>
                <c:pt idx="5224">
                  <c:v>37264</c:v>
                </c:pt>
                <c:pt idx="5225">
                  <c:v>37263</c:v>
                </c:pt>
                <c:pt idx="5226">
                  <c:v>37260</c:v>
                </c:pt>
                <c:pt idx="5227">
                  <c:v>37259</c:v>
                </c:pt>
                <c:pt idx="5228">
                  <c:v>37258</c:v>
                </c:pt>
                <c:pt idx="5229">
                  <c:v>37256</c:v>
                </c:pt>
                <c:pt idx="5230">
                  <c:v>37253</c:v>
                </c:pt>
                <c:pt idx="5231">
                  <c:v>37252</c:v>
                </c:pt>
                <c:pt idx="5232">
                  <c:v>37246</c:v>
                </c:pt>
                <c:pt idx="5233">
                  <c:v>37245</c:v>
                </c:pt>
                <c:pt idx="5234">
                  <c:v>37244</c:v>
                </c:pt>
                <c:pt idx="5235">
                  <c:v>37243</c:v>
                </c:pt>
                <c:pt idx="5236">
                  <c:v>37242</c:v>
                </c:pt>
                <c:pt idx="5237">
                  <c:v>37239</c:v>
                </c:pt>
                <c:pt idx="5238">
                  <c:v>37238</c:v>
                </c:pt>
                <c:pt idx="5239">
                  <c:v>37237</c:v>
                </c:pt>
                <c:pt idx="5240">
                  <c:v>37236</c:v>
                </c:pt>
                <c:pt idx="5241">
                  <c:v>37235</c:v>
                </c:pt>
                <c:pt idx="5242">
                  <c:v>37232</c:v>
                </c:pt>
                <c:pt idx="5243">
                  <c:v>37231</c:v>
                </c:pt>
                <c:pt idx="5244">
                  <c:v>37230</c:v>
                </c:pt>
                <c:pt idx="5245">
                  <c:v>37229</c:v>
                </c:pt>
                <c:pt idx="5246">
                  <c:v>37228</c:v>
                </c:pt>
                <c:pt idx="5247">
                  <c:v>37225</c:v>
                </c:pt>
                <c:pt idx="5248">
                  <c:v>37224</c:v>
                </c:pt>
                <c:pt idx="5249">
                  <c:v>37223</c:v>
                </c:pt>
                <c:pt idx="5250">
                  <c:v>37222</c:v>
                </c:pt>
                <c:pt idx="5251">
                  <c:v>37221</c:v>
                </c:pt>
                <c:pt idx="5252">
                  <c:v>37218</c:v>
                </c:pt>
                <c:pt idx="5253">
                  <c:v>37217</c:v>
                </c:pt>
                <c:pt idx="5254">
                  <c:v>37216</c:v>
                </c:pt>
                <c:pt idx="5255">
                  <c:v>37215</c:v>
                </c:pt>
                <c:pt idx="5256">
                  <c:v>37214</c:v>
                </c:pt>
                <c:pt idx="5257">
                  <c:v>37211</c:v>
                </c:pt>
                <c:pt idx="5258">
                  <c:v>37210</c:v>
                </c:pt>
                <c:pt idx="5259">
                  <c:v>37209</c:v>
                </c:pt>
                <c:pt idx="5260">
                  <c:v>37208</c:v>
                </c:pt>
                <c:pt idx="5261">
                  <c:v>37207</c:v>
                </c:pt>
                <c:pt idx="5262">
                  <c:v>37204</c:v>
                </c:pt>
                <c:pt idx="5263">
                  <c:v>37203</c:v>
                </c:pt>
                <c:pt idx="5264">
                  <c:v>37202</c:v>
                </c:pt>
                <c:pt idx="5265">
                  <c:v>37201</c:v>
                </c:pt>
                <c:pt idx="5266">
                  <c:v>37200</c:v>
                </c:pt>
                <c:pt idx="5267">
                  <c:v>37197</c:v>
                </c:pt>
                <c:pt idx="5268">
                  <c:v>37196</c:v>
                </c:pt>
                <c:pt idx="5269">
                  <c:v>37195</c:v>
                </c:pt>
                <c:pt idx="5270">
                  <c:v>37194</c:v>
                </c:pt>
                <c:pt idx="5271">
                  <c:v>37193</c:v>
                </c:pt>
                <c:pt idx="5272">
                  <c:v>37190</c:v>
                </c:pt>
                <c:pt idx="5273">
                  <c:v>37189</c:v>
                </c:pt>
                <c:pt idx="5274">
                  <c:v>37188</c:v>
                </c:pt>
                <c:pt idx="5275">
                  <c:v>37187</c:v>
                </c:pt>
                <c:pt idx="5276">
                  <c:v>37186</c:v>
                </c:pt>
                <c:pt idx="5277">
                  <c:v>37183</c:v>
                </c:pt>
                <c:pt idx="5278">
                  <c:v>37182</c:v>
                </c:pt>
                <c:pt idx="5279">
                  <c:v>37181</c:v>
                </c:pt>
                <c:pt idx="5280">
                  <c:v>37180</c:v>
                </c:pt>
                <c:pt idx="5281">
                  <c:v>37179</c:v>
                </c:pt>
                <c:pt idx="5282">
                  <c:v>37176</c:v>
                </c:pt>
                <c:pt idx="5283">
                  <c:v>37175</c:v>
                </c:pt>
                <c:pt idx="5284">
                  <c:v>37174</c:v>
                </c:pt>
                <c:pt idx="5285">
                  <c:v>37173</c:v>
                </c:pt>
                <c:pt idx="5286">
                  <c:v>37172</c:v>
                </c:pt>
                <c:pt idx="5287">
                  <c:v>37169</c:v>
                </c:pt>
                <c:pt idx="5288">
                  <c:v>37168</c:v>
                </c:pt>
                <c:pt idx="5289">
                  <c:v>37167</c:v>
                </c:pt>
                <c:pt idx="5290">
                  <c:v>37166</c:v>
                </c:pt>
                <c:pt idx="5291">
                  <c:v>37165</c:v>
                </c:pt>
                <c:pt idx="5292">
                  <c:v>37162</c:v>
                </c:pt>
                <c:pt idx="5293">
                  <c:v>37161</c:v>
                </c:pt>
                <c:pt idx="5294">
                  <c:v>37160</c:v>
                </c:pt>
                <c:pt idx="5295">
                  <c:v>37159</c:v>
                </c:pt>
                <c:pt idx="5296">
                  <c:v>37158</c:v>
                </c:pt>
                <c:pt idx="5297">
                  <c:v>37155</c:v>
                </c:pt>
                <c:pt idx="5298">
                  <c:v>37154</c:v>
                </c:pt>
                <c:pt idx="5299">
                  <c:v>37153</c:v>
                </c:pt>
                <c:pt idx="5300">
                  <c:v>37152</c:v>
                </c:pt>
                <c:pt idx="5301">
                  <c:v>37151</c:v>
                </c:pt>
                <c:pt idx="5302">
                  <c:v>37148</c:v>
                </c:pt>
                <c:pt idx="5303">
                  <c:v>37147</c:v>
                </c:pt>
                <c:pt idx="5304">
                  <c:v>37146</c:v>
                </c:pt>
                <c:pt idx="5305">
                  <c:v>37145</c:v>
                </c:pt>
                <c:pt idx="5306">
                  <c:v>37144</c:v>
                </c:pt>
                <c:pt idx="5307">
                  <c:v>37141</c:v>
                </c:pt>
                <c:pt idx="5308">
                  <c:v>37140</c:v>
                </c:pt>
                <c:pt idx="5309">
                  <c:v>37139</c:v>
                </c:pt>
                <c:pt idx="5310">
                  <c:v>37138</c:v>
                </c:pt>
                <c:pt idx="5311">
                  <c:v>37137</c:v>
                </c:pt>
                <c:pt idx="5312">
                  <c:v>37134</c:v>
                </c:pt>
                <c:pt idx="5313">
                  <c:v>37133</c:v>
                </c:pt>
                <c:pt idx="5314">
                  <c:v>37132</c:v>
                </c:pt>
                <c:pt idx="5315">
                  <c:v>37131</c:v>
                </c:pt>
                <c:pt idx="5316">
                  <c:v>37127</c:v>
                </c:pt>
                <c:pt idx="5317">
                  <c:v>37126</c:v>
                </c:pt>
                <c:pt idx="5318">
                  <c:v>37125</c:v>
                </c:pt>
                <c:pt idx="5319">
                  <c:v>37124</c:v>
                </c:pt>
                <c:pt idx="5320">
                  <c:v>37123</c:v>
                </c:pt>
                <c:pt idx="5321">
                  <c:v>37120</c:v>
                </c:pt>
                <c:pt idx="5322">
                  <c:v>37119</c:v>
                </c:pt>
                <c:pt idx="5323">
                  <c:v>37118</c:v>
                </c:pt>
                <c:pt idx="5324">
                  <c:v>37117</c:v>
                </c:pt>
                <c:pt idx="5325">
                  <c:v>37116</c:v>
                </c:pt>
                <c:pt idx="5326">
                  <c:v>37113</c:v>
                </c:pt>
                <c:pt idx="5327">
                  <c:v>37112</c:v>
                </c:pt>
                <c:pt idx="5328">
                  <c:v>37111</c:v>
                </c:pt>
                <c:pt idx="5329">
                  <c:v>37110</c:v>
                </c:pt>
                <c:pt idx="5330">
                  <c:v>37109</c:v>
                </c:pt>
                <c:pt idx="5331">
                  <c:v>37106</c:v>
                </c:pt>
                <c:pt idx="5332">
                  <c:v>37105</c:v>
                </c:pt>
                <c:pt idx="5333">
                  <c:v>37104</c:v>
                </c:pt>
                <c:pt idx="5334">
                  <c:v>37103</c:v>
                </c:pt>
                <c:pt idx="5335">
                  <c:v>37102</c:v>
                </c:pt>
                <c:pt idx="5336">
                  <c:v>37099</c:v>
                </c:pt>
                <c:pt idx="5337">
                  <c:v>37098</c:v>
                </c:pt>
                <c:pt idx="5338">
                  <c:v>37097</c:v>
                </c:pt>
                <c:pt idx="5339">
                  <c:v>37096</c:v>
                </c:pt>
                <c:pt idx="5340">
                  <c:v>37095</c:v>
                </c:pt>
                <c:pt idx="5341">
                  <c:v>37092</c:v>
                </c:pt>
                <c:pt idx="5342">
                  <c:v>37091</c:v>
                </c:pt>
                <c:pt idx="5343">
                  <c:v>37090</c:v>
                </c:pt>
                <c:pt idx="5344">
                  <c:v>37089</c:v>
                </c:pt>
                <c:pt idx="5345">
                  <c:v>37088</c:v>
                </c:pt>
                <c:pt idx="5346">
                  <c:v>37085</c:v>
                </c:pt>
                <c:pt idx="5347">
                  <c:v>37084</c:v>
                </c:pt>
                <c:pt idx="5348">
                  <c:v>37083</c:v>
                </c:pt>
                <c:pt idx="5349">
                  <c:v>37082</c:v>
                </c:pt>
                <c:pt idx="5350">
                  <c:v>37081</c:v>
                </c:pt>
                <c:pt idx="5351">
                  <c:v>37078</c:v>
                </c:pt>
                <c:pt idx="5352">
                  <c:v>37077</c:v>
                </c:pt>
                <c:pt idx="5353">
                  <c:v>37076</c:v>
                </c:pt>
                <c:pt idx="5354">
                  <c:v>37075</c:v>
                </c:pt>
                <c:pt idx="5355">
                  <c:v>37074</c:v>
                </c:pt>
                <c:pt idx="5356">
                  <c:v>37071</c:v>
                </c:pt>
                <c:pt idx="5357">
                  <c:v>37070</c:v>
                </c:pt>
                <c:pt idx="5358">
                  <c:v>37069</c:v>
                </c:pt>
                <c:pt idx="5359">
                  <c:v>37068</c:v>
                </c:pt>
                <c:pt idx="5360">
                  <c:v>37067</c:v>
                </c:pt>
                <c:pt idx="5361">
                  <c:v>37064</c:v>
                </c:pt>
                <c:pt idx="5362">
                  <c:v>37063</c:v>
                </c:pt>
                <c:pt idx="5363">
                  <c:v>37062</c:v>
                </c:pt>
                <c:pt idx="5364">
                  <c:v>37061</c:v>
                </c:pt>
                <c:pt idx="5365">
                  <c:v>37060</c:v>
                </c:pt>
                <c:pt idx="5366">
                  <c:v>37057</c:v>
                </c:pt>
                <c:pt idx="5367">
                  <c:v>37056</c:v>
                </c:pt>
                <c:pt idx="5368">
                  <c:v>37055</c:v>
                </c:pt>
                <c:pt idx="5369">
                  <c:v>37054</c:v>
                </c:pt>
                <c:pt idx="5370">
                  <c:v>37053</c:v>
                </c:pt>
                <c:pt idx="5371">
                  <c:v>37050</c:v>
                </c:pt>
                <c:pt idx="5372">
                  <c:v>37049</c:v>
                </c:pt>
                <c:pt idx="5373">
                  <c:v>37048</c:v>
                </c:pt>
                <c:pt idx="5374">
                  <c:v>37047</c:v>
                </c:pt>
                <c:pt idx="5375">
                  <c:v>37046</c:v>
                </c:pt>
                <c:pt idx="5376">
                  <c:v>37043</c:v>
                </c:pt>
                <c:pt idx="5377">
                  <c:v>37042</c:v>
                </c:pt>
                <c:pt idx="5378">
                  <c:v>37040</c:v>
                </c:pt>
                <c:pt idx="5379">
                  <c:v>37036</c:v>
                </c:pt>
                <c:pt idx="5380">
                  <c:v>37035</c:v>
                </c:pt>
                <c:pt idx="5381">
                  <c:v>37034</c:v>
                </c:pt>
                <c:pt idx="5382">
                  <c:v>37033</c:v>
                </c:pt>
                <c:pt idx="5383">
                  <c:v>37032</c:v>
                </c:pt>
                <c:pt idx="5384">
                  <c:v>37029</c:v>
                </c:pt>
                <c:pt idx="5385">
                  <c:v>37028</c:v>
                </c:pt>
                <c:pt idx="5386">
                  <c:v>37027</c:v>
                </c:pt>
                <c:pt idx="5387">
                  <c:v>37026</c:v>
                </c:pt>
                <c:pt idx="5388">
                  <c:v>37025</c:v>
                </c:pt>
                <c:pt idx="5389">
                  <c:v>37022</c:v>
                </c:pt>
                <c:pt idx="5390">
                  <c:v>37021</c:v>
                </c:pt>
                <c:pt idx="5391">
                  <c:v>37020</c:v>
                </c:pt>
                <c:pt idx="5392">
                  <c:v>37019</c:v>
                </c:pt>
                <c:pt idx="5393">
                  <c:v>37015</c:v>
                </c:pt>
                <c:pt idx="5394">
                  <c:v>37014</c:v>
                </c:pt>
                <c:pt idx="5395">
                  <c:v>37013</c:v>
                </c:pt>
                <c:pt idx="5396">
                  <c:v>37012</c:v>
                </c:pt>
                <c:pt idx="5397">
                  <c:v>37011</c:v>
                </c:pt>
                <c:pt idx="5398">
                  <c:v>37008</c:v>
                </c:pt>
                <c:pt idx="5399">
                  <c:v>37007</c:v>
                </c:pt>
                <c:pt idx="5400">
                  <c:v>37006</c:v>
                </c:pt>
                <c:pt idx="5401">
                  <c:v>37005</c:v>
                </c:pt>
                <c:pt idx="5402">
                  <c:v>37004</c:v>
                </c:pt>
                <c:pt idx="5403">
                  <c:v>37001</c:v>
                </c:pt>
                <c:pt idx="5404">
                  <c:v>37000</c:v>
                </c:pt>
                <c:pt idx="5405">
                  <c:v>36999</c:v>
                </c:pt>
                <c:pt idx="5406">
                  <c:v>36998</c:v>
                </c:pt>
                <c:pt idx="5407">
                  <c:v>36993</c:v>
                </c:pt>
                <c:pt idx="5408">
                  <c:v>36992</c:v>
                </c:pt>
                <c:pt idx="5409">
                  <c:v>36991</c:v>
                </c:pt>
                <c:pt idx="5410">
                  <c:v>36990</c:v>
                </c:pt>
                <c:pt idx="5411">
                  <c:v>36987</c:v>
                </c:pt>
                <c:pt idx="5412">
                  <c:v>36986</c:v>
                </c:pt>
                <c:pt idx="5413">
                  <c:v>36985</c:v>
                </c:pt>
                <c:pt idx="5414">
                  <c:v>36984</c:v>
                </c:pt>
                <c:pt idx="5415">
                  <c:v>36983</c:v>
                </c:pt>
                <c:pt idx="5416">
                  <c:v>36980</c:v>
                </c:pt>
                <c:pt idx="5417">
                  <c:v>36979</c:v>
                </c:pt>
                <c:pt idx="5418">
                  <c:v>36978</c:v>
                </c:pt>
                <c:pt idx="5419">
                  <c:v>36977</c:v>
                </c:pt>
                <c:pt idx="5420">
                  <c:v>36976</c:v>
                </c:pt>
                <c:pt idx="5421">
                  <c:v>36973</c:v>
                </c:pt>
                <c:pt idx="5422">
                  <c:v>36972</c:v>
                </c:pt>
                <c:pt idx="5423">
                  <c:v>36971</c:v>
                </c:pt>
                <c:pt idx="5424">
                  <c:v>36970</c:v>
                </c:pt>
                <c:pt idx="5425">
                  <c:v>36969</c:v>
                </c:pt>
                <c:pt idx="5426">
                  <c:v>36966</c:v>
                </c:pt>
                <c:pt idx="5427">
                  <c:v>36965</c:v>
                </c:pt>
                <c:pt idx="5428">
                  <c:v>36964</c:v>
                </c:pt>
                <c:pt idx="5429">
                  <c:v>36963</c:v>
                </c:pt>
                <c:pt idx="5430">
                  <c:v>36962</c:v>
                </c:pt>
                <c:pt idx="5431">
                  <c:v>36959</c:v>
                </c:pt>
                <c:pt idx="5432">
                  <c:v>36958</c:v>
                </c:pt>
                <c:pt idx="5433">
                  <c:v>36957</c:v>
                </c:pt>
                <c:pt idx="5434">
                  <c:v>36956</c:v>
                </c:pt>
                <c:pt idx="5435">
                  <c:v>36955</c:v>
                </c:pt>
                <c:pt idx="5436">
                  <c:v>36952</c:v>
                </c:pt>
                <c:pt idx="5437">
                  <c:v>36951</c:v>
                </c:pt>
                <c:pt idx="5438">
                  <c:v>36950</c:v>
                </c:pt>
                <c:pt idx="5439">
                  <c:v>36949</c:v>
                </c:pt>
                <c:pt idx="5440">
                  <c:v>36948</c:v>
                </c:pt>
                <c:pt idx="5441">
                  <c:v>36945</c:v>
                </c:pt>
                <c:pt idx="5442">
                  <c:v>36944</c:v>
                </c:pt>
                <c:pt idx="5443">
                  <c:v>36943</c:v>
                </c:pt>
                <c:pt idx="5444">
                  <c:v>36942</c:v>
                </c:pt>
                <c:pt idx="5445">
                  <c:v>36941</c:v>
                </c:pt>
                <c:pt idx="5446">
                  <c:v>36938</c:v>
                </c:pt>
                <c:pt idx="5447">
                  <c:v>36937</c:v>
                </c:pt>
                <c:pt idx="5448">
                  <c:v>36936</c:v>
                </c:pt>
                <c:pt idx="5449">
                  <c:v>36935</c:v>
                </c:pt>
                <c:pt idx="5450">
                  <c:v>36934</c:v>
                </c:pt>
                <c:pt idx="5451">
                  <c:v>36933</c:v>
                </c:pt>
                <c:pt idx="5452">
                  <c:v>36931</c:v>
                </c:pt>
                <c:pt idx="5453">
                  <c:v>36930</c:v>
                </c:pt>
                <c:pt idx="5454">
                  <c:v>36929</c:v>
                </c:pt>
                <c:pt idx="5455">
                  <c:v>36928</c:v>
                </c:pt>
                <c:pt idx="5456">
                  <c:v>36927</c:v>
                </c:pt>
                <c:pt idx="5457">
                  <c:v>36924</c:v>
                </c:pt>
                <c:pt idx="5458">
                  <c:v>36923</c:v>
                </c:pt>
                <c:pt idx="5459">
                  <c:v>36922</c:v>
                </c:pt>
                <c:pt idx="5460">
                  <c:v>36921</c:v>
                </c:pt>
                <c:pt idx="5461">
                  <c:v>36920</c:v>
                </c:pt>
                <c:pt idx="5462">
                  <c:v>36917</c:v>
                </c:pt>
                <c:pt idx="5463">
                  <c:v>36916</c:v>
                </c:pt>
                <c:pt idx="5464">
                  <c:v>36915</c:v>
                </c:pt>
                <c:pt idx="5465">
                  <c:v>36914</c:v>
                </c:pt>
                <c:pt idx="5466">
                  <c:v>36913</c:v>
                </c:pt>
                <c:pt idx="5467">
                  <c:v>36910</c:v>
                </c:pt>
                <c:pt idx="5468">
                  <c:v>36909</c:v>
                </c:pt>
                <c:pt idx="5469">
                  <c:v>36908</c:v>
                </c:pt>
                <c:pt idx="5470">
                  <c:v>36907</c:v>
                </c:pt>
                <c:pt idx="5471">
                  <c:v>36906</c:v>
                </c:pt>
                <c:pt idx="5472">
                  <c:v>36903</c:v>
                </c:pt>
                <c:pt idx="5473">
                  <c:v>36902</c:v>
                </c:pt>
                <c:pt idx="5474">
                  <c:v>36901</c:v>
                </c:pt>
                <c:pt idx="5475">
                  <c:v>36900</c:v>
                </c:pt>
                <c:pt idx="5476">
                  <c:v>36899</c:v>
                </c:pt>
                <c:pt idx="5477">
                  <c:v>36896</c:v>
                </c:pt>
                <c:pt idx="5478">
                  <c:v>36895</c:v>
                </c:pt>
                <c:pt idx="5479">
                  <c:v>36894</c:v>
                </c:pt>
                <c:pt idx="5480">
                  <c:v>36893</c:v>
                </c:pt>
                <c:pt idx="5481">
                  <c:v>36889</c:v>
                </c:pt>
                <c:pt idx="5482">
                  <c:v>36888</c:v>
                </c:pt>
                <c:pt idx="5483">
                  <c:v>36887</c:v>
                </c:pt>
                <c:pt idx="5484">
                  <c:v>36882</c:v>
                </c:pt>
                <c:pt idx="5485">
                  <c:v>36881</c:v>
                </c:pt>
                <c:pt idx="5486">
                  <c:v>36880</c:v>
                </c:pt>
                <c:pt idx="5487">
                  <c:v>36879</c:v>
                </c:pt>
                <c:pt idx="5488">
                  <c:v>36878</c:v>
                </c:pt>
                <c:pt idx="5489">
                  <c:v>36875</c:v>
                </c:pt>
                <c:pt idx="5490">
                  <c:v>36874</c:v>
                </c:pt>
                <c:pt idx="5491">
                  <c:v>36873</c:v>
                </c:pt>
                <c:pt idx="5492">
                  <c:v>36872</c:v>
                </c:pt>
                <c:pt idx="5493">
                  <c:v>36871</c:v>
                </c:pt>
                <c:pt idx="5494">
                  <c:v>36868</c:v>
                </c:pt>
                <c:pt idx="5495">
                  <c:v>36867</c:v>
                </c:pt>
                <c:pt idx="5496">
                  <c:v>36866</c:v>
                </c:pt>
                <c:pt idx="5497">
                  <c:v>36865</c:v>
                </c:pt>
                <c:pt idx="5498">
                  <c:v>36864</c:v>
                </c:pt>
                <c:pt idx="5499">
                  <c:v>36861</c:v>
                </c:pt>
                <c:pt idx="5500">
                  <c:v>36860</c:v>
                </c:pt>
                <c:pt idx="5501">
                  <c:v>36859</c:v>
                </c:pt>
                <c:pt idx="5502">
                  <c:v>36858</c:v>
                </c:pt>
                <c:pt idx="5503">
                  <c:v>36857</c:v>
                </c:pt>
                <c:pt idx="5504">
                  <c:v>36854</c:v>
                </c:pt>
                <c:pt idx="5505">
                  <c:v>36853</c:v>
                </c:pt>
                <c:pt idx="5506">
                  <c:v>36852</c:v>
                </c:pt>
                <c:pt idx="5507">
                  <c:v>36851</c:v>
                </c:pt>
                <c:pt idx="5508">
                  <c:v>36850</c:v>
                </c:pt>
                <c:pt idx="5509">
                  <c:v>36847</c:v>
                </c:pt>
                <c:pt idx="5510">
                  <c:v>36846</c:v>
                </c:pt>
                <c:pt idx="5511">
                  <c:v>36845</c:v>
                </c:pt>
                <c:pt idx="5512">
                  <c:v>36844</c:v>
                </c:pt>
                <c:pt idx="5513">
                  <c:v>36843</c:v>
                </c:pt>
                <c:pt idx="5514">
                  <c:v>36840</c:v>
                </c:pt>
                <c:pt idx="5515">
                  <c:v>36839</c:v>
                </c:pt>
                <c:pt idx="5516">
                  <c:v>36838</c:v>
                </c:pt>
                <c:pt idx="5517">
                  <c:v>36837</c:v>
                </c:pt>
                <c:pt idx="5518">
                  <c:v>36836</c:v>
                </c:pt>
                <c:pt idx="5519">
                  <c:v>36833</c:v>
                </c:pt>
                <c:pt idx="5520">
                  <c:v>36832</c:v>
                </c:pt>
                <c:pt idx="5521">
                  <c:v>36831</c:v>
                </c:pt>
                <c:pt idx="5522">
                  <c:v>36830</c:v>
                </c:pt>
                <c:pt idx="5523">
                  <c:v>36829</c:v>
                </c:pt>
                <c:pt idx="5524">
                  <c:v>36826</c:v>
                </c:pt>
                <c:pt idx="5525">
                  <c:v>36825</c:v>
                </c:pt>
                <c:pt idx="5526">
                  <c:v>36824</c:v>
                </c:pt>
                <c:pt idx="5527">
                  <c:v>36823</c:v>
                </c:pt>
                <c:pt idx="5528">
                  <c:v>36822</c:v>
                </c:pt>
                <c:pt idx="5529">
                  <c:v>36819</c:v>
                </c:pt>
                <c:pt idx="5530">
                  <c:v>36818</c:v>
                </c:pt>
                <c:pt idx="5531">
                  <c:v>36817</c:v>
                </c:pt>
                <c:pt idx="5532">
                  <c:v>36816</c:v>
                </c:pt>
                <c:pt idx="5533">
                  <c:v>36815</c:v>
                </c:pt>
                <c:pt idx="5534">
                  <c:v>36812</c:v>
                </c:pt>
                <c:pt idx="5535">
                  <c:v>36811</c:v>
                </c:pt>
                <c:pt idx="5536">
                  <c:v>36810</c:v>
                </c:pt>
                <c:pt idx="5537">
                  <c:v>36809</c:v>
                </c:pt>
                <c:pt idx="5538">
                  <c:v>36808</c:v>
                </c:pt>
                <c:pt idx="5539">
                  <c:v>36805</c:v>
                </c:pt>
                <c:pt idx="5540">
                  <c:v>36804</c:v>
                </c:pt>
                <c:pt idx="5541">
                  <c:v>36803</c:v>
                </c:pt>
                <c:pt idx="5542">
                  <c:v>36802</c:v>
                </c:pt>
                <c:pt idx="5543">
                  <c:v>36801</c:v>
                </c:pt>
                <c:pt idx="5544">
                  <c:v>36798</c:v>
                </c:pt>
                <c:pt idx="5545">
                  <c:v>36797</c:v>
                </c:pt>
                <c:pt idx="5546">
                  <c:v>36796</c:v>
                </c:pt>
                <c:pt idx="5547">
                  <c:v>36795</c:v>
                </c:pt>
                <c:pt idx="5548">
                  <c:v>36794</c:v>
                </c:pt>
                <c:pt idx="5549">
                  <c:v>36791</c:v>
                </c:pt>
                <c:pt idx="5550">
                  <c:v>36790</c:v>
                </c:pt>
                <c:pt idx="5551">
                  <c:v>36789</c:v>
                </c:pt>
                <c:pt idx="5552">
                  <c:v>36788</c:v>
                </c:pt>
                <c:pt idx="5553">
                  <c:v>36787</c:v>
                </c:pt>
                <c:pt idx="5554">
                  <c:v>36784</c:v>
                </c:pt>
                <c:pt idx="5555">
                  <c:v>36783</c:v>
                </c:pt>
                <c:pt idx="5556">
                  <c:v>36782</c:v>
                </c:pt>
                <c:pt idx="5557">
                  <c:v>36781</c:v>
                </c:pt>
                <c:pt idx="5558">
                  <c:v>36780</c:v>
                </c:pt>
                <c:pt idx="5559">
                  <c:v>36777</c:v>
                </c:pt>
                <c:pt idx="5560">
                  <c:v>36776</c:v>
                </c:pt>
                <c:pt idx="5561">
                  <c:v>36775</c:v>
                </c:pt>
                <c:pt idx="5562">
                  <c:v>36774</c:v>
                </c:pt>
                <c:pt idx="5563">
                  <c:v>36773</c:v>
                </c:pt>
                <c:pt idx="5564">
                  <c:v>36770</c:v>
                </c:pt>
                <c:pt idx="5565">
                  <c:v>36769</c:v>
                </c:pt>
                <c:pt idx="5566">
                  <c:v>36768</c:v>
                </c:pt>
                <c:pt idx="5567">
                  <c:v>36767</c:v>
                </c:pt>
                <c:pt idx="5568">
                  <c:v>36763</c:v>
                </c:pt>
                <c:pt idx="5569">
                  <c:v>36762</c:v>
                </c:pt>
                <c:pt idx="5570">
                  <c:v>36761</c:v>
                </c:pt>
                <c:pt idx="5571">
                  <c:v>36760</c:v>
                </c:pt>
                <c:pt idx="5572">
                  <c:v>36759</c:v>
                </c:pt>
                <c:pt idx="5573">
                  <c:v>36756</c:v>
                </c:pt>
                <c:pt idx="5574">
                  <c:v>36755</c:v>
                </c:pt>
                <c:pt idx="5575">
                  <c:v>36754</c:v>
                </c:pt>
                <c:pt idx="5576">
                  <c:v>36753</c:v>
                </c:pt>
                <c:pt idx="5577">
                  <c:v>36752</c:v>
                </c:pt>
                <c:pt idx="5578">
                  <c:v>36749</c:v>
                </c:pt>
                <c:pt idx="5579">
                  <c:v>36748</c:v>
                </c:pt>
                <c:pt idx="5580">
                  <c:v>36747</c:v>
                </c:pt>
                <c:pt idx="5581">
                  <c:v>36746</c:v>
                </c:pt>
                <c:pt idx="5582">
                  <c:v>36745</c:v>
                </c:pt>
                <c:pt idx="5583">
                  <c:v>36742</c:v>
                </c:pt>
                <c:pt idx="5584">
                  <c:v>36741</c:v>
                </c:pt>
                <c:pt idx="5585">
                  <c:v>36740</c:v>
                </c:pt>
                <c:pt idx="5586">
                  <c:v>36739</c:v>
                </c:pt>
                <c:pt idx="5587">
                  <c:v>36738</c:v>
                </c:pt>
                <c:pt idx="5588">
                  <c:v>36735</c:v>
                </c:pt>
                <c:pt idx="5589">
                  <c:v>36734</c:v>
                </c:pt>
                <c:pt idx="5590">
                  <c:v>36733</c:v>
                </c:pt>
                <c:pt idx="5591">
                  <c:v>36732</c:v>
                </c:pt>
                <c:pt idx="5592">
                  <c:v>36731</c:v>
                </c:pt>
                <c:pt idx="5593">
                  <c:v>36728</c:v>
                </c:pt>
                <c:pt idx="5594">
                  <c:v>36727</c:v>
                </c:pt>
                <c:pt idx="5595">
                  <c:v>36726</c:v>
                </c:pt>
                <c:pt idx="5596">
                  <c:v>36725</c:v>
                </c:pt>
                <c:pt idx="5597">
                  <c:v>36724</c:v>
                </c:pt>
                <c:pt idx="5598">
                  <c:v>36721</c:v>
                </c:pt>
                <c:pt idx="5599">
                  <c:v>36720</c:v>
                </c:pt>
                <c:pt idx="5600">
                  <c:v>36719</c:v>
                </c:pt>
                <c:pt idx="5601">
                  <c:v>36718</c:v>
                </c:pt>
                <c:pt idx="5602">
                  <c:v>36717</c:v>
                </c:pt>
                <c:pt idx="5603">
                  <c:v>36714</c:v>
                </c:pt>
                <c:pt idx="5604">
                  <c:v>36713</c:v>
                </c:pt>
                <c:pt idx="5605">
                  <c:v>36712</c:v>
                </c:pt>
                <c:pt idx="5606">
                  <c:v>36711</c:v>
                </c:pt>
                <c:pt idx="5607">
                  <c:v>36710</c:v>
                </c:pt>
                <c:pt idx="5608">
                  <c:v>36707</c:v>
                </c:pt>
                <c:pt idx="5609">
                  <c:v>36706</c:v>
                </c:pt>
                <c:pt idx="5610">
                  <c:v>36705</c:v>
                </c:pt>
                <c:pt idx="5611">
                  <c:v>36704</c:v>
                </c:pt>
                <c:pt idx="5612">
                  <c:v>36703</c:v>
                </c:pt>
                <c:pt idx="5613">
                  <c:v>36700</c:v>
                </c:pt>
                <c:pt idx="5614">
                  <c:v>36699</c:v>
                </c:pt>
                <c:pt idx="5615">
                  <c:v>36698</c:v>
                </c:pt>
                <c:pt idx="5616">
                  <c:v>36697</c:v>
                </c:pt>
                <c:pt idx="5617">
                  <c:v>36696</c:v>
                </c:pt>
                <c:pt idx="5618">
                  <c:v>36693</c:v>
                </c:pt>
                <c:pt idx="5619">
                  <c:v>36692</c:v>
                </c:pt>
                <c:pt idx="5620">
                  <c:v>36691</c:v>
                </c:pt>
                <c:pt idx="5621">
                  <c:v>36690</c:v>
                </c:pt>
                <c:pt idx="5622">
                  <c:v>36689</c:v>
                </c:pt>
                <c:pt idx="5623">
                  <c:v>36686</c:v>
                </c:pt>
                <c:pt idx="5624">
                  <c:v>36685</c:v>
                </c:pt>
                <c:pt idx="5625">
                  <c:v>36684</c:v>
                </c:pt>
                <c:pt idx="5626">
                  <c:v>36683</c:v>
                </c:pt>
                <c:pt idx="5627">
                  <c:v>36682</c:v>
                </c:pt>
                <c:pt idx="5628">
                  <c:v>36679</c:v>
                </c:pt>
                <c:pt idx="5629">
                  <c:v>36678</c:v>
                </c:pt>
                <c:pt idx="5630">
                  <c:v>36677</c:v>
                </c:pt>
                <c:pt idx="5631">
                  <c:v>36676</c:v>
                </c:pt>
                <c:pt idx="5632">
                  <c:v>36672</c:v>
                </c:pt>
                <c:pt idx="5633">
                  <c:v>36671</c:v>
                </c:pt>
                <c:pt idx="5634">
                  <c:v>36670</c:v>
                </c:pt>
                <c:pt idx="5635">
                  <c:v>36669</c:v>
                </c:pt>
                <c:pt idx="5636">
                  <c:v>36668</c:v>
                </c:pt>
                <c:pt idx="5637">
                  <c:v>36665</c:v>
                </c:pt>
                <c:pt idx="5638">
                  <c:v>36664</c:v>
                </c:pt>
                <c:pt idx="5639">
                  <c:v>36663</c:v>
                </c:pt>
                <c:pt idx="5640">
                  <c:v>36662</c:v>
                </c:pt>
                <c:pt idx="5641">
                  <c:v>36661</c:v>
                </c:pt>
                <c:pt idx="5642">
                  <c:v>36658</c:v>
                </c:pt>
                <c:pt idx="5643">
                  <c:v>36657</c:v>
                </c:pt>
                <c:pt idx="5644">
                  <c:v>36656</c:v>
                </c:pt>
                <c:pt idx="5645">
                  <c:v>36655</c:v>
                </c:pt>
                <c:pt idx="5646">
                  <c:v>36654</c:v>
                </c:pt>
                <c:pt idx="5647">
                  <c:v>36651</c:v>
                </c:pt>
                <c:pt idx="5648">
                  <c:v>36650</c:v>
                </c:pt>
                <c:pt idx="5649">
                  <c:v>36649</c:v>
                </c:pt>
                <c:pt idx="5650">
                  <c:v>36648</c:v>
                </c:pt>
                <c:pt idx="5651">
                  <c:v>36644</c:v>
                </c:pt>
                <c:pt idx="5652">
                  <c:v>36643</c:v>
                </c:pt>
                <c:pt idx="5653">
                  <c:v>36642</c:v>
                </c:pt>
                <c:pt idx="5654">
                  <c:v>36641</c:v>
                </c:pt>
                <c:pt idx="5655">
                  <c:v>36636</c:v>
                </c:pt>
                <c:pt idx="5656">
                  <c:v>36635</c:v>
                </c:pt>
                <c:pt idx="5657">
                  <c:v>36634</c:v>
                </c:pt>
                <c:pt idx="5658">
                  <c:v>36633</c:v>
                </c:pt>
                <c:pt idx="5659">
                  <c:v>36630</c:v>
                </c:pt>
                <c:pt idx="5660">
                  <c:v>36629</c:v>
                </c:pt>
                <c:pt idx="5661">
                  <c:v>36628</c:v>
                </c:pt>
                <c:pt idx="5662">
                  <c:v>36627</c:v>
                </c:pt>
                <c:pt idx="5663">
                  <c:v>36626</c:v>
                </c:pt>
                <c:pt idx="5664">
                  <c:v>36623</c:v>
                </c:pt>
                <c:pt idx="5665">
                  <c:v>36622</c:v>
                </c:pt>
                <c:pt idx="5666">
                  <c:v>36621</c:v>
                </c:pt>
                <c:pt idx="5667">
                  <c:v>36620</c:v>
                </c:pt>
                <c:pt idx="5668">
                  <c:v>36619</c:v>
                </c:pt>
                <c:pt idx="5669">
                  <c:v>36616</c:v>
                </c:pt>
                <c:pt idx="5670">
                  <c:v>36615</c:v>
                </c:pt>
                <c:pt idx="5671">
                  <c:v>36614</c:v>
                </c:pt>
                <c:pt idx="5672">
                  <c:v>36613</c:v>
                </c:pt>
                <c:pt idx="5673">
                  <c:v>36612</c:v>
                </c:pt>
                <c:pt idx="5674">
                  <c:v>36609</c:v>
                </c:pt>
                <c:pt idx="5675">
                  <c:v>36608</c:v>
                </c:pt>
                <c:pt idx="5676">
                  <c:v>36607</c:v>
                </c:pt>
                <c:pt idx="5677">
                  <c:v>36606</c:v>
                </c:pt>
                <c:pt idx="5678">
                  <c:v>36605</c:v>
                </c:pt>
                <c:pt idx="5679">
                  <c:v>36602</c:v>
                </c:pt>
                <c:pt idx="5680">
                  <c:v>36601</c:v>
                </c:pt>
                <c:pt idx="5681">
                  <c:v>36600</c:v>
                </c:pt>
                <c:pt idx="5682">
                  <c:v>36599</c:v>
                </c:pt>
                <c:pt idx="5683">
                  <c:v>36598</c:v>
                </c:pt>
                <c:pt idx="5684">
                  <c:v>36595</c:v>
                </c:pt>
                <c:pt idx="5685">
                  <c:v>36594</c:v>
                </c:pt>
                <c:pt idx="5686">
                  <c:v>36593</c:v>
                </c:pt>
                <c:pt idx="5687">
                  <c:v>36592</c:v>
                </c:pt>
                <c:pt idx="5688">
                  <c:v>36591</c:v>
                </c:pt>
                <c:pt idx="5689">
                  <c:v>36588</c:v>
                </c:pt>
                <c:pt idx="5690">
                  <c:v>36587</c:v>
                </c:pt>
                <c:pt idx="5691">
                  <c:v>36586</c:v>
                </c:pt>
                <c:pt idx="5692">
                  <c:v>36585</c:v>
                </c:pt>
                <c:pt idx="5693">
                  <c:v>36584</c:v>
                </c:pt>
                <c:pt idx="5694">
                  <c:v>36581</c:v>
                </c:pt>
                <c:pt idx="5695">
                  <c:v>36580</c:v>
                </c:pt>
                <c:pt idx="5696">
                  <c:v>36579</c:v>
                </c:pt>
                <c:pt idx="5697">
                  <c:v>36578</c:v>
                </c:pt>
                <c:pt idx="5698">
                  <c:v>36577</c:v>
                </c:pt>
                <c:pt idx="5699">
                  <c:v>36574</c:v>
                </c:pt>
                <c:pt idx="5700">
                  <c:v>36573</c:v>
                </c:pt>
                <c:pt idx="5701">
                  <c:v>36572</c:v>
                </c:pt>
                <c:pt idx="5702">
                  <c:v>36571</c:v>
                </c:pt>
                <c:pt idx="5703">
                  <c:v>36570</c:v>
                </c:pt>
                <c:pt idx="5704">
                  <c:v>36567</c:v>
                </c:pt>
                <c:pt idx="5705">
                  <c:v>36566</c:v>
                </c:pt>
                <c:pt idx="5706">
                  <c:v>36565</c:v>
                </c:pt>
                <c:pt idx="5707">
                  <c:v>36564</c:v>
                </c:pt>
                <c:pt idx="5708">
                  <c:v>36563</c:v>
                </c:pt>
                <c:pt idx="5709">
                  <c:v>36560</c:v>
                </c:pt>
                <c:pt idx="5710">
                  <c:v>36559</c:v>
                </c:pt>
                <c:pt idx="5711">
                  <c:v>36558</c:v>
                </c:pt>
                <c:pt idx="5712">
                  <c:v>36557</c:v>
                </c:pt>
                <c:pt idx="5713">
                  <c:v>36556</c:v>
                </c:pt>
                <c:pt idx="5714">
                  <c:v>36553</c:v>
                </c:pt>
                <c:pt idx="5715">
                  <c:v>36552</c:v>
                </c:pt>
                <c:pt idx="5716">
                  <c:v>36551</c:v>
                </c:pt>
                <c:pt idx="5717">
                  <c:v>36550</c:v>
                </c:pt>
                <c:pt idx="5718">
                  <c:v>36549</c:v>
                </c:pt>
                <c:pt idx="5719">
                  <c:v>36546</c:v>
                </c:pt>
                <c:pt idx="5720">
                  <c:v>36545</c:v>
                </c:pt>
                <c:pt idx="5721">
                  <c:v>36544</c:v>
                </c:pt>
                <c:pt idx="5722">
                  <c:v>36543</c:v>
                </c:pt>
                <c:pt idx="5723">
                  <c:v>36542</c:v>
                </c:pt>
                <c:pt idx="5724">
                  <c:v>36539</c:v>
                </c:pt>
                <c:pt idx="5725">
                  <c:v>36538</c:v>
                </c:pt>
                <c:pt idx="5726">
                  <c:v>36537</c:v>
                </c:pt>
                <c:pt idx="5727">
                  <c:v>36536</c:v>
                </c:pt>
                <c:pt idx="5728">
                  <c:v>36535</c:v>
                </c:pt>
                <c:pt idx="5729">
                  <c:v>36532</c:v>
                </c:pt>
                <c:pt idx="5730">
                  <c:v>36531</c:v>
                </c:pt>
                <c:pt idx="5731">
                  <c:v>36530</c:v>
                </c:pt>
                <c:pt idx="5732">
                  <c:v>36529</c:v>
                </c:pt>
              </c:numCache>
            </c:numRef>
          </c:cat>
          <c:val>
            <c:numRef>
              <c:f>海运!$AW$4:$AW$9999</c:f>
              <c:numCache>
                <c:formatCode>###,###,###,###,##0.00</c:formatCode>
                <c:ptCount val="9996"/>
                <c:pt idx="366">
                  <c:v>809</c:v>
                </c:pt>
                <c:pt idx="367">
                  <c:v>789</c:v>
                </c:pt>
                <c:pt idx="368">
                  <c:v>783</c:v>
                </c:pt>
                <c:pt idx="369">
                  <c:v>783</c:v>
                </c:pt>
                <c:pt idx="370">
                  <c:v>773</c:v>
                </c:pt>
                <c:pt idx="371">
                  <c:v>768</c:v>
                </c:pt>
                <c:pt idx="372">
                  <c:v>773</c:v>
                </c:pt>
                <c:pt idx="373">
                  <c:v>783</c:v>
                </c:pt>
                <c:pt idx="374">
                  <c:v>778</c:v>
                </c:pt>
                <c:pt idx="375">
                  <c:v>778</c:v>
                </c:pt>
                <c:pt idx="376">
                  <c:v>773</c:v>
                </c:pt>
                <c:pt idx="377">
                  <c:v>773</c:v>
                </c:pt>
                <c:pt idx="378">
                  <c:v>775</c:v>
                </c:pt>
                <c:pt idx="379">
                  <c:v>780</c:v>
                </c:pt>
                <c:pt idx="380">
                  <c:v>786</c:v>
                </c:pt>
                <c:pt idx="381">
                  <c:v>792</c:v>
                </c:pt>
                <c:pt idx="382">
                  <c:v>764</c:v>
                </c:pt>
                <c:pt idx="383">
                  <c:v>754</c:v>
                </c:pt>
                <c:pt idx="384">
                  <c:v>754</c:v>
                </c:pt>
                <c:pt idx="385">
                  <c:v>749</c:v>
                </c:pt>
                <c:pt idx="386">
                  <c:v>744</c:v>
                </c:pt>
                <c:pt idx="387">
                  <c:v>732</c:v>
                </c:pt>
                <c:pt idx="388">
                  <c:v>732</c:v>
                </c:pt>
                <c:pt idx="389">
                  <c:v>732</c:v>
                </c:pt>
                <c:pt idx="390">
                  <c:v>732</c:v>
                </c:pt>
                <c:pt idx="391">
                  <c:v>727</c:v>
                </c:pt>
                <c:pt idx="392">
                  <c:v>722</c:v>
                </c:pt>
                <c:pt idx="393">
                  <c:v>722</c:v>
                </c:pt>
                <c:pt idx="396">
                  <c:v>717</c:v>
                </c:pt>
                <c:pt idx="397">
                  <c:v>714</c:v>
                </c:pt>
                <c:pt idx="398">
                  <c:v>724</c:v>
                </c:pt>
                <c:pt idx="399">
                  <c:v>724</c:v>
                </c:pt>
                <c:pt idx="400">
                  <c:v>727</c:v>
                </c:pt>
                <c:pt idx="401">
                  <c:v>732</c:v>
                </c:pt>
                <c:pt idx="402">
                  <c:v>732</c:v>
                </c:pt>
                <c:pt idx="403">
                  <c:v>742</c:v>
                </c:pt>
                <c:pt idx="404">
                  <c:v>742</c:v>
                </c:pt>
                <c:pt idx="405">
                  <c:v>742</c:v>
                </c:pt>
                <c:pt idx="406">
                  <c:v>747</c:v>
                </c:pt>
                <c:pt idx="407">
                  <c:v>752</c:v>
                </c:pt>
                <c:pt idx="408">
                  <c:v>747</c:v>
                </c:pt>
                <c:pt idx="409">
                  <c:v>722</c:v>
                </c:pt>
                <c:pt idx="410">
                  <c:v>732</c:v>
                </c:pt>
                <c:pt idx="411">
                  <c:v>732</c:v>
                </c:pt>
                <c:pt idx="412">
                  <c:v>732</c:v>
                </c:pt>
                <c:pt idx="413">
                  <c:v>725</c:v>
                </c:pt>
                <c:pt idx="414">
                  <c:v>700</c:v>
                </c:pt>
                <c:pt idx="415">
                  <c:v>695</c:v>
                </c:pt>
                <c:pt idx="416">
                  <c:v>685</c:v>
                </c:pt>
                <c:pt idx="417">
                  <c:v>705</c:v>
                </c:pt>
                <c:pt idx="418">
                  <c:v>702</c:v>
                </c:pt>
                <c:pt idx="419">
                  <c:v>704</c:v>
                </c:pt>
                <c:pt idx="420">
                  <c:v>696</c:v>
                </c:pt>
                <c:pt idx="421">
                  <c:v>696</c:v>
                </c:pt>
                <c:pt idx="422">
                  <c:v>686</c:v>
                </c:pt>
                <c:pt idx="423">
                  <c:v>676</c:v>
                </c:pt>
                <c:pt idx="424">
                  <c:v>656</c:v>
                </c:pt>
                <c:pt idx="425">
                  <c:v>651</c:v>
                </c:pt>
                <c:pt idx="426">
                  <c:v>641</c:v>
                </c:pt>
                <c:pt idx="427">
                  <c:v>636</c:v>
                </c:pt>
                <c:pt idx="428">
                  <c:v>636</c:v>
                </c:pt>
                <c:pt idx="429">
                  <c:v>634</c:v>
                </c:pt>
                <c:pt idx="430">
                  <c:v>634</c:v>
                </c:pt>
                <c:pt idx="431">
                  <c:v>624</c:v>
                </c:pt>
                <c:pt idx="432">
                  <c:v>624</c:v>
                </c:pt>
                <c:pt idx="436">
                  <c:v>616</c:v>
                </c:pt>
                <c:pt idx="437">
                  <c:v>616</c:v>
                </c:pt>
                <c:pt idx="438">
                  <c:v>621</c:v>
                </c:pt>
                <c:pt idx="439">
                  <c:v>624</c:v>
                </c:pt>
                <c:pt idx="440">
                  <c:v>624</c:v>
                </c:pt>
                <c:pt idx="441">
                  <c:v>624</c:v>
                </c:pt>
                <c:pt idx="442">
                  <c:v>628</c:v>
                </c:pt>
                <c:pt idx="443">
                  <c:v>628</c:v>
                </c:pt>
                <c:pt idx="444">
                  <c:v>635</c:v>
                </c:pt>
                <c:pt idx="445">
                  <c:v>632</c:v>
                </c:pt>
                <c:pt idx="446">
                  <c:v>632</c:v>
                </c:pt>
                <c:pt idx="447">
                  <c:v>632</c:v>
                </c:pt>
                <c:pt idx="448">
                  <c:v>632</c:v>
                </c:pt>
                <c:pt idx="449">
                  <c:v>637</c:v>
                </c:pt>
                <c:pt idx="450">
                  <c:v>637</c:v>
                </c:pt>
                <c:pt idx="451">
                  <c:v>637</c:v>
                </c:pt>
                <c:pt idx="452">
                  <c:v>630</c:v>
                </c:pt>
                <c:pt idx="453">
                  <c:v>617</c:v>
                </c:pt>
                <c:pt idx="454">
                  <c:v>622</c:v>
                </c:pt>
                <c:pt idx="456">
                  <c:v>622</c:v>
                </c:pt>
                <c:pt idx="457">
                  <c:v>622</c:v>
                </c:pt>
                <c:pt idx="458">
                  <c:v>630</c:v>
                </c:pt>
                <c:pt idx="459">
                  <c:v>625</c:v>
                </c:pt>
                <c:pt idx="460">
                  <c:v>637</c:v>
                </c:pt>
                <c:pt idx="461">
                  <c:v>639</c:v>
                </c:pt>
                <c:pt idx="462">
                  <c:v>641</c:v>
                </c:pt>
                <c:pt idx="463">
                  <c:v>631</c:v>
                </c:pt>
                <c:pt idx="464">
                  <c:v>616</c:v>
                </c:pt>
                <c:pt idx="465">
                  <c:v>636</c:v>
                </c:pt>
                <c:pt idx="466">
                  <c:v>646</c:v>
                </c:pt>
                <c:pt idx="467">
                  <c:v>646</c:v>
                </c:pt>
                <c:pt idx="468">
                  <c:v>641</c:v>
                </c:pt>
                <c:pt idx="469">
                  <c:v>636</c:v>
                </c:pt>
                <c:pt idx="470">
                  <c:v>646</c:v>
                </c:pt>
                <c:pt idx="471">
                  <c:v>636</c:v>
                </c:pt>
                <c:pt idx="472">
                  <c:v>636</c:v>
                </c:pt>
                <c:pt idx="473">
                  <c:v>638</c:v>
                </c:pt>
                <c:pt idx="474">
                  <c:v>620</c:v>
                </c:pt>
                <c:pt idx="475">
                  <c:v>630</c:v>
                </c:pt>
                <c:pt idx="476">
                  <c:v>645</c:v>
                </c:pt>
                <c:pt idx="477">
                  <c:v>638</c:v>
                </c:pt>
                <c:pt idx="478">
                  <c:v>628</c:v>
                </c:pt>
                <c:pt idx="479">
                  <c:v>633</c:v>
                </c:pt>
                <c:pt idx="480">
                  <c:v>593</c:v>
                </c:pt>
                <c:pt idx="481">
                  <c:v>613</c:v>
                </c:pt>
                <c:pt idx="482">
                  <c:v>628</c:v>
                </c:pt>
                <c:pt idx="483">
                  <c:v>642</c:v>
                </c:pt>
                <c:pt idx="484">
                  <c:v>638</c:v>
                </c:pt>
                <c:pt idx="485">
                  <c:v>636</c:v>
                </c:pt>
                <c:pt idx="486">
                  <c:v>626</c:v>
                </c:pt>
                <c:pt idx="487">
                  <c:v>616</c:v>
                </c:pt>
                <c:pt idx="488">
                  <c:v>611</c:v>
                </c:pt>
                <c:pt idx="489">
                  <c:v>606</c:v>
                </c:pt>
                <c:pt idx="490">
                  <c:v>589</c:v>
                </c:pt>
                <c:pt idx="491">
                  <c:v>589</c:v>
                </c:pt>
                <c:pt idx="492">
                  <c:v>584</c:v>
                </c:pt>
                <c:pt idx="493">
                  <c:v>579</c:v>
                </c:pt>
                <c:pt idx="494">
                  <c:v>569</c:v>
                </c:pt>
                <c:pt idx="495">
                  <c:v>571</c:v>
                </c:pt>
                <c:pt idx="496">
                  <c:v>571</c:v>
                </c:pt>
                <c:pt idx="497">
                  <c:v>579</c:v>
                </c:pt>
                <c:pt idx="498">
                  <c:v>589</c:v>
                </c:pt>
                <c:pt idx="499">
                  <c:v>596</c:v>
                </c:pt>
                <c:pt idx="500">
                  <c:v>606</c:v>
                </c:pt>
                <c:pt idx="507">
                  <c:v>643</c:v>
                </c:pt>
                <c:pt idx="508">
                  <c:v>643</c:v>
                </c:pt>
                <c:pt idx="509">
                  <c:v>643</c:v>
                </c:pt>
                <c:pt idx="510">
                  <c:v>643</c:v>
                </c:pt>
                <c:pt idx="511">
                  <c:v>641</c:v>
                </c:pt>
                <c:pt idx="512">
                  <c:v>638</c:v>
                </c:pt>
                <c:pt idx="513">
                  <c:v>643</c:v>
                </c:pt>
                <c:pt idx="514">
                  <c:v>644</c:v>
                </c:pt>
                <c:pt idx="515">
                  <c:v>640</c:v>
                </c:pt>
                <c:pt idx="516">
                  <c:v>638</c:v>
                </c:pt>
                <c:pt idx="517">
                  <c:v>638</c:v>
                </c:pt>
                <c:pt idx="518">
                  <c:v>648</c:v>
                </c:pt>
                <c:pt idx="519">
                  <c:v>648</c:v>
                </c:pt>
                <c:pt idx="520">
                  <c:v>640</c:v>
                </c:pt>
                <c:pt idx="521">
                  <c:v>640</c:v>
                </c:pt>
                <c:pt idx="522">
                  <c:v>634</c:v>
                </c:pt>
                <c:pt idx="523">
                  <c:v>629</c:v>
                </c:pt>
                <c:pt idx="524">
                  <c:v>624</c:v>
                </c:pt>
                <c:pt idx="525">
                  <c:v>627</c:v>
                </c:pt>
                <c:pt idx="526">
                  <c:v>629</c:v>
                </c:pt>
                <c:pt idx="527">
                  <c:v>629</c:v>
                </c:pt>
                <c:pt idx="528">
                  <c:v>629</c:v>
                </c:pt>
                <c:pt idx="529">
                  <c:v>634</c:v>
                </c:pt>
                <c:pt idx="530">
                  <c:v>639</c:v>
                </c:pt>
                <c:pt idx="531">
                  <c:v>636</c:v>
                </c:pt>
                <c:pt idx="532">
                  <c:v>633</c:v>
                </c:pt>
                <c:pt idx="533">
                  <c:v>633</c:v>
                </c:pt>
                <c:pt idx="534">
                  <c:v>638</c:v>
                </c:pt>
                <c:pt idx="535">
                  <c:v>641</c:v>
                </c:pt>
                <c:pt idx="536">
                  <c:v>644</c:v>
                </c:pt>
                <c:pt idx="537">
                  <c:v>641</c:v>
                </c:pt>
                <c:pt idx="538">
                  <c:v>643</c:v>
                </c:pt>
                <c:pt idx="539">
                  <c:v>643</c:v>
                </c:pt>
                <c:pt idx="540">
                  <c:v>628</c:v>
                </c:pt>
                <c:pt idx="541">
                  <c:v>621</c:v>
                </c:pt>
                <c:pt idx="542">
                  <c:v>626</c:v>
                </c:pt>
                <c:pt idx="543">
                  <c:v>621</c:v>
                </c:pt>
                <c:pt idx="544">
                  <c:v>613</c:v>
                </c:pt>
                <c:pt idx="545">
                  <c:v>608</c:v>
                </c:pt>
                <c:pt idx="546">
                  <c:v>615</c:v>
                </c:pt>
                <c:pt idx="547">
                  <c:v>613</c:v>
                </c:pt>
                <c:pt idx="548">
                  <c:v>616</c:v>
                </c:pt>
                <c:pt idx="549">
                  <c:v>622</c:v>
                </c:pt>
                <c:pt idx="550">
                  <c:v>615</c:v>
                </c:pt>
                <c:pt idx="551">
                  <c:v>608</c:v>
                </c:pt>
                <c:pt idx="552">
                  <c:v>608</c:v>
                </c:pt>
                <c:pt idx="553">
                  <c:v>603</c:v>
                </c:pt>
                <c:pt idx="554">
                  <c:v>603</c:v>
                </c:pt>
                <c:pt idx="555">
                  <c:v>606</c:v>
                </c:pt>
                <c:pt idx="556">
                  <c:v>596</c:v>
                </c:pt>
                <c:pt idx="557">
                  <c:v>586</c:v>
                </c:pt>
                <c:pt idx="558">
                  <c:v>586</c:v>
                </c:pt>
                <c:pt idx="559">
                  <c:v>586</c:v>
                </c:pt>
                <c:pt idx="560">
                  <c:v>596</c:v>
                </c:pt>
                <c:pt idx="561">
                  <c:v>606</c:v>
                </c:pt>
                <c:pt idx="562">
                  <c:v>618</c:v>
                </c:pt>
                <c:pt idx="563">
                  <c:v>616</c:v>
                </c:pt>
                <c:pt idx="564">
                  <c:v>626</c:v>
                </c:pt>
                <c:pt idx="565">
                  <c:v>626</c:v>
                </c:pt>
                <c:pt idx="566">
                  <c:v>631</c:v>
                </c:pt>
                <c:pt idx="567">
                  <c:v>636</c:v>
                </c:pt>
                <c:pt idx="568">
                  <c:v>638</c:v>
                </c:pt>
                <c:pt idx="569">
                  <c:v>638</c:v>
                </c:pt>
                <c:pt idx="570">
                  <c:v>646</c:v>
                </c:pt>
                <c:pt idx="571">
                  <c:v>641</c:v>
                </c:pt>
                <c:pt idx="572">
                  <c:v>633</c:v>
                </c:pt>
                <c:pt idx="573">
                  <c:v>633</c:v>
                </c:pt>
                <c:pt idx="574">
                  <c:v>625</c:v>
                </c:pt>
                <c:pt idx="575">
                  <c:v>622</c:v>
                </c:pt>
                <c:pt idx="576">
                  <c:v>625</c:v>
                </c:pt>
                <c:pt idx="577">
                  <c:v>629</c:v>
                </c:pt>
                <c:pt idx="578">
                  <c:v>632</c:v>
                </c:pt>
                <c:pt idx="579">
                  <c:v>632</c:v>
                </c:pt>
                <c:pt idx="580">
                  <c:v>632</c:v>
                </c:pt>
                <c:pt idx="581">
                  <c:v>632</c:v>
                </c:pt>
                <c:pt idx="582">
                  <c:v>637</c:v>
                </c:pt>
                <c:pt idx="583">
                  <c:v>637</c:v>
                </c:pt>
                <c:pt idx="584">
                  <c:v>652</c:v>
                </c:pt>
                <c:pt idx="585">
                  <c:v>647</c:v>
                </c:pt>
                <c:pt idx="591">
                  <c:v>647</c:v>
                </c:pt>
                <c:pt idx="592">
                  <c:v>650</c:v>
                </c:pt>
                <c:pt idx="593">
                  <c:v>645</c:v>
                </c:pt>
                <c:pt idx="594">
                  <c:v>645</c:v>
                </c:pt>
                <c:pt idx="595">
                  <c:v>642</c:v>
                </c:pt>
                <c:pt idx="596">
                  <c:v>647</c:v>
                </c:pt>
                <c:pt idx="597">
                  <c:v>644</c:v>
                </c:pt>
                <c:pt idx="598">
                  <c:v>649</c:v>
                </c:pt>
                <c:pt idx="599">
                  <c:v>657</c:v>
                </c:pt>
                <c:pt idx="600">
                  <c:v>662</c:v>
                </c:pt>
                <c:pt idx="601">
                  <c:v>672</c:v>
                </c:pt>
                <c:pt idx="602">
                  <c:v>667</c:v>
                </c:pt>
                <c:pt idx="604">
                  <c:v>659</c:v>
                </c:pt>
                <c:pt idx="605">
                  <c:v>659</c:v>
                </c:pt>
                <c:pt idx="606">
                  <c:v>663</c:v>
                </c:pt>
                <c:pt idx="607">
                  <c:v>655</c:v>
                </c:pt>
                <c:pt idx="608">
                  <c:v>660</c:v>
                </c:pt>
                <c:pt idx="609">
                  <c:v>660</c:v>
                </c:pt>
                <c:pt idx="610">
                  <c:v>653</c:v>
                </c:pt>
                <c:pt idx="611">
                  <c:v>658</c:v>
                </c:pt>
                <c:pt idx="612">
                  <c:v>648</c:v>
                </c:pt>
                <c:pt idx="613">
                  <c:v>648</c:v>
                </c:pt>
                <c:pt idx="614">
                  <c:v>648</c:v>
                </c:pt>
                <c:pt idx="615">
                  <c:v>648</c:v>
                </c:pt>
                <c:pt idx="616">
                  <c:v>658</c:v>
                </c:pt>
                <c:pt idx="617">
                  <c:v>668</c:v>
                </c:pt>
                <c:pt idx="618">
                  <c:v>668</c:v>
                </c:pt>
                <c:pt idx="619">
                  <c:v>675</c:v>
                </c:pt>
                <c:pt idx="620">
                  <c:v>687</c:v>
                </c:pt>
                <c:pt idx="621">
                  <c:v>695</c:v>
                </c:pt>
                <c:pt idx="622">
                  <c:v>698</c:v>
                </c:pt>
                <c:pt idx="623">
                  <c:v>698</c:v>
                </c:pt>
                <c:pt idx="624">
                  <c:v>698</c:v>
                </c:pt>
                <c:pt idx="625">
                  <c:v>705</c:v>
                </c:pt>
                <c:pt idx="626">
                  <c:v>695</c:v>
                </c:pt>
                <c:pt idx="627">
                  <c:v>707</c:v>
                </c:pt>
                <c:pt idx="628">
                  <c:v>747</c:v>
                </c:pt>
                <c:pt idx="629">
                  <c:v>755</c:v>
                </c:pt>
                <c:pt idx="630">
                  <c:v>770</c:v>
                </c:pt>
                <c:pt idx="631">
                  <c:v>787</c:v>
                </c:pt>
                <c:pt idx="632">
                  <c:v>804</c:v>
                </c:pt>
                <c:pt idx="633">
                  <c:v>819</c:v>
                </c:pt>
                <c:pt idx="634">
                  <c:v>831</c:v>
                </c:pt>
                <c:pt idx="635">
                  <c:v>836</c:v>
                </c:pt>
                <c:pt idx="636">
                  <c:v>836</c:v>
                </c:pt>
                <c:pt idx="637">
                  <c:v>836</c:v>
                </c:pt>
                <c:pt idx="638">
                  <c:v>821</c:v>
                </c:pt>
                <c:pt idx="639">
                  <c:v>821</c:v>
                </c:pt>
                <c:pt idx="640">
                  <c:v>841</c:v>
                </c:pt>
                <c:pt idx="641">
                  <c:v>849</c:v>
                </c:pt>
                <c:pt idx="642">
                  <c:v>854</c:v>
                </c:pt>
                <c:pt idx="643">
                  <c:v>849</c:v>
                </c:pt>
                <c:pt idx="644">
                  <c:v>849</c:v>
                </c:pt>
                <c:pt idx="645">
                  <c:v>854</c:v>
                </c:pt>
                <c:pt idx="646">
                  <c:v>849</c:v>
                </c:pt>
                <c:pt idx="647">
                  <c:v>826</c:v>
                </c:pt>
                <c:pt idx="648">
                  <c:v>833</c:v>
                </c:pt>
                <c:pt idx="649">
                  <c:v>835</c:v>
                </c:pt>
                <c:pt idx="650">
                  <c:v>837</c:v>
                </c:pt>
                <c:pt idx="651">
                  <c:v>845</c:v>
                </c:pt>
                <c:pt idx="652">
                  <c:v>830</c:v>
                </c:pt>
                <c:pt idx="653">
                  <c:v>850</c:v>
                </c:pt>
                <c:pt idx="654">
                  <c:v>850</c:v>
                </c:pt>
                <c:pt idx="655">
                  <c:v>850</c:v>
                </c:pt>
                <c:pt idx="656">
                  <c:v>835</c:v>
                </c:pt>
                <c:pt idx="657">
                  <c:v>815</c:v>
                </c:pt>
                <c:pt idx="658">
                  <c:v>810</c:v>
                </c:pt>
                <c:pt idx="659">
                  <c:v>803</c:v>
                </c:pt>
                <c:pt idx="660">
                  <c:v>798</c:v>
                </c:pt>
                <c:pt idx="661">
                  <c:v>801</c:v>
                </c:pt>
                <c:pt idx="662">
                  <c:v>804</c:v>
                </c:pt>
                <c:pt idx="663">
                  <c:v>811</c:v>
                </c:pt>
                <c:pt idx="664">
                  <c:v>811</c:v>
                </c:pt>
                <c:pt idx="665">
                  <c:v>814</c:v>
                </c:pt>
                <c:pt idx="666">
                  <c:v>793</c:v>
                </c:pt>
                <c:pt idx="667">
                  <c:v>796</c:v>
                </c:pt>
                <c:pt idx="668">
                  <c:v>787</c:v>
                </c:pt>
                <c:pt idx="669">
                  <c:v>777</c:v>
                </c:pt>
                <c:pt idx="670">
                  <c:v>777</c:v>
                </c:pt>
                <c:pt idx="671">
                  <c:v>755</c:v>
                </c:pt>
                <c:pt idx="672">
                  <c:v>743</c:v>
                </c:pt>
                <c:pt idx="674">
                  <c:v>748</c:v>
                </c:pt>
                <c:pt idx="675">
                  <c:v>745</c:v>
                </c:pt>
                <c:pt idx="676">
                  <c:v>740</c:v>
                </c:pt>
                <c:pt idx="677">
                  <c:v>750</c:v>
                </c:pt>
                <c:pt idx="678">
                  <c:v>756</c:v>
                </c:pt>
                <c:pt idx="679">
                  <c:v>759</c:v>
                </c:pt>
                <c:pt idx="680">
                  <c:v>762</c:v>
                </c:pt>
                <c:pt idx="681">
                  <c:v>782</c:v>
                </c:pt>
                <c:pt idx="682">
                  <c:v>742</c:v>
                </c:pt>
                <c:pt idx="683">
                  <c:v>737</c:v>
                </c:pt>
                <c:pt idx="684">
                  <c:v>737</c:v>
                </c:pt>
                <c:pt idx="685">
                  <c:v>727</c:v>
                </c:pt>
                <c:pt idx="686">
                  <c:v>715</c:v>
                </c:pt>
                <c:pt idx="687">
                  <c:v>710</c:v>
                </c:pt>
                <c:pt idx="688">
                  <c:v>695</c:v>
                </c:pt>
                <c:pt idx="689">
                  <c:v>677</c:v>
                </c:pt>
                <c:pt idx="690">
                  <c:v>674</c:v>
                </c:pt>
                <c:pt idx="691">
                  <c:v>674</c:v>
                </c:pt>
                <c:pt idx="692">
                  <c:v>674</c:v>
                </c:pt>
                <c:pt idx="693">
                  <c:v>667</c:v>
                </c:pt>
                <c:pt idx="694">
                  <c:v>667</c:v>
                </c:pt>
                <c:pt idx="695">
                  <c:v>673</c:v>
                </c:pt>
                <c:pt idx="696">
                  <c:v>662</c:v>
                </c:pt>
                <c:pt idx="697">
                  <c:v>662</c:v>
                </c:pt>
                <c:pt idx="698">
                  <c:v>659</c:v>
                </c:pt>
                <c:pt idx="702">
                  <c:v>655</c:v>
                </c:pt>
                <c:pt idx="703">
                  <c:v>650</c:v>
                </c:pt>
                <c:pt idx="704">
                  <c:v>648</c:v>
                </c:pt>
                <c:pt idx="705">
                  <c:v>648</c:v>
                </c:pt>
                <c:pt idx="706">
                  <c:v>648</c:v>
                </c:pt>
                <c:pt idx="707">
                  <c:v>650</c:v>
                </c:pt>
                <c:pt idx="708">
                  <c:v>650</c:v>
                </c:pt>
                <c:pt idx="709">
                  <c:v>645</c:v>
                </c:pt>
                <c:pt idx="710">
                  <c:v>637</c:v>
                </c:pt>
                <c:pt idx="711">
                  <c:v>637</c:v>
                </c:pt>
                <c:pt idx="712">
                  <c:v>640</c:v>
                </c:pt>
                <c:pt idx="713">
                  <c:v>640</c:v>
                </c:pt>
                <c:pt idx="714">
                  <c:v>638</c:v>
                </c:pt>
                <c:pt idx="715">
                  <c:v>638</c:v>
                </c:pt>
                <c:pt idx="716">
                  <c:v>638</c:v>
                </c:pt>
                <c:pt idx="717">
                  <c:v>638</c:v>
                </c:pt>
                <c:pt idx="718">
                  <c:v>638</c:v>
                </c:pt>
                <c:pt idx="719">
                  <c:v>618</c:v>
                </c:pt>
                <c:pt idx="721">
                  <c:v>622</c:v>
                </c:pt>
                <c:pt idx="722">
                  <c:v>622</c:v>
                </c:pt>
                <c:pt idx="723">
                  <c:v>622</c:v>
                </c:pt>
                <c:pt idx="724">
                  <c:v>620</c:v>
                </c:pt>
                <c:pt idx="725">
                  <c:v>608</c:v>
                </c:pt>
                <c:pt idx="726">
                  <c:v>611</c:v>
                </c:pt>
                <c:pt idx="727">
                  <c:v>608</c:v>
                </c:pt>
                <c:pt idx="728">
                  <c:v>608</c:v>
                </c:pt>
                <c:pt idx="729">
                  <c:v>610</c:v>
                </c:pt>
                <c:pt idx="730">
                  <c:v>610</c:v>
                </c:pt>
                <c:pt idx="731">
                  <c:v>610</c:v>
                </c:pt>
                <c:pt idx="732">
                  <c:v>630</c:v>
                </c:pt>
                <c:pt idx="733">
                  <c:v>630</c:v>
                </c:pt>
                <c:pt idx="734">
                  <c:v>628</c:v>
                </c:pt>
                <c:pt idx="735">
                  <c:v>628</c:v>
                </c:pt>
                <c:pt idx="736">
                  <c:v>628</c:v>
                </c:pt>
                <c:pt idx="737">
                  <c:v>623</c:v>
                </c:pt>
                <c:pt idx="738">
                  <c:v>615</c:v>
                </c:pt>
                <c:pt idx="739">
                  <c:v>620</c:v>
                </c:pt>
                <c:pt idx="740">
                  <c:v>627</c:v>
                </c:pt>
                <c:pt idx="741">
                  <c:v>619</c:v>
                </c:pt>
                <c:pt idx="742">
                  <c:v>624</c:v>
                </c:pt>
                <c:pt idx="743">
                  <c:v>626</c:v>
                </c:pt>
                <c:pt idx="744">
                  <c:v>635</c:v>
                </c:pt>
                <c:pt idx="745">
                  <c:v>620</c:v>
                </c:pt>
                <c:pt idx="746">
                  <c:v>612</c:v>
                </c:pt>
                <c:pt idx="747">
                  <c:v>612</c:v>
                </c:pt>
                <c:pt idx="748">
                  <c:v>618</c:v>
                </c:pt>
                <c:pt idx="749">
                  <c:v>628</c:v>
                </c:pt>
                <c:pt idx="750">
                  <c:v>626</c:v>
                </c:pt>
                <c:pt idx="751">
                  <c:v>633</c:v>
                </c:pt>
                <c:pt idx="752">
                  <c:v>640</c:v>
                </c:pt>
                <c:pt idx="753">
                  <c:v>635</c:v>
                </c:pt>
                <c:pt idx="754">
                  <c:v>638</c:v>
                </c:pt>
                <c:pt idx="755">
                  <c:v>638</c:v>
                </c:pt>
                <c:pt idx="756">
                  <c:v>636</c:v>
                </c:pt>
                <c:pt idx="757">
                  <c:v>646</c:v>
                </c:pt>
                <c:pt idx="758">
                  <c:v>666</c:v>
                </c:pt>
                <c:pt idx="759">
                  <c:v>651</c:v>
                </c:pt>
                <c:pt idx="765">
                  <c:v>631</c:v>
                </c:pt>
                <c:pt idx="766">
                  <c:v>631</c:v>
                </c:pt>
                <c:pt idx="767">
                  <c:v>611</c:v>
                </c:pt>
                <c:pt idx="768">
                  <c:v>608</c:v>
                </c:pt>
                <c:pt idx="769">
                  <c:v>585</c:v>
                </c:pt>
                <c:pt idx="770">
                  <c:v>572</c:v>
                </c:pt>
                <c:pt idx="771">
                  <c:v>560</c:v>
                </c:pt>
                <c:pt idx="772">
                  <c:v>549</c:v>
                </c:pt>
                <c:pt idx="773">
                  <c:v>549</c:v>
                </c:pt>
                <c:pt idx="774">
                  <c:v>549</c:v>
                </c:pt>
                <c:pt idx="775">
                  <c:v>553</c:v>
                </c:pt>
                <c:pt idx="776">
                  <c:v>551</c:v>
                </c:pt>
                <c:pt idx="777">
                  <c:v>544</c:v>
                </c:pt>
                <c:pt idx="778">
                  <c:v>544</c:v>
                </c:pt>
                <c:pt idx="779">
                  <c:v>542</c:v>
                </c:pt>
                <c:pt idx="780">
                  <c:v>539</c:v>
                </c:pt>
                <c:pt idx="781">
                  <c:v>532</c:v>
                </c:pt>
                <c:pt idx="782">
                  <c:v>532</c:v>
                </c:pt>
                <c:pt idx="783">
                  <c:v>532</c:v>
                </c:pt>
                <c:pt idx="784">
                  <c:v>532</c:v>
                </c:pt>
                <c:pt idx="785">
                  <c:v>532</c:v>
                </c:pt>
                <c:pt idx="786">
                  <c:v>530</c:v>
                </c:pt>
                <c:pt idx="787">
                  <c:v>526</c:v>
                </c:pt>
                <c:pt idx="788">
                  <c:v>518</c:v>
                </c:pt>
                <c:pt idx="789">
                  <c:v>515</c:v>
                </c:pt>
                <c:pt idx="790">
                  <c:v>515</c:v>
                </c:pt>
                <c:pt idx="791">
                  <c:v>515</c:v>
                </c:pt>
                <c:pt idx="792">
                  <c:v>515</c:v>
                </c:pt>
                <c:pt idx="793">
                  <c:v>512</c:v>
                </c:pt>
                <c:pt idx="794">
                  <c:v>512</c:v>
                </c:pt>
                <c:pt idx="795">
                  <c:v>512</c:v>
                </c:pt>
                <c:pt idx="796">
                  <c:v>513</c:v>
                </c:pt>
                <c:pt idx="797">
                  <c:v>508</c:v>
                </c:pt>
                <c:pt idx="798">
                  <c:v>508</c:v>
                </c:pt>
                <c:pt idx="799">
                  <c:v>508</c:v>
                </c:pt>
                <c:pt idx="800">
                  <c:v>503</c:v>
                </c:pt>
                <c:pt idx="801">
                  <c:v>498</c:v>
                </c:pt>
                <c:pt idx="802">
                  <c:v>498</c:v>
                </c:pt>
                <c:pt idx="803">
                  <c:v>498</c:v>
                </c:pt>
                <c:pt idx="804">
                  <c:v>500</c:v>
                </c:pt>
                <c:pt idx="805">
                  <c:v>500</c:v>
                </c:pt>
                <c:pt idx="806">
                  <c:v>498</c:v>
                </c:pt>
                <c:pt idx="807">
                  <c:v>503</c:v>
                </c:pt>
                <c:pt idx="808">
                  <c:v>503</c:v>
                </c:pt>
                <c:pt idx="809">
                  <c:v>503</c:v>
                </c:pt>
                <c:pt idx="810">
                  <c:v>498</c:v>
                </c:pt>
                <c:pt idx="811">
                  <c:v>493</c:v>
                </c:pt>
                <c:pt idx="812">
                  <c:v>491</c:v>
                </c:pt>
                <c:pt idx="813">
                  <c:v>491</c:v>
                </c:pt>
                <c:pt idx="814">
                  <c:v>491</c:v>
                </c:pt>
                <c:pt idx="815">
                  <c:v>521</c:v>
                </c:pt>
                <c:pt idx="816">
                  <c:v>536</c:v>
                </c:pt>
                <c:pt idx="817">
                  <c:v>536</c:v>
                </c:pt>
                <c:pt idx="818">
                  <c:v>536</c:v>
                </c:pt>
                <c:pt idx="819">
                  <c:v>542</c:v>
                </c:pt>
                <c:pt idx="820">
                  <c:v>542</c:v>
                </c:pt>
                <c:pt idx="821">
                  <c:v>539</c:v>
                </c:pt>
                <c:pt idx="822">
                  <c:v>539</c:v>
                </c:pt>
                <c:pt idx="823">
                  <c:v>539</c:v>
                </c:pt>
                <c:pt idx="824">
                  <c:v>539</c:v>
                </c:pt>
                <c:pt idx="825">
                  <c:v>539</c:v>
                </c:pt>
                <c:pt idx="826">
                  <c:v>537</c:v>
                </c:pt>
                <c:pt idx="827">
                  <c:v>535</c:v>
                </c:pt>
                <c:pt idx="828">
                  <c:v>535</c:v>
                </c:pt>
                <c:pt idx="829">
                  <c:v>535</c:v>
                </c:pt>
                <c:pt idx="830">
                  <c:v>530</c:v>
                </c:pt>
                <c:pt idx="831">
                  <c:v>533</c:v>
                </c:pt>
                <c:pt idx="832">
                  <c:v>533</c:v>
                </c:pt>
                <c:pt idx="833">
                  <c:v>533</c:v>
                </c:pt>
                <c:pt idx="834">
                  <c:v>533</c:v>
                </c:pt>
                <c:pt idx="835">
                  <c:v>531</c:v>
                </c:pt>
                <c:pt idx="836">
                  <c:v>521</c:v>
                </c:pt>
                <c:pt idx="837">
                  <c:v>511</c:v>
                </c:pt>
                <c:pt idx="838">
                  <c:v>503</c:v>
                </c:pt>
                <c:pt idx="839">
                  <c:v>503</c:v>
                </c:pt>
                <c:pt idx="840">
                  <c:v>499</c:v>
                </c:pt>
                <c:pt idx="841">
                  <c:v>499</c:v>
                </c:pt>
                <c:pt idx="842">
                  <c:v>495</c:v>
                </c:pt>
                <c:pt idx="843">
                  <c:v>485</c:v>
                </c:pt>
                <c:pt idx="844">
                  <c:v>485</c:v>
                </c:pt>
                <c:pt idx="845">
                  <c:v>485</c:v>
                </c:pt>
                <c:pt idx="846">
                  <c:v>485</c:v>
                </c:pt>
                <c:pt idx="847">
                  <c:v>485</c:v>
                </c:pt>
                <c:pt idx="848">
                  <c:v>482</c:v>
                </c:pt>
                <c:pt idx="849">
                  <c:v>474</c:v>
                </c:pt>
                <c:pt idx="850">
                  <c:v>474</c:v>
                </c:pt>
                <c:pt idx="856">
                  <c:v>474</c:v>
                </c:pt>
                <c:pt idx="857">
                  <c:v>474</c:v>
                </c:pt>
                <c:pt idx="858">
                  <c:v>474</c:v>
                </c:pt>
                <c:pt idx="859">
                  <c:v>477</c:v>
                </c:pt>
                <c:pt idx="860">
                  <c:v>477</c:v>
                </c:pt>
                <c:pt idx="861">
                  <c:v>482</c:v>
                </c:pt>
                <c:pt idx="863">
                  <c:v>480</c:v>
                </c:pt>
                <c:pt idx="864">
                  <c:v>480</c:v>
                </c:pt>
                <c:pt idx="865">
                  <c:v>478</c:v>
                </c:pt>
                <c:pt idx="866">
                  <c:v>475</c:v>
                </c:pt>
                <c:pt idx="867">
                  <c:v>475</c:v>
                </c:pt>
                <c:pt idx="868">
                  <c:v>475</c:v>
                </c:pt>
                <c:pt idx="869">
                  <c:v>468</c:v>
                </c:pt>
                <c:pt idx="870">
                  <c:v>471</c:v>
                </c:pt>
                <c:pt idx="871">
                  <c:v>471</c:v>
                </c:pt>
                <c:pt idx="872">
                  <c:v>471</c:v>
                </c:pt>
                <c:pt idx="873">
                  <c:v>471</c:v>
                </c:pt>
                <c:pt idx="874">
                  <c:v>471</c:v>
                </c:pt>
                <c:pt idx="875">
                  <c:v>471</c:v>
                </c:pt>
                <c:pt idx="876">
                  <c:v>471</c:v>
                </c:pt>
                <c:pt idx="877">
                  <c:v>471</c:v>
                </c:pt>
                <c:pt idx="878">
                  <c:v>471</c:v>
                </c:pt>
                <c:pt idx="879">
                  <c:v>468</c:v>
                </c:pt>
                <c:pt idx="880">
                  <c:v>468</c:v>
                </c:pt>
                <c:pt idx="881">
                  <c:v>463</c:v>
                </c:pt>
                <c:pt idx="882">
                  <c:v>473</c:v>
                </c:pt>
                <c:pt idx="883">
                  <c:v>470</c:v>
                </c:pt>
                <c:pt idx="884">
                  <c:v>470</c:v>
                </c:pt>
                <c:pt idx="885">
                  <c:v>480</c:v>
                </c:pt>
                <c:pt idx="886">
                  <c:v>488</c:v>
                </c:pt>
                <c:pt idx="887">
                  <c:v>486</c:v>
                </c:pt>
                <c:pt idx="888">
                  <c:v>481</c:v>
                </c:pt>
                <c:pt idx="889">
                  <c:v>471</c:v>
                </c:pt>
                <c:pt idx="890">
                  <c:v>485</c:v>
                </c:pt>
                <c:pt idx="891">
                  <c:v>485</c:v>
                </c:pt>
                <c:pt idx="892">
                  <c:v>485</c:v>
                </c:pt>
                <c:pt idx="893">
                  <c:v>480</c:v>
                </c:pt>
                <c:pt idx="894">
                  <c:v>480</c:v>
                </c:pt>
                <c:pt idx="895">
                  <c:v>480</c:v>
                </c:pt>
                <c:pt idx="896">
                  <c:v>480</c:v>
                </c:pt>
                <c:pt idx="897">
                  <c:v>480</c:v>
                </c:pt>
                <c:pt idx="898">
                  <c:v>460</c:v>
                </c:pt>
                <c:pt idx="899">
                  <c:v>460</c:v>
                </c:pt>
                <c:pt idx="900">
                  <c:v>465</c:v>
                </c:pt>
                <c:pt idx="901">
                  <c:v>465</c:v>
                </c:pt>
                <c:pt idx="902">
                  <c:v>465</c:v>
                </c:pt>
                <c:pt idx="903">
                  <c:v>465</c:v>
                </c:pt>
                <c:pt idx="904">
                  <c:v>463</c:v>
                </c:pt>
                <c:pt idx="905">
                  <c:v>461</c:v>
                </c:pt>
                <c:pt idx="906">
                  <c:v>461</c:v>
                </c:pt>
                <c:pt idx="907">
                  <c:v>461</c:v>
                </c:pt>
                <c:pt idx="908">
                  <c:v>461</c:v>
                </c:pt>
                <c:pt idx="909">
                  <c:v>461</c:v>
                </c:pt>
                <c:pt idx="910">
                  <c:v>461</c:v>
                </c:pt>
                <c:pt idx="911">
                  <c:v>461</c:v>
                </c:pt>
                <c:pt idx="912">
                  <c:v>461</c:v>
                </c:pt>
                <c:pt idx="913">
                  <c:v>461</c:v>
                </c:pt>
                <c:pt idx="914">
                  <c:v>461</c:v>
                </c:pt>
                <c:pt idx="915">
                  <c:v>461</c:v>
                </c:pt>
                <c:pt idx="916">
                  <c:v>461</c:v>
                </c:pt>
                <c:pt idx="917">
                  <c:v>461</c:v>
                </c:pt>
                <c:pt idx="918">
                  <c:v>459</c:v>
                </c:pt>
                <c:pt idx="919">
                  <c:v>459</c:v>
                </c:pt>
                <c:pt idx="920">
                  <c:v>459</c:v>
                </c:pt>
                <c:pt idx="921">
                  <c:v>459</c:v>
                </c:pt>
                <c:pt idx="922">
                  <c:v>459</c:v>
                </c:pt>
                <c:pt idx="923">
                  <c:v>454</c:v>
                </c:pt>
                <c:pt idx="924">
                  <c:v>454</c:v>
                </c:pt>
                <c:pt idx="925">
                  <c:v>454</c:v>
                </c:pt>
                <c:pt idx="926">
                  <c:v>454</c:v>
                </c:pt>
                <c:pt idx="927">
                  <c:v>449</c:v>
                </c:pt>
                <c:pt idx="928">
                  <c:v>449</c:v>
                </c:pt>
                <c:pt idx="929">
                  <c:v>449</c:v>
                </c:pt>
                <c:pt idx="930">
                  <c:v>449</c:v>
                </c:pt>
                <c:pt idx="931">
                  <c:v>462</c:v>
                </c:pt>
                <c:pt idx="933">
                  <c:v>462</c:v>
                </c:pt>
                <c:pt idx="934">
                  <c:v>462</c:v>
                </c:pt>
                <c:pt idx="935">
                  <c:v>462</c:v>
                </c:pt>
                <c:pt idx="936">
                  <c:v>457</c:v>
                </c:pt>
                <c:pt idx="937">
                  <c:v>447</c:v>
                </c:pt>
                <c:pt idx="938">
                  <c:v>452</c:v>
                </c:pt>
                <c:pt idx="939">
                  <c:v>447</c:v>
                </c:pt>
                <c:pt idx="940">
                  <c:v>441</c:v>
                </c:pt>
                <c:pt idx="941">
                  <c:v>436</c:v>
                </c:pt>
                <c:pt idx="942">
                  <c:v>436</c:v>
                </c:pt>
                <c:pt idx="943">
                  <c:v>436</c:v>
                </c:pt>
                <c:pt idx="944">
                  <c:v>434</c:v>
                </c:pt>
                <c:pt idx="945">
                  <c:v>439</c:v>
                </c:pt>
                <c:pt idx="946">
                  <c:v>434</c:v>
                </c:pt>
                <c:pt idx="947">
                  <c:v>437</c:v>
                </c:pt>
                <c:pt idx="948">
                  <c:v>437</c:v>
                </c:pt>
                <c:pt idx="949">
                  <c:v>435</c:v>
                </c:pt>
                <c:pt idx="950">
                  <c:v>440</c:v>
                </c:pt>
                <c:pt idx="951">
                  <c:v>446</c:v>
                </c:pt>
                <c:pt idx="952">
                  <c:v>451</c:v>
                </c:pt>
                <c:pt idx="953">
                  <c:v>453</c:v>
                </c:pt>
                <c:pt idx="954">
                  <c:v>456</c:v>
                </c:pt>
                <c:pt idx="955">
                  <c:v>456</c:v>
                </c:pt>
                <c:pt idx="956">
                  <c:v>458</c:v>
                </c:pt>
                <c:pt idx="957">
                  <c:v>455</c:v>
                </c:pt>
                <c:pt idx="958">
                  <c:v>450</c:v>
                </c:pt>
                <c:pt idx="959">
                  <c:v>453</c:v>
                </c:pt>
                <c:pt idx="960">
                  <c:v>453</c:v>
                </c:pt>
                <c:pt idx="961">
                  <c:v>450</c:v>
                </c:pt>
                <c:pt idx="962">
                  <c:v>450</c:v>
                </c:pt>
                <c:pt idx="963">
                  <c:v>450</c:v>
                </c:pt>
                <c:pt idx="964">
                  <c:v>450</c:v>
                </c:pt>
                <c:pt idx="965">
                  <c:v>440</c:v>
                </c:pt>
                <c:pt idx="968">
                  <c:v>440</c:v>
                </c:pt>
                <c:pt idx="969">
                  <c:v>445</c:v>
                </c:pt>
                <c:pt idx="970">
                  <c:v>450</c:v>
                </c:pt>
                <c:pt idx="971">
                  <c:v>450</c:v>
                </c:pt>
                <c:pt idx="972">
                  <c:v>455</c:v>
                </c:pt>
                <c:pt idx="973">
                  <c:v>441</c:v>
                </c:pt>
                <c:pt idx="974">
                  <c:v>448</c:v>
                </c:pt>
                <c:pt idx="975">
                  <c:v>436</c:v>
                </c:pt>
                <c:pt idx="976">
                  <c:v>428</c:v>
                </c:pt>
                <c:pt idx="977">
                  <c:v>428</c:v>
                </c:pt>
                <c:pt idx="978">
                  <c:v>436</c:v>
                </c:pt>
                <c:pt idx="979">
                  <c:v>431</c:v>
                </c:pt>
                <c:pt idx="980">
                  <c:v>435</c:v>
                </c:pt>
                <c:pt idx="981">
                  <c:v>435</c:v>
                </c:pt>
                <c:pt idx="982">
                  <c:v>430</c:v>
                </c:pt>
                <c:pt idx="983">
                  <c:v>430</c:v>
                </c:pt>
                <c:pt idx="984">
                  <c:v>433</c:v>
                </c:pt>
                <c:pt idx="987">
                  <c:v>438</c:v>
                </c:pt>
                <c:pt idx="988">
                  <c:v>443</c:v>
                </c:pt>
                <c:pt idx="989">
                  <c:v>443</c:v>
                </c:pt>
                <c:pt idx="990">
                  <c:v>438</c:v>
                </c:pt>
                <c:pt idx="991">
                  <c:v>438</c:v>
                </c:pt>
                <c:pt idx="992">
                  <c:v>438</c:v>
                </c:pt>
                <c:pt idx="993">
                  <c:v>433</c:v>
                </c:pt>
                <c:pt idx="994">
                  <c:v>433</c:v>
                </c:pt>
                <c:pt idx="995">
                  <c:v>448</c:v>
                </c:pt>
                <c:pt idx="996">
                  <c:v>448</c:v>
                </c:pt>
                <c:pt idx="997">
                  <c:v>448</c:v>
                </c:pt>
                <c:pt idx="998">
                  <c:v>453</c:v>
                </c:pt>
                <c:pt idx="999">
                  <c:v>468</c:v>
                </c:pt>
                <c:pt idx="1000">
                  <c:v>468</c:v>
                </c:pt>
                <c:pt idx="1001">
                  <c:v>468</c:v>
                </c:pt>
                <c:pt idx="1002">
                  <c:v>463</c:v>
                </c:pt>
                <c:pt idx="1003">
                  <c:v>463</c:v>
                </c:pt>
                <c:pt idx="1004">
                  <c:v>468</c:v>
                </c:pt>
                <c:pt idx="1005">
                  <c:v>478</c:v>
                </c:pt>
                <c:pt idx="1006">
                  <c:v>488</c:v>
                </c:pt>
                <c:pt idx="1007">
                  <c:v>488</c:v>
                </c:pt>
                <c:pt idx="1008">
                  <c:v>493</c:v>
                </c:pt>
                <c:pt idx="1009">
                  <c:v>503</c:v>
                </c:pt>
                <c:pt idx="1010">
                  <c:v>503</c:v>
                </c:pt>
                <c:pt idx="1011">
                  <c:v>503</c:v>
                </c:pt>
                <c:pt idx="1012">
                  <c:v>506</c:v>
                </c:pt>
                <c:pt idx="1013">
                  <c:v>508</c:v>
                </c:pt>
                <c:pt idx="1014">
                  <c:v>503</c:v>
                </c:pt>
                <c:pt idx="1015">
                  <c:v>498</c:v>
                </c:pt>
                <c:pt idx="1016">
                  <c:v>491</c:v>
                </c:pt>
                <c:pt idx="1017">
                  <c:v>488</c:v>
                </c:pt>
                <c:pt idx="1023">
                  <c:v>488</c:v>
                </c:pt>
                <c:pt idx="1024">
                  <c:v>488</c:v>
                </c:pt>
                <c:pt idx="1025">
                  <c:v>488</c:v>
                </c:pt>
                <c:pt idx="1026">
                  <c:v>488</c:v>
                </c:pt>
                <c:pt idx="1027">
                  <c:v>483</c:v>
                </c:pt>
                <c:pt idx="1028">
                  <c:v>483</c:v>
                </c:pt>
                <c:pt idx="1029">
                  <c:v>483</c:v>
                </c:pt>
                <c:pt idx="1030">
                  <c:v>483</c:v>
                </c:pt>
                <c:pt idx="1031">
                  <c:v>477</c:v>
                </c:pt>
                <c:pt idx="1032">
                  <c:v>472</c:v>
                </c:pt>
                <c:pt idx="1033">
                  <c:v>470</c:v>
                </c:pt>
                <c:pt idx="1034">
                  <c:v>470</c:v>
                </c:pt>
                <c:pt idx="1035">
                  <c:v>470</c:v>
                </c:pt>
                <c:pt idx="1036">
                  <c:v>470</c:v>
                </c:pt>
                <c:pt idx="1037">
                  <c:v>470</c:v>
                </c:pt>
                <c:pt idx="1038">
                  <c:v>465</c:v>
                </c:pt>
                <c:pt idx="1039">
                  <c:v>465</c:v>
                </c:pt>
                <c:pt idx="1040">
                  <c:v>470</c:v>
                </c:pt>
                <c:pt idx="1041">
                  <c:v>465</c:v>
                </c:pt>
                <c:pt idx="1042">
                  <c:v>465</c:v>
                </c:pt>
                <c:pt idx="1043">
                  <c:v>460</c:v>
                </c:pt>
                <c:pt idx="1044">
                  <c:v>460</c:v>
                </c:pt>
                <c:pt idx="1045">
                  <c:v>465</c:v>
                </c:pt>
                <c:pt idx="1046">
                  <c:v>465</c:v>
                </c:pt>
                <c:pt idx="1047">
                  <c:v>473</c:v>
                </c:pt>
                <c:pt idx="1048">
                  <c:v>473</c:v>
                </c:pt>
                <c:pt idx="1049">
                  <c:v>473</c:v>
                </c:pt>
                <c:pt idx="1050">
                  <c:v>468</c:v>
                </c:pt>
                <c:pt idx="1051">
                  <c:v>463</c:v>
                </c:pt>
                <c:pt idx="1052">
                  <c:v>458</c:v>
                </c:pt>
                <c:pt idx="1053">
                  <c:v>458</c:v>
                </c:pt>
                <c:pt idx="1054">
                  <c:v>458</c:v>
                </c:pt>
                <c:pt idx="1055">
                  <c:v>448</c:v>
                </c:pt>
                <c:pt idx="1056">
                  <c:v>445</c:v>
                </c:pt>
                <c:pt idx="1057">
                  <c:v>440</c:v>
                </c:pt>
                <c:pt idx="1058">
                  <c:v>440</c:v>
                </c:pt>
                <c:pt idx="1059">
                  <c:v>440</c:v>
                </c:pt>
                <c:pt idx="1060">
                  <c:v>443</c:v>
                </c:pt>
                <c:pt idx="1061">
                  <c:v>443</c:v>
                </c:pt>
                <c:pt idx="1062">
                  <c:v>443</c:v>
                </c:pt>
                <c:pt idx="1063">
                  <c:v>443</c:v>
                </c:pt>
                <c:pt idx="1064">
                  <c:v>443</c:v>
                </c:pt>
                <c:pt idx="1065">
                  <c:v>433</c:v>
                </c:pt>
                <c:pt idx="1066">
                  <c:v>428</c:v>
                </c:pt>
                <c:pt idx="1067">
                  <c:v>428</c:v>
                </c:pt>
                <c:pt idx="1068">
                  <c:v>425</c:v>
                </c:pt>
                <c:pt idx="1069">
                  <c:v>425</c:v>
                </c:pt>
                <c:pt idx="1070">
                  <c:v>425</c:v>
                </c:pt>
                <c:pt idx="1071">
                  <c:v>420</c:v>
                </c:pt>
                <c:pt idx="1072">
                  <c:v>425</c:v>
                </c:pt>
                <c:pt idx="1073">
                  <c:v>435</c:v>
                </c:pt>
                <c:pt idx="1074">
                  <c:v>440</c:v>
                </c:pt>
                <c:pt idx="1075">
                  <c:v>425</c:v>
                </c:pt>
                <c:pt idx="1076">
                  <c:v>425</c:v>
                </c:pt>
                <c:pt idx="1077">
                  <c:v>420</c:v>
                </c:pt>
                <c:pt idx="1078">
                  <c:v>415</c:v>
                </c:pt>
                <c:pt idx="1079">
                  <c:v>418</c:v>
                </c:pt>
                <c:pt idx="1080">
                  <c:v>413</c:v>
                </c:pt>
                <c:pt idx="1081">
                  <c:v>413</c:v>
                </c:pt>
                <c:pt idx="1082">
                  <c:v>410</c:v>
                </c:pt>
                <c:pt idx="1083">
                  <c:v>410</c:v>
                </c:pt>
                <c:pt idx="1084">
                  <c:v>410</c:v>
                </c:pt>
                <c:pt idx="1085">
                  <c:v>410</c:v>
                </c:pt>
                <c:pt idx="1086">
                  <c:v>410</c:v>
                </c:pt>
                <c:pt idx="1087">
                  <c:v>410</c:v>
                </c:pt>
                <c:pt idx="1088">
                  <c:v>415</c:v>
                </c:pt>
                <c:pt idx="1089">
                  <c:v>415</c:v>
                </c:pt>
                <c:pt idx="1090">
                  <c:v>413</c:v>
                </c:pt>
                <c:pt idx="1091">
                  <c:v>415</c:v>
                </c:pt>
                <c:pt idx="1092">
                  <c:v>415</c:v>
                </c:pt>
                <c:pt idx="1093">
                  <c:v>415</c:v>
                </c:pt>
                <c:pt idx="1094">
                  <c:v>415</c:v>
                </c:pt>
                <c:pt idx="1095">
                  <c:v>410</c:v>
                </c:pt>
                <c:pt idx="1096">
                  <c:v>410</c:v>
                </c:pt>
                <c:pt idx="1097">
                  <c:v>407</c:v>
                </c:pt>
                <c:pt idx="1098">
                  <c:v>407</c:v>
                </c:pt>
                <c:pt idx="1099">
                  <c:v>407</c:v>
                </c:pt>
                <c:pt idx="1100">
                  <c:v>412</c:v>
                </c:pt>
                <c:pt idx="1101">
                  <c:v>412</c:v>
                </c:pt>
                <c:pt idx="1102">
                  <c:v>417</c:v>
                </c:pt>
                <c:pt idx="1103">
                  <c:v>417</c:v>
                </c:pt>
                <c:pt idx="1104">
                  <c:v>417</c:v>
                </c:pt>
                <c:pt idx="1105">
                  <c:v>417</c:v>
                </c:pt>
                <c:pt idx="1106">
                  <c:v>412</c:v>
                </c:pt>
                <c:pt idx="1107">
                  <c:v>415</c:v>
                </c:pt>
                <c:pt idx="1108">
                  <c:v>420</c:v>
                </c:pt>
                <c:pt idx="1109">
                  <c:v>420</c:v>
                </c:pt>
                <c:pt idx="1110">
                  <c:v>425</c:v>
                </c:pt>
                <c:pt idx="1111">
                  <c:v>425</c:v>
                </c:pt>
                <c:pt idx="1112">
                  <c:v>430</c:v>
                </c:pt>
                <c:pt idx="1113">
                  <c:v>430</c:v>
                </c:pt>
                <c:pt idx="1114">
                  <c:v>440</c:v>
                </c:pt>
                <c:pt idx="1115">
                  <c:v>440</c:v>
                </c:pt>
                <c:pt idx="1121">
                  <c:v>440</c:v>
                </c:pt>
                <c:pt idx="1122">
                  <c:v>440</c:v>
                </c:pt>
                <c:pt idx="1123">
                  <c:v>445</c:v>
                </c:pt>
                <c:pt idx="1124">
                  <c:v>445</c:v>
                </c:pt>
                <c:pt idx="1125">
                  <c:v>450</c:v>
                </c:pt>
                <c:pt idx="1126">
                  <c:v>455</c:v>
                </c:pt>
                <c:pt idx="1127">
                  <c:v>470</c:v>
                </c:pt>
                <c:pt idx="1128">
                  <c:v>480</c:v>
                </c:pt>
                <c:pt idx="1129">
                  <c:v>482</c:v>
                </c:pt>
                <c:pt idx="1130">
                  <c:v>487</c:v>
                </c:pt>
                <c:pt idx="1131">
                  <c:v>487</c:v>
                </c:pt>
                <c:pt idx="1132">
                  <c:v>497</c:v>
                </c:pt>
                <c:pt idx="1133">
                  <c:v>502</c:v>
                </c:pt>
                <c:pt idx="1134">
                  <c:v>507</c:v>
                </c:pt>
                <c:pt idx="1135">
                  <c:v>507</c:v>
                </c:pt>
                <c:pt idx="1136">
                  <c:v>497</c:v>
                </c:pt>
                <c:pt idx="1137">
                  <c:v>512</c:v>
                </c:pt>
                <c:pt idx="1138">
                  <c:v>512</c:v>
                </c:pt>
                <c:pt idx="1139">
                  <c:v>517</c:v>
                </c:pt>
                <c:pt idx="1140">
                  <c:v>517</c:v>
                </c:pt>
                <c:pt idx="1141">
                  <c:v>522</c:v>
                </c:pt>
                <c:pt idx="1142">
                  <c:v>507</c:v>
                </c:pt>
                <c:pt idx="1143">
                  <c:v>497</c:v>
                </c:pt>
                <c:pt idx="1144">
                  <c:v>502</c:v>
                </c:pt>
                <c:pt idx="1145">
                  <c:v>509</c:v>
                </c:pt>
                <c:pt idx="1146">
                  <c:v>514</c:v>
                </c:pt>
                <c:pt idx="1147">
                  <c:v>514</c:v>
                </c:pt>
                <c:pt idx="1148">
                  <c:v>509</c:v>
                </c:pt>
                <c:pt idx="1149">
                  <c:v>519</c:v>
                </c:pt>
                <c:pt idx="1150">
                  <c:v>519</c:v>
                </c:pt>
                <c:pt idx="1151">
                  <c:v>514</c:v>
                </c:pt>
                <c:pt idx="1152">
                  <c:v>504</c:v>
                </c:pt>
                <c:pt idx="1153">
                  <c:v>494</c:v>
                </c:pt>
                <c:pt idx="1154">
                  <c:v>491</c:v>
                </c:pt>
                <c:pt idx="1155">
                  <c:v>496</c:v>
                </c:pt>
                <c:pt idx="1156">
                  <c:v>496</c:v>
                </c:pt>
                <c:pt idx="1157">
                  <c:v>504</c:v>
                </c:pt>
                <c:pt idx="1158">
                  <c:v>501</c:v>
                </c:pt>
                <c:pt idx="1159">
                  <c:v>496</c:v>
                </c:pt>
                <c:pt idx="1160">
                  <c:v>501</c:v>
                </c:pt>
                <c:pt idx="1161">
                  <c:v>496</c:v>
                </c:pt>
                <c:pt idx="1162">
                  <c:v>486</c:v>
                </c:pt>
                <c:pt idx="1163">
                  <c:v>486</c:v>
                </c:pt>
                <c:pt idx="1164">
                  <c:v>491</c:v>
                </c:pt>
                <c:pt idx="1165">
                  <c:v>491</c:v>
                </c:pt>
                <c:pt idx="1166">
                  <c:v>476</c:v>
                </c:pt>
                <c:pt idx="1167">
                  <c:v>476</c:v>
                </c:pt>
                <c:pt idx="1168">
                  <c:v>473</c:v>
                </c:pt>
                <c:pt idx="1169">
                  <c:v>476</c:v>
                </c:pt>
                <c:pt idx="1170">
                  <c:v>473</c:v>
                </c:pt>
                <c:pt idx="1171">
                  <c:v>473</c:v>
                </c:pt>
                <c:pt idx="1172">
                  <c:v>478</c:v>
                </c:pt>
                <c:pt idx="1173">
                  <c:v>480</c:v>
                </c:pt>
                <c:pt idx="1174">
                  <c:v>480</c:v>
                </c:pt>
                <c:pt idx="1175">
                  <c:v>470</c:v>
                </c:pt>
                <c:pt idx="1176">
                  <c:v>465</c:v>
                </c:pt>
                <c:pt idx="1177">
                  <c:v>470</c:v>
                </c:pt>
                <c:pt idx="1178">
                  <c:v>470</c:v>
                </c:pt>
                <c:pt idx="1179">
                  <c:v>470</c:v>
                </c:pt>
                <c:pt idx="1180">
                  <c:v>470</c:v>
                </c:pt>
                <c:pt idx="1181">
                  <c:v>465</c:v>
                </c:pt>
                <c:pt idx="1182">
                  <c:v>455</c:v>
                </c:pt>
                <c:pt idx="1183">
                  <c:v>455</c:v>
                </c:pt>
                <c:pt idx="1184">
                  <c:v>455</c:v>
                </c:pt>
                <c:pt idx="1185">
                  <c:v>460</c:v>
                </c:pt>
                <c:pt idx="1186">
                  <c:v>455</c:v>
                </c:pt>
                <c:pt idx="1187">
                  <c:v>460</c:v>
                </c:pt>
                <c:pt idx="1188">
                  <c:v>445</c:v>
                </c:pt>
                <c:pt idx="1189">
                  <c:v>440</c:v>
                </c:pt>
                <c:pt idx="1190">
                  <c:v>435</c:v>
                </c:pt>
                <c:pt idx="1191">
                  <c:v>435</c:v>
                </c:pt>
                <c:pt idx="1192">
                  <c:v>435</c:v>
                </c:pt>
                <c:pt idx="1193">
                  <c:v>435</c:v>
                </c:pt>
                <c:pt idx="1194">
                  <c:v>435</c:v>
                </c:pt>
                <c:pt idx="1195">
                  <c:v>435</c:v>
                </c:pt>
                <c:pt idx="1196">
                  <c:v>425</c:v>
                </c:pt>
                <c:pt idx="1197">
                  <c:v>425</c:v>
                </c:pt>
                <c:pt idx="1198">
                  <c:v>425</c:v>
                </c:pt>
                <c:pt idx="1199">
                  <c:v>425</c:v>
                </c:pt>
                <c:pt idx="1200">
                  <c:v>430</c:v>
                </c:pt>
                <c:pt idx="1201">
                  <c:v>430</c:v>
                </c:pt>
                <c:pt idx="1202">
                  <c:v>430</c:v>
                </c:pt>
                <c:pt idx="1203">
                  <c:v>435</c:v>
                </c:pt>
                <c:pt idx="1204">
                  <c:v>435</c:v>
                </c:pt>
                <c:pt idx="1205">
                  <c:v>435</c:v>
                </c:pt>
                <c:pt idx="1206">
                  <c:v>435</c:v>
                </c:pt>
                <c:pt idx="1207">
                  <c:v>430</c:v>
                </c:pt>
                <c:pt idx="1208">
                  <c:v>440</c:v>
                </c:pt>
                <c:pt idx="1209">
                  <c:v>450</c:v>
                </c:pt>
                <c:pt idx="1211">
                  <c:v>450</c:v>
                </c:pt>
                <c:pt idx="1212">
                  <c:v>455</c:v>
                </c:pt>
                <c:pt idx="1213">
                  <c:v>460</c:v>
                </c:pt>
                <c:pt idx="1214">
                  <c:v>470</c:v>
                </c:pt>
                <c:pt idx="1215">
                  <c:v>475</c:v>
                </c:pt>
                <c:pt idx="1216">
                  <c:v>465</c:v>
                </c:pt>
                <c:pt idx="1217">
                  <c:v>455</c:v>
                </c:pt>
                <c:pt idx="1218">
                  <c:v>460</c:v>
                </c:pt>
                <c:pt idx="1219">
                  <c:v>450</c:v>
                </c:pt>
                <c:pt idx="1220">
                  <c:v>450</c:v>
                </c:pt>
                <c:pt idx="1221">
                  <c:v>450</c:v>
                </c:pt>
                <c:pt idx="1222">
                  <c:v>455</c:v>
                </c:pt>
                <c:pt idx="1223">
                  <c:v>465</c:v>
                </c:pt>
                <c:pt idx="1224">
                  <c:v>460</c:v>
                </c:pt>
                <c:pt idx="1225">
                  <c:v>460</c:v>
                </c:pt>
                <c:pt idx="1226">
                  <c:v>460</c:v>
                </c:pt>
                <c:pt idx="1227">
                  <c:v>475</c:v>
                </c:pt>
                <c:pt idx="1228">
                  <c:v>505</c:v>
                </c:pt>
                <c:pt idx="1229">
                  <c:v>515</c:v>
                </c:pt>
                <c:pt idx="1230">
                  <c:v>510</c:v>
                </c:pt>
                <c:pt idx="1231">
                  <c:v>500</c:v>
                </c:pt>
                <c:pt idx="1232">
                  <c:v>495</c:v>
                </c:pt>
                <c:pt idx="1233">
                  <c:v>490</c:v>
                </c:pt>
                <c:pt idx="1234">
                  <c:v>490</c:v>
                </c:pt>
                <c:pt idx="1235">
                  <c:v>500</c:v>
                </c:pt>
                <c:pt idx="1236">
                  <c:v>490</c:v>
                </c:pt>
                <c:pt idx="1237">
                  <c:v>485</c:v>
                </c:pt>
                <c:pt idx="1238">
                  <c:v>485</c:v>
                </c:pt>
                <c:pt idx="1239">
                  <c:v>510</c:v>
                </c:pt>
                <c:pt idx="1240">
                  <c:v>530</c:v>
                </c:pt>
                <c:pt idx="1241">
                  <c:v>530</c:v>
                </c:pt>
                <c:pt idx="1242">
                  <c:v>535</c:v>
                </c:pt>
                <c:pt idx="1243">
                  <c:v>560</c:v>
                </c:pt>
                <c:pt idx="1244">
                  <c:v>565</c:v>
                </c:pt>
                <c:pt idx="1245">
                  <c:v>580</c:v>
                </c:pt>
                <c:pt idx="1246">
                  <c:v>590</c:v>
                </c:pt>
                <c:pt idx="1247">
                  <c:v>590</c:v>
                </c:pt>
                <c:pt idx="1248">
                  <c:v>585</c:v>
                </c:pt>
                <c:pt idx="1251">
                  <c:v>595</c:v>
                </c:pt>
                <c:pt idx="1252">
                  <c:v>595</c:v>
                </c:pt>
                <c:pt idx="1253">
                  <c:v>595</c:v>
                </c:pt>
                <c:pt idx="1254">
                  <c:v>595</c:v>
                </c:pt>
                <c:pt idx="1255">
                  <c:v>605</c:v>
                </c:pt>
                <c:pt idx="1256">
                  <c:v>615</c:v>
                </c:pt>
                <c:pt idx="1257">
                  <c:v>615</c:v>
                </c:pt>
                <c:pt idx="1258">
                  <c:v>615</c:v>
                </c:pt>
                <c:pt idx="1259">
                  <c:v>620</c:v>
                </c:pt>
                <c:pt idx="1260">
                  <c:v>630</c:v>
                </c:pt>
                <c:pt idx="1261">
                  <c:v>625</c:v>
                </c:pt>
                <c:pt idx="1262">
                  <c:v>625</c:v>
                </c:pt>
                <c:pt idx="1263">
                  <c:v>625</c:v>
                </c:pt>
                <c:pt idx="1264">
                  <c:v>615</c:v>
                </c:pt>
                <c:pt idx="1265">
                  <c:v>615</c:v>
                </c:pt>
                <c:pt idx="1266">
                  <c:v>610</c:v>
                </c:pt>
                <c:pt idx="1267">
                  <c:v>610</c:v>
                </c:pt>
                <c:pt idx="1268">
                  <c:v>620</c:v>
                </c:pt>
                <c:pt idx="1269">
                  <c:v>620</c:v>
                </c:pt>
                <c:pt idx="1270">
                  <c:v>630</c:v>
                </c:pt>
                <c:pt idx="1271">
                  <c:v>640</c:v>
                </c:pt>
                <c:pt idx="1272">
                  <c:v>645</c:v>
                </c:pt>
                <c:pt idx="1273">
                  <c:v>645</c:v>
                </c:pt>
                <c:pt idx="1274">
                  <c:v>645</c:v>
                </c:pt>
                <c:pt idx="1275">
                  <c:v>645</c:v>
                </c:pt>
                <c:pt idx="1276">
                  <c:v>640</c:v>
                </c:pt>
                <c:pt idx="1277">
                  <c:v>650</c:v>
                </c:pt>
                <c:pt idx="1278">
                  <c:v>655</c:v>
                </c:pt>
                <c:pt idx="1279">
                  <c:v>660</c:v>
                </c:pt>
                <c:pt idx="1280">
                  <c:v>650</c:v>
                </c:pt>
                <c:pt idx="1281">
                  <c:v>645</c:v>
                </c:pt>
                <c:pt idx="1282">
                  <c:v>645</c:v>
                </c:pt>
                <c:pt idx="1283">
                  <c:v>645</c:v>
                </c:pt>
                <c:pt idx="1284">
                  <c:v>645</c:v>
                </c:pt>
                <c:pt idx="1285">
                  <c:v>645</c:v>
                </c:pt>
                <c:pt idx="1286">
                  <c:v>615</c:v>
                </c:pt>
                <c:pt idx="1287">
                  <c:v>605</c:v>
                </c:pt>
                <c:pt idx="1288">
                  <c:v>600</c:v>
                </c:pt>
                <c:pt idx="1289">
                  <c:v>595</c:v>
                </c:pt>
                <c:pt idx="1290">
                  <c:v>590</c:v>
                </c:pt>
                <c:pt idx="1291">
                  <c:v>595</c:v>
                </c:pt>
                <c:pt idx="1292">
                  <c:v>600</c:v>
                </c:pt>
                <c:pt idx="1293">
                  <c:v>605</c:v>
                </c:pt>
                <c:pt idx="1299">
                  <c:v>605</c:v>
                </c:pt>
                <c:pt idx="1300">
                  <c:v>605</c:v>
                </c:pt>
                <c:pt idx="1301">
                  <c:v>595</c:v>
                </c:pt>
                <c:pt idx="1302">
                  <c:v>595</c:v>
                </c:pt>
                <c:pt idx="1303">
                  <c:v>595</c:v>
                </c:pt>
                <c:pt idx="1304">
                  <c:v>600</c:v>
                </c:pt>
                <c:pt idx="1305">
                  <c:v>600</c:v>
                </c:pt>
                <c:pt idx="1306">
                  <c:v>600</c:v>
                </c:pt>
                <c:pt idx="1307">
                  <c:v>600</c:v>
                </c:pt>
                <c:pt idx="1308">
                  <c:v>580</c:v>
                </c:pt>
                <c:pt idx="1309">
                  <c:v>580</c:v>
                </c:pt>
                <c:pt idx="1310">
                  <c:v>550</c:v>
                </c:pt>
                <c:pt idx="1311">
                  <c:v>520</c:v>
                </c:pt>
                <c:pt idx="1312">
                  <c:v>495</c:v>
                </c:pt>
                <c:pt idx="1313">
                  <c:v>495</c:v>
                </c:pt>
                <c:pt idx="1314">
                  <c:v>495</c:v>
                </c:pt>
                <c:pt idx="1315">
                  <c:v>485</c:v>
                </c:pt>
                <c:pt idx="1316">
                  <c:v>485</c:v>
                </c:pt>
                <c:pt idx="1317">
                  <c:v>485</c:v>
                </c:pt>
                <c:pt idx="1318">
                  <c:v>490</c:v>
                </c:pt>
                <c:pt idx="1319">
                  <c:v>490</c:v>
                </c:pt>
                <c:pt idx="1320">
                  <c:v>485</c:v>
                </c:pt>
                <c:pt idx="1321">
                  <c:v>485</c:v>
                </c:pt>
                <c:pt idx="1322">
                  <c:v>490</c:v>
                </c:pt>
                <c:pt idx="1323">
                  <c:v>495</c:v>
                </c:pt>
                <c:pt idx="1324">
                  <c:v>500</c:v>
                </c:pt>
                <c:pt idx="1325">
                  <c:v>500</c:v>
                </c:pt>
                <c:pt idx="1326">
                  <c:v>505</c:v>
                </c:pt>
                <c:pt idx="1327">
                  <c:v>510</c:v>
                </c:pt>
                <c:pt idx="1328">
                  <c:v>510</c:v>
                </c:pt>
                <c:pt idx="1329">
                  <c:v>510</c:v>
                </c:pt>
                <c:pt idx="1330">
                  <c:v>520</c:v>
                </c:pt>
                <c:pt idx="1331">
                  <c:v>525</c:v>
                </c:pt>
                <c:pt idx="1332">
                  <c:v>510</c:v>
                </c:pt>
                <c:pt idx="1333">
                  <c:v>520</c:v>
                </c:pt>
                <c:pt idx="1334">
                  <c:v>520</c:v>
                </c:pt>
                <c:pt idx="1335">
                  <c:v>510</c:v>
                </c:pt>
                <c:pt idx="1336">
                  <c:v>510</c:v>
                </c:pt>
                <c:pt idx="1337">
                  <c:v>510</c:v>
                </c:pt>
                <c:pt idx="1338">
                  <c:v>510</c:v>
                </c:pt>
                <c:pt idx="1339">
                  <c:v>505</c:v>
                </c:pt>
                <c:pt idx="1340">
                  <c:v>520</c:v>
                </c:pt>
                <c:pt idx="1341">
                  <c:v>525</c:v>
                </c:pt>
                <c:pt idx="1342">
                  <c:v>510</c:v>
                </c:pt>
                <c:pt idx="1343">
                  <c:v>510</c:v>
                </c:pt>
                <c:pt idx="1344">
                  <c:v>500</c:v>
                </c:pt>
                <c:pt idx="1345">
                  <c:v>490</c:v>
                </c:pt>
                <c:pt idx="1346">
                  <c:v>475</c:v>
                </c:pt>
                <c:pt idx="1347">
                  <c:v>475</c:v>
                </c:pt>
                <c:pt idx="1348">
                  <c:v>485</c:v>
                </c:pt>
                <c:pt idx="1349">
                  <c:v>490</c:v>
                </c:pt>
                <c:pt idx="1350">
                  <c:v>490</c:v>
                </c:pt>
                <c:pt idx="1351">
                  <c:v>530</c:v>
                </c:pt>
                <c:pt idx="1352">
                  <c:v>530</c:v>
                </c:pt>
                <c:pt idx="1353">
                  <c:v>525</c:v>
                </c:pt>
                <c:pt idx="1354">
                  <c:v>500</c:v>
                </c:pt>
                <c:pt idx="1355">
                  <c:v>470</c:v>
                </c:pt>
                <c:pt idx="1356">
                  <c:v>455</c:v>
                </c:pt>
                <c:pt idx="1357">
                  <c:v>445</c:v>
                </c:pt>
                <c:pt idx="1358">
                  <c:v>445</c:v>
                </c:pt>
                <c:pt idx="1359">
                  <c:v>445</c:v>
                </c:pt>
                <c:pt idx="1360">
                  <c:v>445</c:v>
                </c:pt>
                <c:pt idx="1361">
                  <c:v>445</c:v>
                </c:pt>
                <c:pt idx="1362">
                  <c:v>445</c:v>
                </c:pt>
                <c:pt idx="1363">
                  <c:v>445</c:v>
                </c:pt>
                <c:pt idx="1364">
                  <c:v>445</c:v>
                </c:pt>
                <c:pt idx="1365">
                  <c:v>445</c:v>
                </c:pt>
                <c:pt idx="1366">
                  <c:v>445</c:v>
                </c:pt>
                <c:pt idx="1367">
                  <c:v>430</c:v>
                </c:pt>
                <c:pt idx="1368">
                  <c:v>430</c:v>
                </c:pt>
                <c:pt idx="1369">
                  <c:v>430</c:v>
                </c:pt>
                <c:pt idx="1370">
                  <c:v>430</c:v>
                </c:pt>
                <c:pt idx="1371">
                  <c:v>430</c:v>
                </c:pt>
                <c:pt idx="1372">
                  <c:v>420</c:v>
                </c:pt>
                <c:pt idx="1373">
                  <c:v>420</c:v>
                </c:pt>
                <c:pt idx="1374">
                  <c:v>420</c:v>
                </c:pt>
                <c:pt idx="1375">
                  <c:v>420</c:v>
                </c:pt>
                <c:pt idx="1376">
                  <c:v>410</c:v>
                </c:pt>
                <c:pt idx="1377">
                  <c:v>410</c:v>
                </c:pt>
                <c:pt idx="1378">
                  <c:v>410</c:v>
                </c:pt>
                <c:pt idx="1379">
                  <c:v>410</c:v>
                </c:pt>
                <c:pt idx="1385">
                  <c:v>415</c:v>
                </c:pt>
                <c:pt idx="1386">
                  <c:v>415</c:v>
                </c:pt>
                <c:pt idx="1387">
                  <c:v>410</c:v>
                </c:pt>
                <c:pt idx="1388">
                  <c:v>410</c:v>
                </c:pt>
                <c:pt idx="1389">
                  <c:v>410</c:v>
                </c:pt>
                <c:pt idx="1390">
                  <c:v>405</c:v>
                </c:pt>
                <c:pt idx="1391">
                  <c:v>405</c:v>
                </c:pt>
                <c:pt idx="1392">
                  <c:v>405</c:v>
                </c:pt>
                <c:pt idx="1393">
                  <c:v>405</c:v>
                </c:pt>
                <c:pt idx="1394">
                  <c:v>400</c:v>
                </c:pt>
                <c:pt idx="1395">
                  <c:v>400</c:v>
                </c:pt>
                <c:pt idx="1398">
                  <c:v>400</c:v>
                </c:pt>
                <c:pt idx="1399">
                  <c:v>400</c:v>
                </c:pt>
                <c:pt idx="1400">
                  <c:v>400</c:v>
                </c:pt>
                <c:pt idx="1401">
                  <c:v>400</c:v>
                </c:pt>
                <c:pt idx="1402">
                  <c:v>400</c:v>
                </c:pt>
                <c:pt idx="1403">
                  <c:v>400</c:v>
                </c:pt>
                <c:pt idx="1404">
                  <c:v>400</c:v>
                </c:pt>
                <c:pt idx="1405">
                  <c:v>390</c:v>
                </c:pt>
                <c:pt idx="1406">
                  <c:v>390</c:v>
                </c:pt>
                <c:pt idx="1407">
                  <c:v>380</c:v>
                </c:pt>
                <c:pt idx="1408">
                  <c:v>380</c:v>
                </c:pt>
                <c:pt idx="1409">
                  <c:v>380</c:v>
                </c:pt>
                <c:pt idx="1410">
                  <c:v>380</c:v>
                </c:pt>
                <c:pt idx="1411">
                  <c:v>380</c:v>
                </c:pt>
                <c:pt idx="1412">
                  <c:v>380</c:v>
                </c:pt>
                <c:pt idx="1413">
                  <c:v>385</c:v>
                </c:pt>
                <c:pt idx="1414">
                  <c:v>385</c:v>
                </c:pt>
                <c:pt idx="1415">
                  <c:v>385</c:v>
                </c:pt>
                <c:pt idx="1416">
                  <c:v>385</c:v>
                </c:pt>
                <c:pt idx="1417">
                  <c:v>385</c:v>
                </c:pt>
                <c:pt idx="1418">
                  <c:v>385</c:v>
                </c:pt>
                <c:pt idx="1419">
                  <c:v>380</c:v>
                </c:pt>
                <c:pt idx="1420">
                  <c:v>380</c:v>
                </c:pt>
                <c:pt idx="1421">
                  <c:v>385</c:v>
                </c:pt>
                <c:pt idx="1422">
                  <c:v>390</c:v>
                </c:pt>
                <c:pt idx="1423">
                  <c:v>395</c:v>
                </c:pt>
                <c:pt idx="1424">
                  <c:v>395</c:v>
                </c:pt>
                <c:pt idx="1425">
                  <c:v>390</c:v>
                </c:pt>
                <c:pt idx="1426">
                  <c:v>390</c:v>
                </c:pt>
                <c:pt idx="1427">
                  <c:v>390</c:v>
                </c:pt>
                <c:pt idx="1428">
                  <c:v>390</c:v>
                </c:pt>
                <c:pt idx="1429">
                  <c:v>385</c:v>
                </c:pt>
                <c:pt idx="1430">
                  <c:v>385</c:v>
                </c:pt>
                <c:pt idx="1431">
                  <c:v>385</c:v>
                </c:pt>
                <c:pt idx="1432">
                  <c:v>385</c:v>
                </c:pt>
                <c:pt idx="1433">
                  <c:v>380</c:v>
                </c:pt>
                <c:pt idx="1434">
                  <c:v>375</c:v>
                </c:pt>
                <c:pt idx="1435">
                  <c:v>370</c:v>
                </c:pt>
                <c:pt idx="1436">
                  <c:v>370</c:v>
                </c:pt>
                <c:pt idx="1437">
                  <c:v>360</c:v>
                </c:pt>
                <c:pt idx="1438">
                  <c:v>360</c:v>
                </c:pt>
                <c:pt idx="1439">
                  <c:v>370</c:v>
                </c:pt>
                <c:pt idx="1440">
                  <c:v>380</c:v>
                </c:pt>
                <c:pt idx="1441">
                  <c:v>380</c:v>
                </c:pt>
                <c:pt idx="1442">
                  <c:v>380</c:v>
                </c:pt>
                <c:pt idx="1443">
                  <c:v>370</c:v>
                </c:pt>
                <c:pt idx="1444">
                  <c:v>370</c:v>
                </c:pt>
                <c:pt idx="1445">
                  <c:v>370</c:v>
                </c:pt>
                <c:pt idx="1446">
                  <c:v>370</c:v>
                </c:pt>
                <c:pt idx="1447">
                  <c:v>370</c:v>
                </c:pt>
                <c:pt idx="1448">
                  <c:v>370</c:v>
                </c:pt>
                <c:pt idx="1449">
                  <c:v>370</c:v>
                </c:pt>
                <c:pt idx="1450">
                  <c:v>365</c:v>
                </c:pt>
                <c:pt idx="1451">
                  <c:v>365</c:v>
                </c:pt>
                <c:pt idx="1452">
                  <c:v>360</c:v>
                </c:pt>
                <c:pt idx="1453">
                  <c:v>360</c:v>
                </c:pt>
                <c:pt idx="1454">
                  <c:v>340</c:v>
                </c:pt>
                <c:pt idx="1455">
                  <c:v>330</c:v>
                </c:pt>
                <c:pt idx="1456">
                  <c:v>330</c:v>
                </c:pt>
                <c:pt idx="1457">
                  <c:v>330</c:v>
                </c:pt>
                <c:pt idx="1458">
                  <c:v>330</c:v>
                </c:pt>
                <c:pt idx="1459">
                  <c:v>330</c:v>
                </c:pt>
                <c:pt idx="1460">
                  <c:v>330</c:v>
                </c:pt>
                <c:pt idx="1461">
                  <c:v>330</c:v>
                </c:pt>
                <c:pt idx="1462">
                  <c:v>325</c:v>
                </c:pt>
                <c:pt idx="1463">
                  <c:v>330</c:v>
                </c:pt>
                <c:pt idx="1464">
                  <c:v>330</c:v>
                </c:pt>
                <c:pt idx="1465">
                  <c:v>325</c:v>
                </c:pt>
                <c:pt idx="1466">
                  <c:v>325</c:v>
                </c:pt>
                <c:pt idx="1469">
                  <c:v>385</c:v>
                </c:pt>
                <c:pt idx="1470">
                  <c:v>385</c:v>
                </c:pt>
                <c:pt idx="1471">
                  <c:v>375</c:v>
                </c:pt>
                <c:pt idx="1472">
                  <c:v>375</c:v>
                </c:pt>
                <c:pt idx="1473">
                  <c:v>375</c:v>
                </c:pt>
                <c:pt idx="1474">
                  <c:v>375</c:v>
                </c:pt>
                <c:pt idx="1475">
                  <c:v>380</c:v>
                </c:pt>
                <c:pt idx="1476">
                  <c:v>385</c:v>
                </c:pt>
                <c:pt idx="1477">
                  <c:v>385</c:v>
                </c:pt>
                <c:pt idx="1478">
                  <c:v>390</c:v>
                </c:pt>
                <c:pt idx="1479">
                  <c:v>390</c:v>
                </c:pt>
                <c:pt idx="1480">
                  <c:v>400</c:v>
                </c:pt>
                <c:pt idx="1481">
                  <c:v>420</c:v>
                </c:pt>
                <c:pt idx="1482">
                  <c:v>420</c:v>
                </c:pt>
                <c:pt idx="1483">
                  <c:v>430</c:v>
                </c:pt>
                <c:pt idx="1484">
                  <c:v>430</c:v>
                </c:pt>
                <c:pt idx="1485">
                  <c:v>420</c:v>
                </c:pt>
                <c:pt idx="1486">
                  <c:v>430</c:v>
                </c:pt>
                <c:pt idx="1487">
                  <c:v>440</c:v>
                </c:pt>
                <c:pt idx="1488">
                  <c:v>440</c:v>
                </c:pt>
                <c:pt idx="1489">
                  <c:v>440</c:v>
                </c:pt>
                <c:pt idx="1490">
                  <c:v>450</c:v>
                </c:pt>
                <c:pt idx="1491">
                  <c:v>470</c:v>
                </c:pt>
                <c:pt idx="1492">
                  <c:v>475</c:v>
                </c:pt>
                <c:pt idx="1493">
                  <c:v>485</c:v>
                </c:pt>
                <c:pt idx="1494">
                  <c:v>505</c:v>
                </c:pt>
                <c:pt idx="1495">
                  <c:v>505</c:v>
                </c:pt>
                <c:pt idx="1496">
                  <c:v>495</c:v>
                </c:pt>
                <c:pt idx="1497">
                  <c:v>475</c:v>
                </c:pt>
                <c:pt idx="1498">
                  <c:v>505</c:v>
                </c:pt>
                <c:pt idx="1499">
                  <c:v>510</c:v>
                </c:pt>
                <c:pt idx="1500">
                  <c:v>520</c:v>
                </c:pt>
                <c:pt idx="1501">
                  <c:v>520</c:v>
                </c:pt>
                <c:pt idx="1502">
                  <c:v>490</c:v>
                </c:pt>
                <c:pt idx="1503">
                  <c:v>470</c:v>
                </c:pt>
                <c:pt idx="1504">
                  <c:v>460</c:v>
                </c:pt>
                <c:pt idx="1505">
                  <c:v>455</c:v>
                </c:pt>
                <c:pt idx="1506">
                  <c:v>460</c:v>
                </c:pt>
                <c:pt idx="1507">
                  <c:v>460</c:v>
                </c:pt>
                <c:pt idx="1508">
                  <c:v>440</c:v>
                </c:pt>
                <c:pt idx="1509">
                  <c:v>435</c:v>
                </c:pt>
                <c:pt idx="1510">
                  <c:v>420</c:v>
                </c:pt>
                <c:pt idx="1511">
                  <c:v>420</c:v>
                </c:pt>
                <c:pt idx="1512">
                  <c:v>420</c:v>
                </c:pt>
                <c:pt idx="1513">
                  <c:v>420</c:v>
                </c:pt>
                <c:pt idx="1514">
                  <c:v>420</c:v>
                </c:pt>
                <c:pt idx="1516">
                  <c:v>420</c:v>
                </c:pt>
                <c:pt idx="1517">
                  <c:v>420</c:v>
                </c:pt>
                <c:pt idx="1518">
                  <c:v>420</c:v>
                </c:pt>
                <c:pt idx="1519">
                  <c:v>425</c:v>
                </c:pt>
                <c:pt idx="1520">
                  <c:v>425</c:v>
                </c:pt>
                <c:pt idx="1521">
                  <c:v>430</c:v>
                </c:pt>
                <c:pt idx="1522">
                  <c:v>430</c:v>
                </c:pt>
                <c:pt idx="1523">
                  <c:v>435</c:v>
                </c:pt>
                <c:pt idx="1524">
                  <c:v>440</c:v>
                </c:pt>
                <c:pt idx="1525">
                  <c:v>435</c:v>
                </c:pt>
                <c:pt idx="1526">
                  <c:v>425</c:v>
                </c:pt>
                <c:pt idx="1527">
                  <c:v>410</c:v>
                </c:pt>
                <c:pt idx="1528">
                  <c:v>410</c:v>
                </c:pt>
                <c:pt idx="1529">
                  <c:v>440</c:v>
                </c:pt>
                <c:pt idx="1530">
                  <c:v>440</c:v>
                </c:pt>
                <c:pt idx="1531">
                  <c:v>450</c:v>
                </c:pt>
                <c:pt idx="1532">
                  <c:v>470</c:v>
                </c:pt>
                <c:pt idx="1533">
                  <c:v>490</c:v>
                </c:pt>
                <c:pt idx="1534">
                  <c:v>480</c:v>
                </c:pt>
                <c:pt idx="1535">
                  <c:v>430</c:v>
                </c:pt>
                <c:pt idx="1536">
                  <c:v>390</c:v>
                </c:pt>
                <c:pt idx="1537">
                  <c:v>385</c:v>
                </c:pt>
                <c:pt idx="1538">
                  <c:v>380</c:v>
                </c:pt>
                <c:pt idx="1539">
                  <c:v>375</c:v>
                </c:pt>
                <c:pt idx="1540">
                  <c:v>375</c:v>
                </c:pt>
                <c:pt idx="1541">
                  <c:v>380</c:v>
                </c:pt>
                <c:pt idx="1542">
                  <c:v>380</c:v>
                </c:pt>
                <c:pt idx="1543">
                  <c:v>385</c:v>
                </c:pt>
                <c:pt idx="1544">
                  <c:v>385</c:v>
                </c:pt>
                <c:pt idx="1545">
                  <c:v>370</c:v>
                </c:pt>
                <c:pt idx="1546">
                  <c:v>360</c:v>
                </c:pt>
                <c:pt idx="1547">
                  <c:v>360</c:v>
                </c:pt>
                <c:pt idx="1548">
                  <c:v>355</c:v>
                </c:pt>
                <c:pt idx="1549">
                  <c:v>350</c:v>
                </c:pt>
                <c:pt idx="1550">
                  <c:v>330</c:v>
                </c:pt>
                <c:pt idx="1551">
                  <c:v>330</c:v>
                </c:pt>
                <c:pt idx="1557">
                  <c:v>330</c:v>
                </c:pt>
                <c:pt idx="1558">
                  <c:v>330</c:v>
                </c:pt>
                <c:pt idx="1559">
                  <c:v>320</c:v>
                </c:pt>
                <c:pt idx="1560">
                  <c:v>320</c:v>
                </c:pt>
                <c:pt idx="1561">
                  <c:v>320</c:v>
                </c:pt>
                <c:pt idx="1562">
                  <c:v>320</c:v>
                </c:pt>
                <c:pt idx="1563">
                  <c:v>320</c:v>
                </c:pt>
                <c:pt idx="1564">
                  <c:v>320</c:v>
                </c:pt>
                <c:pt idx="1565">
                  <c:v>320</c:v>
                </c:pt>
                <c:pt idx="1566">
                  <c:v>320</c:v>
                </c:pt>
                <c:pt idx="1567">
                  <c:v>320</c:v>
                </c:pt>
                <c:pt idx="1568">
                  <c:v>320</c:v>
                </c:pt>
                <c:pt idx="1569">
                  <c:v>320</c:v>
                </c:pt>
                <c:pt idx="1570">
                  <c:v>320</c:v>
                </c:pt>
                <c:pt idx="1571">
                  <c:v>320</c:v>
                </c:pt>
                <c:pt idx="1572">
                  <c:v>315</c:v>
                </c:pt>
                <c:pt idx="1573">
                  <c:v>315</c:v>
                </c:pt>
                <c:pt idx="1574">
                  <c:v>315</c:v>
                </c:pt>
                <c:pt idx="1575">
                  <c:v>325</c:v>
                </c:pt>
                <c:pt idx="1576">
                  <c:v>325</c:v>
                </c:pt>
                <c:pt idx="1577">
                  <c:v>325</c:v>
                </c:pt>
                <c:pt idx="1578">
                  <c:v>335</c:v>
                </c:pt>
                <c:pt idx="1579">
                  <c:v>335</c:v>
                </c:pt>
                <c:pt idx="1580">
                  <c:v>335</c:v>
                </c:pt>
                <c:pt idx="1581">
                  <c:v>335</c:v>
                </c:pt>
                <c:pt idx="1582">
                  <c:v>325</c:v>
                </c:pt>
                <c:pt idx="1583">
                  <c:v>325</c:v>
                </c:pt>
                <c:pt idx="1584">
                  <c:v>325</c:v>
                </c:pt>
                <c:pt idx="1585">
                  <c:v>320</c:v>
                </c:pt>
                <c:pt idx="1586">
                  <c:v>320</c:v>
                </c:pt>
                <c:pt idx="1587">
                  <c:v>320</c:v>
                </c:pt>
                <c:pt idx="1588">
                  <c:v>320</c:v>
                </c:pt>
                <c:pt idx="1589">
                  <c:v>320</c:v>
                </c:pt>
                <c:pt idx="1590">
                  <c:v>320</c:v>
                </c:pt>
                <c:pt idx="1591">
                  <c:v>320</c:v>
                </c:pt>
                <c:pt idx="1592">
                  <c:v>310</c:v>
                </c:pt>
                <c:pt idx="1593">
                  <c:v>310</c:v>
                </c:pt>
                <c:pt idx="1594">
                  <c:v>310</c:v>
                </c:pt>
                <c:pt idx="1595">
                  <c:v>305</c:v>
                </c:pt>
                <c:pt idx="1596">
                  <c:v>305</c:v>
                </c:pt>
                <c:pt idx="1597">
                  <c:v>310</c:v>
                </c:pt>
                <c:pt idx="1598">
                  <c:v>310</c:v>
                </c:pt>
                <c:pt idx="1599">
                  <c:v>315</c:v>
                </c:pt>
                <c:pt idx="1600">
                  <c:v>315</c:v>
                </c:pt>
                <c:pt idx="1601">
                  <c:v>315</c:v>
                </c:pt>
                <c:pt idx="1602">
                  <c:v>320</c:v>
                </c:pt>
                <c:pt idx="1603">
                  <c:v>325</c:v>
                </c:pt>
                <c:pt idx="1604">
                  <c:v>330</c:v>
                </c:pt>
                <c:pt idx="1605">
                  <c:v>335</c:v>
                </c:pt>
                <c:pt idx="1606">
                  <c:v>340</c:v>
                </c:pt>
                <c:pt idx="1607">
                  <c:v>345</c:v>
                </c:pt>
                <c:pt idx="1608">
                  <c:v>345</c:v>
                </c:pt>
                <c:pt idx="1609">
                  <c:v>350</c:v>
                </c:pt>
                <c:pt idx="1610">
                  <c:v>355</c:v>
                </c:pt>
                <c:pt idx="1611">
                  <c:v>355</c:v>
                </c:pt>
                <c:pt idx="1612">
                  <c:v>355</c:v>
                </c:pt>
                <c:pt idx="1613">
                  <c:v>360</c:v>
                </c:pt>
                <c:pt idx="1614">
                  <c:v>365</c:v>
                </c:pt>
                <c:pt idx="1615">
                  <c:v>370</c:v>
                </c:pt>
                <c:pt idx="1616">
                  <c:v>370</c:v>
                </c:pt>
                <c:pt idx="1617">
                  <c:v>370</c:v>
                </c:pt>
                <c:pt idx="1618">
                  <c:v>370</c:v>
                </c:pt>
                <c:pt idx="1619">
                  <c:v>370</c:v>
                </c:pt>
                <c:pt idx="1620">
                  <c:v>370</c:v>
                </c:pt>
                <c:pt idx="1621">
                  <c:v>370</c:v>
                </c:pt>
                <c:pt idx="1622">
                  <c:v>375</c:v>
                </c:pt>
                <c:pt idx="1623">
                  <c:v>375</c:v>
                </c:pt>
                <c:pt idx="1624">
                  <c:v>380</c:v>
                </c:pt>
                <c:pt idx="1625">
                  <c:v>390</c:v>
                </c:pt>
                <c:pt idx="1626">
                  <c:v>390</c:v>
                </c:pt>
                <c:pt idx="1627">
                  <c:v>390</c:v>
                </c:pt>
                <c:pt idx="1628">
                  <c:v>395</c:v>
                </c:pt>
                <c:pt idx="1629">
                  <c:v>395</c:v>
                </c:pt>
                <c:pt idx="1630">
                  <c:v>405</c:v>
                </c:pt>
                <c:pt idx="1631">
                  <c:v>410</c:v>
                </c:pt>
                <c:pt idx="1632">
                  <c:v>410</c:v>
                </c:pt>
                <c:pt idx="1633">
                  <c:v>410</c:v>
                </c:pt>
                <c:pt idx="1634">
                  <c:v>420</c:v>
                </c:pt>
                <c:pt idx="1635">
                  <c:v>420</c:v>
                </c:pt>
                <c:pt idx="1636">
                  <c:v>420</c:v>
                </c:pt>
                <c:pt idx="1637">
                  <c:v>425</c:v>
                </c:pt>
                <c:pt idx="1638">
                  <c:v>425</c:v>
                </c:pt>
                <c:pt idx="1639">
                  <c:v>425</c:v>
                </c:pt>
                <c:pt idx="1640">
                  <c:v>425</c:v>
                </c:pt>
                <c:pt idx="1641">
                  <c:v>425</c:v>
                </c:pt>
                <c:pt idx="1642">
                  <c:v>425</c:v>
                </c:pt>
                <c:pt idx="1643">
                  <c:v>425</c:v>
                </c:pt>
                <c:pt idx="1644">
                  <c:v>430</c:v>
                </c:pt>
                <c:pt idx="1650">
                  <c:v>430</c:v>
                </c:pt>
                <c:pt idx="1651">
                  <c:v>430</c:v>
                </c:pt>
                <c:pt idx="1652">
                  <c:v>430</c:v>
                </c:pt>
                <c:pt idx="1653">
                  <c:v>430</c:v>
                </c:pt>
                <c:pt idx="1654">
                  <c:v>435</c:v>
                </c:pt>
                <c:pt idx="1655">
                  <c:v>440</c:v>
                </c:pt>
                <c:pt idx="1656">
                  <c:v>440</c:v>
                </c:pt>
                <c:pt idx="1657">
                  <c:v>445</c:v>
                </c:pt>
                <c:pt idx="1658">
                  <c:v>445</c:v>
                </c:pt>
                <c:pt idx="1659">
                  <c:v>445</c:v>
                </c:pt>
                <c:pt idx="1660">
                  <c:v>445</c:v>
                </c:pt>
                <c:pt idx="1661">
                  <c:v>450</c:v>
                </c:pt>
                <c:pt idx="1662">
                  <c:v>450</c:v>
                </c:pt>
                <c:pt idx="1663">
                  <c:v>450</c:v>
                </c:pt>
                <c:pt idx="1664">
                  <c:v>445</c:v>
                </c:pt>
                <c:pt idx="1665">
                  <c:v>435</c:v>
                </c:pt>
                <c:pt idx="1666">
                  <c:v>430</c:v>
                </c:pt>
                <c:pt idx="1667">
                  <c:v>430</c:v>
                </c:pt>
                <c:pt idx="1668">
                  <c:v>430</c:v>
                </c:pt>
                <c:pt idx="1671">
                  <c:v>430</c:v>
                </c:pt>
                <c:pt idx="1672">
                  <c:v>430</c:v>
                </c:pt>
                <c:pt idx="1673">
                  <c:v>420</c:v>
                </c:pt>
                <c:pt idx="1674">
                  <c:v>420</c:v>
                </c:pt>
                <c:pt idx="1675">
                  <c:v>420</c:v>
                </c:pt>
                <c:pt idx="1676">
                  <c:v>415</c:v>
                </c:pt>
                <c:pt idx="1677">
                  <c:v>420</c:v>
                </c:pt>
                <c:pt idx="1678">
                  <c:v>430</c:v>
                </c:pt>
                <c:pt idx="1679">
                  <c:v>430</c:v>
                </c:pt>
                <c:pt idx="1680">
                  <c:v>435</c:v>
                </c:pt>
                <c:pt idx="1681">
                  <c:v>435</c:v>
                </c:pt>
                <c:pt idx="1682">
                  <c:v>435</c:v>
                </c:pt>
                <c:pt idx="1683">
                  <c:v>435</c:v>
                </c:pt>
                <c:pt idx="1684">
                  <c:v>435</c:v>
                </c:pt>
                <c:pt idx="1685">
                  <c:v>430</c:v>
                </c:pt>
                <c:pt idx="1686">
                  <c:v>430</c:v>
                </c:pt>
                <c:pt idx="1687">
                  <c:v>430</c:v>
                </c:pt>
                <c:pt idx="1688">
                  <c:v>430</c:v>
                </c:pt>
                <c:pt idx="1689">
                  <c:v>430</c:v>
                </c:pt>
                <c:pt idx="1690">
                  <c:v>430</c:v>
                </c:pt>
                <c:pt idx="1691">
                  <c:v>430</c:v>
                </c:pt>
                <c:pt idx="1692">
                  <c:v>430</c:v>
                </c:pt>
                <c:pt idx="1693">
                  <c:v>430</c:v>
                </c:pt>
                <c:pt idx="1694">
                  <c:v>415</c:v>
                </c:pt>
                <c:pt idx="1695">
                  <c:v>410</c:v>
                </c:pt>
                <c:pt idx="1696">
                  <c:v>410</c:v>
                </c:pt>
                <c:pt idx="1697">
                  <c:v>400</c:v>
                </c:pt>
                <c:pt idx="1698">
                  <c:v>400</c:v>
                </c:pt>
                <c:pt idx="1699">
                  <c:v>400</c:v>
                </c:pt>
                <c:pt idx="1700">
                  <c:v>400</c:v>
                </c:pt>
                <c:pt idx="1701">
                  <c:v>410</c:v>
                </c:pt>
                <c:pt idx="1702">
                  <c:v>410</c:v>
                </c:pt>
                <c:pt idx="1703">
                  <c:v>395</c:v>
                </c:pt>
                <c:pt idx="1704">
                  <c:v>400</c:v>
                </c:pt>
                <c:pt idx="1705">
                  <c:v>400</c:v>
                </c:pt>
                <c:pt idx="1706">
                  <c:v>400</c:v>
                </c:pt>
                <c:pt idx="1707">
                  <c:v>400</c:v>
                </c:pt>
                <c:pt idx="1708">
                  <c:v>400</c:v>
                </c:pt>
                <c:pt idx="1709">
                  <c:v>400</c:v>
                </c:pt>
                <c:pt idx="1710">
                  <c:v>390</c:v>
                </c:pt>
                <c:pt idx="1711">
                  <c:v>410</c:v>
                </c:pt>
                <c:pt idx="1712">
                  <c:v>430</c:v>
                </c:pt>
                <c:pt idx="1713">
                  <c:v>435</c:v>
                </c:pt>
                <c:pt idx="1714">
                  <c:v>440</c:v>
                </c:pt>
                <c:pt idx="1715">
                  <c:v>445</c:v>
                </c:pt>
                <c:pt idx="1716">
                  <c:v>445</c:v>
                </c:pt>
                <c:pt idx="1717">
                  <c:v>450</c:v>
                </c:pt>
                <c:pt idx="1718">
                  <c:v>455</c:v>
                </c:pt>
                <c:pt idx="1719">
                  <c:v>455</c:v>
                </c:pt>
                <c:pt idx="1720">
                  <c:v>455</c:v>
                </c:pt>
                <c:pt idx="1721">
                  <c:v>455</c:v>
                </c:pt>
                <c:pt idx="1722">
                  <c:v>455</c:v>
                </c:pt>
                <c:pt idx="1724">
                  <c:v>455</c:v>
                </c:pt>
                <c:pt idx="1725">
                  <c:v>460</c:v>
                </c:pt>
                <c:pt idx="1726">
                  <c:v>465</c:v>
                </c:pt>
                <c:pt idx="1727">
                  <c:v>465</c:v>
                </c:pt>
                <c:pt idx="1728">
                  <c:v>465</c:v>
                </c:pt>
                <c:pt idx="1729">
                  <c:v>465</c:v>
                </c:pt>
                <c:pt idx="1730">
                  <c:v>465</c:v>
                </c:pt>
                <c:pt idx="1731">
                  <c:v>455</c:v>
                </c:pt>
                <c:pt idx="1732">
                  <c:v>455</c:v>
                </c:pt>
                <c:pt idx="1733">
                  <c:v>455</c:v>
                </c:pt>
                <c:pt idx="1734">
                  <c:v>455</c:v>
                </c:pt>
                <c:pt idx="1735">
                  <c:v>455</c:v>
                </c:pt>
                <c:pt idx="1736">
                  <c:v>455</c:v>
                </c:pt>
                <c:pt idx="1737">
                  <c:v>445</c:v>
                </c:pt>
                <c:pt idx="1738">
                  <c:v>440</c:v>
                </c:pt>
                <c:pt idx="1739">
                  <c:v>440</c:v>
                </c:pt>
                <c:pt idx="1740">
                  <c:v>445</c:v>
                </c:pt>
                <c:pt idx="1741">
                  <c:v>445</c:v>
                </c:pt>
                <c:pt idx="1742">
                  <c:v>435</c:v>
                </c:pt>
                <c:pt idx="1743">
                  <c:v>435</c:v>
                </c:pt>
                <c:pt idx="1744">
                  <c:v>435</c:v>
                </c:pt>
                <c:pt idx="1745">
                  <c:v>435</c:v>
                </c:pt>
                <c:pt idx="1746">
                  <c:v>440</c:v>
                </c:pt>
                <c:pt idx="1747">
                  <c:v>440</c:v>
                </c:pt>
                <c:pt idx="1748">
                  <c:v>440</c:v>
                </c:pt>
                <c:pt idx="1749">
                  <c:v>440</c:v>
                </c:pt>
                <c:pt idx="1750">
                  <c:v>440</c:v>
                </c:pt>
                <c:pt idx="1751">
                  <c:v>440</c:v>
                </c:pt>
                <c:pt idx="1752">
                  <c:v>435</c:v>
                </c:pt>
                <c:pt idx="1753">
                  <c:v>430</c:v>
                </c:pt>
                <c:pt idx="1754">
                  <c:v>430</c:v>
                </c:pt>
                <c:pt idx="1755">
                  <c:v>430</c:v>
                </c:pt>
                <c:pt idx="1756">
                  <c:v>425</c:v>
                </c:pt>
                <c:pt idx="1757">
                  <c:v>420</c:v>
                </c:pt>
                <c:pt idx="1758">
                  <c:v>415</c:v>
                </c:pt>
                <c:pt idx="1760">
                  <c:v>420</c:v>
                </c:pt>
                <c:pt idx="1761">
                  <c:v>425</c:v>
                </c:pt>
                <c:pt idx="1762">
                  <c:v>425</c:v>
                </c:pt>
                <c:pt idx="1763">
                  <c:v>400</c:v>
                </c:pt>
                <c:pt idx="1764">
                  <c:v>400</c:v>
                </c:pt>
                <c:pt idx="1765">
                  <c:v>395</c:v>
                </c:pt>
                <c:pt idx="1766">
                  <c:v>385</c:v>
                </c:pt>
                <c:pt idx="1767">
                  <c:v>385</c:v>
                </c:pt>
                <c:pt idx="1768">
                  <c:v>385</c:v>
                </c:pt>
                <c:pt idx="1769">
                  <c:v>385</c:v>
                </c:pt>
                <c:pt idx="1770">
                  <c:v>385</c:v>
                </c:pt>
                <c:pt idx="1771">
                  <c:v>385</c:v>
                </c:pt>
                <c:pt idx="1772">
                  <c:v>380</c:v>
                </c:pt>
                <c:pt idx="1773">
                  <c:v>380</c:v>
                </c:pt>
                <c:pt idx="1774">
                  <c:v>380</c:v>
                </c:pt>
                <c:pt idx="1775">
                  <c:v>385</c:v>
                </c:pt>
                <c:pt idx="1776">
                  <c:v>385</c:v>
                </c:pt>
                <c:pt idx="1777">
                  <c:v>385</c:v>
                </c:pt>
                <c:pt idx="1778">
                  <c:v>390</c:v>
                </c:pt>
                <c:pt idx="1779">
                  <c:v>400</c:v>
                </c:pt>
                <c:pt idx="1780">
                  <c:v>405</c:v>
                </c:pt>
                <c:pt idx="1781">
                  <c:v>410</c:v>
                </c:pt>
                <c:pt idx="1782">
                  <c:v>425</c:v>
                </c:pt>
                <c:pt idx="1783">
                  <c:v>425</c:v>
                </c:pt>
                <c:pt idx="1784">
                  <c:v>425</c:v>
                </c:pt>
                <c:pt idx="1785">
                  <c:v>425</c:v>
                </c:pt>
                <c:pt idx="1786">
                  <c:v>435</c:v>
                </c:pt>
                <c:pt idx="1787">
                  <c:v>440</c:v>
                </c:pt>
                <c:pt idx="1788">
                  <c:v>440</c:v>
                </c:pt>
                <c:pt idx="1789">
                  <c:v>440</c:v>
                </c:pt>
                <c:pt idx="1790">
                  <c:v>440</c:v>
                </c:pt>
                <c:pt idx="1791">
                  <c:v>440</c:v>
                </c:pt>
                <c:pt idx="1792">
                  <c:v>440</c:v>
                </c:pt>
                <c:pt idx="1793">
                  <c:v>440</c:v>
                </c:pt>
                <c:pt idx="1794">
                  <c:v>440</c:v>
                </c:pt>
                <c:pt idx="1795">
                  <c:v>440</c:v>
                </c:pt>
                <c:pt idx="1796">
                  <c:v>445</c:v>
                </c:pt>
                <c:pt idx="1797">
                  <c:v>450</c:v>
                </c:pt>
                <c:pt idx="1798">
                  <c:v>455</c:v>
                </c:pt>
                <c:pt idx="1799">
                  <c:v>460</c:v>
                </c:pt>
                <c:pt idx="1800">
                  <c:v>465</c:v>
                </c:pt>
                <c:pt idx="1801">
                  <c:v>465</c:v>
                </c:pt>
                <c:pt idx="1802">
                  <c:v>465</c:v>
                </c:pt>
                <c:pt idx="1803">
                  <c:v>465</c:v>
                </c:pt>
                <c:pt idx="1804">
                  <c:v>465</c:v>
                </c:pt>
                <c:pt idx="1805">
                  <c:v>465</c:v>
                </c:pt>
                <c:pt idx="1806">
                  <c:v>465</c:v>
                </c:pt>
                <c:pt idx="1812">
                  <c:v>465</c:v>
                </c:pt>
                <c:pt idx="1813">
                  <c:v>465</c:v>
                </c:pt>
                <c:pt idx="1814">
                  <c:v>465</c:v>
                </c:pt>
                <c:pt idx="1815">
                  <c:v>465</c:v>
                </c:pt>
                <c:pt idx="1816">
                  <c:v>465</c:v>
                </c:pt>
                <c:pt idx="1817">
                  <c:v>465</c:v>
                </c:pt>
                <c:pt idx="1818">
                  <c:v>465</c:v>
                </c:pt>
                <c:pt idx="1819">
                  <c:v>470</c:v>
                </c:pt>
                <c:pt idx="1820">
                  <c:v>470</c:v>
                </c:pt>
                <c:pt idx="1821">
                  <c:v>470</c:v>
                </c:pt>
                <c:pt idx="1822">
                  <c:v>470</c:v>
                </c:pt>
                <c:pt idx="1823">
                  <c:v>470</c:v>
                </c:pt>
                <c:pt idx="1824">
                  <c:v>470</c:v>
                </c:pt>
                <c:pt idx="1825">
                  <c:v>470</c:v>
                </c:pt>
                <c:pt idx="1826">
                  <c:v>470</c:v>
                </c:pt>
                <c:pt idx="1827">
                  <c:v>475</c:v>
                </c:pt>
                <c:pt idx="1828">
                  <c:v>480</c:v>
                </c:pt>
                <c:pt idx="1829">
                  <c:v>480</c:v>
                </c:pt>
                <c:pt idx="1830">
                  <c:v>480</c:v>
                </c:pt>
                <c:pt idx="1831">
                  <c:v>485</c:v>
                </c:pt>
                <c:pt idx="1832">
                  <c:v>485</c:v>
                </c:pt>
                <c:pt idx="1833">
                  <c:v>485</c:v>
                </c:pt>
                <c:pt idx="1834">
                  <c:v>485</c:v>
                </c:pt>
                <c:pt idx="1835">
                  <c:v>485</c:v>
                </c:pt>
                <c:pt idx="1836">
                  <c:v>485</c:v>
                </c:pt>
                <c:pt idx="1837">
                  <c:v>490</c:v>
                </c:pt>
                <c:pt idx="1838">
                  <c:v>495</c:v>
                </c:pt>
                <c:pt idx="1839">
                  <c:v>500</c:v>
                </c:pt>
                <c:pt idx="1840">
                  <c:v>505</c:v>
                </c:pt>
                <c:pt idx="1841">
                  <c:v>505</c:v>
                </c:pt>
                <c:pt idx="1842">
                  <c:v>505</c:v>
                </c:pt>
                <c:pt idx="1843">
                  <c:v>500</c:v>
                </c:pt>
                <c:pt idx="1844">
                  <c:v>500</c:v>
                </c:pt>
                <c:pt idx="1845">
                  <c:v>500</c:v>
                </c:pt>
                <c:pt idx="1847">
                  <c:v>500</c:v>
                </c:pt>
                <c:pt idx="1848">
                  <c:v>490</c:v>
                </c:pt>
                <c:pt idx="1849">
                  <c:v>485</c:v>
                </c:pt>
                <c:pt idx="1850">
                  <c:v>485</c:v>
                </c:pt>
                <c:pt idx="1851">
                  <c:v>485</c:v>
                </c:pt>
                <c:pt idx="1852">
                  <c:v>485</c:v>
                </c:pt>
                <c:pt idx="1853">
                  <c:v>490</c:v>
                </c:pt>
                <c:pt idx="1854">
                  <c:v>490</c:v>
                </c:pt>
                <c:pt idx="1855">
                  <c:v>490</c:v>
                </c:pt>
                <c:pt idx="1856">
                  <c:v>495</c:v>
                </c:pt>
                <c:pt idx="1857">
                  <c:v>500</c:v>
                </c:pt>
                <c:pt idx="1858">
                  <c:v>505</c:v>
                </c:pt>
                <c:pt idx="1859">
                  <c:v>505</c:v>
                </c:pt>
                <c:pt idx="1860">
                  <c:v>505</c:v>
                </c:pt>
                <c:pt idx="1861">
                  <c:v>505</c:v>
                </c:pt>
                <c:pt idx="1862">
                  <c:v>510</c:v>
                </c:pt>
                <c:pt idx="1863">
                  <c:v>520</c:v>
                </c:pt>
                <c:pt idx="1864">
                  <c:v>520</c:v>
                </c:pt>
                <c:pt idx="1865">
                  <c:v>520</c:v>
                </c:pt>
                <c:pt idx="1866">
                  <c:v>520</c:v>
                </c:pt>
                <c:pt idx="1867">
                  <c:v>525</c:v>
                </c:pt>
                <c:pt idx="1868">
                  <c:v>525</c:v>
                </c:pt>
                <c:pt idx="1869">
                  <c:v>525</c:v>
                </c:pt>
                <c:pt idx="1870">
                  <c:v>525</c:v>
                </c:pt>
                <c:pt idx="1871">
                  <c:v>520</c:v>
                </c:pt>
                <c:pt idx="1872">
                  <c:v>530</c:v>
                </c:pt>
                <c:pt idx="1873">
                  <c:v>535</c:v>
                </c:pt>
                <c:pt idx="1874">
                  <c:v>535</c:v>
                </c:pt>
                <c:pt idx="1875">
                  <c:v>535</c:v>
                </c:pt>
                <c:pt idx="1876">
                  <c:v>540</c:v>
                </c:pt>
                <c:pt idx="1877">
                  <c:v>545</c:v>
                </c:pt>
                <c:pt idx="1878">
                  <c:v>545</c:v>
                </c:pt>
                <c:pt idx="1879">
                  <c:v>545</c:v>
                </c:pt>
                <c:pt idx="1880">
                  <c:v>545</c:v>
                </c:pt>
                <c:pt idx="1881">
                  <c:v>545</c:v>
                </c:pt>
                <c:pt idx="1882">
                  <c:v>545</c:v>
                </c:pt>
                <c:pt idx="1883">
                  <c:v>545</c:v>
                </c:pt>
                <c:pt idx="1884">
                  <c:v>550</c:v>
                </c:pt>
                <c:pt idx="1885">
                  <c:v>550</c:v>
                </c:pt>
                <c:pt idx="1886">
                  <c:v>555</c:v>
                </c:pt>
                <c:pt idx="1887">
                  <c:v>555</c:v>
                </c:pt>
                <c:pt idx="1888">
                  <c:v>560</c:v>
                </c:pt>
                <c:pt idx="1889">
                  <c:v>560</c:v>
                </c:pt>
                <c:pt idx="1890">
                  <c:v>560</c:v>
                </c:pt>
                <c:pt idx="1891">
                  <c:v>565</c:v>
                </c:pt>
                <c:pt idx="1892">
                  <c:v>565</c:v>
                </c:pt>
                <c:pt idx="1893">
                  <c:v>575</c:v>
                </c:pt>
                <c:pt idx="1894">
                  <c:v>585</c:v>
                </c:pt>
                <c:pt idx="1895">
                  <c:v>585</c:v>
                </c:pt>
                <c:pt idx="1896">
                  <c:v>595</c:v>
                </c:pt>
                <c:pt idx="1897">
                  <c:v>605</c:v>
                </c:pt>
                <c:pt idx="1898">
                  <c:v>605</c:v>
                </c:pt>
                <c:pt idx="1899">
                  <c:v>605</c:v>
                </c:pt>
                <c:pt idx="1900">
                  <c:v>610</c:v>
                </c:pt>
                <c:pt idx="1901">
                  <c:v>615</c:v>
                </c:pt>
                <c:pt idx="1902">
                  <c:v>615</c:v>
                </c:pt>
                <c:pt idx="1903">
                  <c:v>615</c:v>
                </c:pt>
                <c:pt idx="1904">
                  <c:v>605</c:v>
                </c:pt>
                <c:pt idx="1905">
                  <c:v>600</c:v>
                </c:pt>
                <c:pt idx="1906">
                  <c:v>600</c:v>
                </c:pt>
                <c:pt idx="1907">
                  <c:v>600</c:v>
                </c:pt>
                <c:pt idx="1908">
                  <c:v>605</c:v>
                </c:pt>
                <c:pt idx="1914">
                  <c:v>595</c:v>
                </c:pt>
                <c:pt idx="1915">
                  <c:v>595</c:v>
                </c:pt>
                <c:pt idx="1916">
                  <c:v>595</c:v>
                </c:pt>
                <c:pt idx="1917">
                  <c:v>595</c:v>
                </c:pt>
                <c:pt idx="1918">
                  <c:v>595</c:v>
                </c:pt>
                <c:pt idx="1919">
                  <c:v>595</c:v>
                </c:pt>
                <c:pt idx="1920">
                  <c:v>595</c:v>
                </c:pt>
                <c:pt idx="1921">
                  <c:v>605</c:v>
                </c:pt>
                <c:pt idx="1922">
                  <c:v>610</c:v>
                </c:pt>
                <c:pt idx="1923">
                  <c:v>610</c:v>
                </c:pt>
                <c:pt idx="1924">
                  <c:v>610</c:v>
                </c:pt>
                <c:pt idx="1925">
                  <c:v>610</c:v>
                </c:pt>
                <c:pt idx="1926">
                  <c:v>595</c:v>
                </c:pt>
                <c:pt idx="1927">
                  <c:v>590</c:v>
                </c:pt>
                <c:pt idx="1928">
                  <c:v>595</c:v>
                </c:pt>
                <c:pt idx="1929">
                  <c:v>600</c:v>
                </c:pt>
                <c:pt idx="1930">
                  <c:v>600</c:v>
                </c:pt>
                <c:pt idx="1932">
                  <c:v>610</c:v>
                </c:pt>
                <c:pt idx="1933">
                  <c:v>610</c:v>
                </c:pt>
                <c:pt idx="1934">
                  <c:v>615</c:v>
                </c:pt>
                <c:pt idx="1935">
                  <c:v>615</c:v>
                </c:pt>
                <c:pt idx="1936">
                  <c:v>615</c:v>
                </c:pt>
                <c:pt idx="1937">
                  <c:v>615</c:v>
                </c:pt>
                <c:pt idx="1938">
                  <c:v>620</c:v>
                </c:pt>
                <c:pt idx="1939">
                  <c:v>620</c:v>
                </c:pt>
                <c:pt idx="1940">
                  <c:v>620</c:v>
                </c:pt>
                <c:pt idx="1941">
                  <c:v>625</c:v>
                </c:pt>
                <c:pt idx="1942">
                  <c:v>630</c:v>
                </c:pt>
                <c:pt idx="1943">
                  <c:v>635</c:v>
                </c:pt>
                <c:pt idx="1944">
                  <c:v>635</c:v>
                </c:pt>
                <c:pt idx="1945">
                  <c:v>635</c:v>
                </c:pt>
                <c:pt idx="1946">
                  <c:v>635</c:v>
                </c:pt>
                <c:pt idx="1947">
                  <c:v>635</c:v>
                </c:pt>
                <c:pt idx="1948">
                  <c:v>640</c:v>
                </c:pt>
                <c:pt idx="1949">
                  <c:v>645</c:v>
                </c:pt>
                <c:pt idx="1950">
                  <c:v>650</c:v>
                </c:pt>
                <c:pt idx="1951">
                  <c:v>650</c:v>
                </c:pt>
                <c:pt idx="1952">
                  <c:v>650</c:v>
                </c:pt>
                <c:pt idx="1953">
                  <c:v>650</c:v>
                </c:pt>
                <c:pt idx="1954">
                  <c:v>650</c:v>
                </c:pt>
                <c:pt idx="1955">
                  <c:v>650</c:v>
                </c:pt>
                <c:pt idx="1956">
                  <c:v>650</c:v>
                </c:pt>
                <c:pt idx="1957">
                  <c:v>650</c:v>
                </c:pt>
                <c:pt idx="1958">
                  <c:v>650</c:v>
                </c:pt>
                <c:pt idx="1959">
                  <c:v>650</c:v>
                </c:pt>
                <c:pt idx="1960">
                  <c:v>645</c:v>
                </c:pt>
                <c:pt idx="1961">
                  <c:v>645</c:v>
                </c:pt>
                <c:pt idx="1962">
                  <c:v>645</c:v>
                </c:pt>
                <c:pt idx="1963">
                  <c:v>650</c:v>
                </c:pt>
                <c:pt idx="1964">
                  <c:v>650</c:v>
                </c:pt>
                <c:pt idx="1965">
                  <c:v>655</c:v>
                </c:pt>
                <c:pt idx="1966">
                  <c:v>665</c:v>
                </c:pt>
                <c:pt idx="1967">
                  <c:v>670</c:v>
                </c:pt>
                <c:pt idx="1968">
                  <c:v>670</c:v>
                </c:pt>
                <c:pt idx="1969">
                  <c:v>665</c:v>
                </c:pt>
                <c:pt idx="1970">
                  <c:v>665</c:v>
                </c:pt>
                <c:pt idx="1971">
                  <c:v>660</c:v>
                </c:pt>
                <c:pt idx="1972">
                  <c:v>660</c:v>
                </c:pt>
                <c:pt idx="1973">
                  <c:v>660</c:v>
                </c:pt>
                <c:pt idx="1974">
                  <c:v>660</c:v>
                </c:pt>
                <c:pt idx="1975">
                  <c:v>660</c:v>
                </c:pt>
                <c:pt idx="1976">
                  <c:v>660</c:v>
                </c:pt>
                <c:pt idx="1977">
                  <c:v>645</c:v>
                </c:pt>
                <c:pt idx="1978">
                  <c:v>645</c:v>
                </c:pt>
                <c:pt idx="1979">
                  <c:v>640</c:v>
                </c:pt>
                <c:pt idx="1980">
                  <c:v>645</c:v>
                </c:pt>
                <c:pt idx="1981">
                  <c:v>650</c:v>
                </c:pt>
                <c:pt idx="1982">
                  <c:v>650</c:v>
                </c:pt>
                <c:pt idx="1983">
                  <c:v>645</c:v>
                </c:pt>
                <c:pt idx="1984">
                  <c:v>645</c:v>
                </c:pt>
                <c:pt idx="1985">
                  <c:v>645</c:v>
                </c:pt>
                <c:pt idx="1986">
                  <c:v>635</c:v>
                </c:pt>
                <c:pt idx="1987">
                  <c:v>635</c:v>
                </c:pt>
                <c:pt idx="1988">
                  <c:v>635</c:v>
                </c:pt>
                <c:pt idx="1989">
                  <c:v>635</c:v>
                </c:pt>
                <c:pt idx="1990">
                  <c:v>640</c:v>
                </c:pt>
                <c:pt idx="1991">
                  <c:v>640</c:v>
                </c:pt>
                <c:pt idx="1992">
                  <c:v>650</c:v>
                </c:pt>
                <c:pt idx="1993">
                  <c:v>655</c:v>
                </c:pt>
                <c:pt idx="1994">
                  <c:v>660</c:v>
                </c:pt>
                <c:pt idx="1995">
                  <c:v>665</c:v>
                </c:pt>
                <c:pt idx="1996">
                  <c:v>665</c:v>
                </c:pt>
                <c:pt idx="1997">
                  <c:v>665</c:v>
                </c:pt>
                <c:pt idx="1998">
                  <c:v>665</c:v>
                </c:pt>
                <c:pt idx="1999">
                  <c:v>670</c:v>
                </c:pt>
                <c:pt idx="2000">
                  <c:v>670</c:v>
                </c:pt>
                <c:pt idx="2002">
                  <c:v>680</c:v>
                </c:pt>
                <c:pt idx="2003">
                  <c:v>680</c:v>
                </c:pt>
                <c:pt idx="2004">
                  <c:v>685</c:v>
                </c:pt>
                <c:pt idx="2005">
                  <c:v>690</c:v>
                </c:pt>
                <c:pt idx="2006">
                  <c:v>690</c:v>
                </c:pt>
                <c:pt idx="2007">
                  <c:v>690</c:v>
                </c:pt>
                <c:pt idx="2008">
                  <c:v>690</c:v>
                </c:pt>
                <c:pt idx="2009">
                  <c:v>695</c:v>
                </c:pt>
                <c:pt idx="2010">
                  <c:v>700</c:v>
                </c:pt>
                <c:pt idx="2011">
                  <c:v>710</c:v>
                </c:pt>
                <c:pt idx="2012">
                  <c:v>710</c:v>
                </c:pt>
                <c:pt idx="2013">
                  <c:v>710</c:v>
                </c:pt>
                <c:pt idx="2014">
                  <c:v>710</c:v>
                </c:pt>
                <c:pt idx="2015">
                  <c:v>710</c:v>
                </c:pt>
                <c:pt idx="2016">
                  <c:v>715</c:v>
                </c:pt>
                <c:pt idx="2017">
                  <c:v>715</c:v>
                </c:pt>
                <c:pt idx="2018">
                  <c:v>720</c:v>
                </c:pt>
                <c:pt idx="2019">
                  <c:v>725</c:v>
                </c:pt>
                <c:pt idx="2020">
                  <c:v>730</c:v>
                </c:pt>
                <c:pt idx="2021">
                  <c:v>730</c:v>
                </c:pt>
                <c:pt idx="2022">
                  <c:v>730</c:v>
                </c:pt>
                <c:pt idx="2025">
                  <c:v>735</c:v>
                </c:pt>
                <c:pt idx="2026">
                  <c:v>745</c:v>
                </c:pt>
                <c:pt idx="2027">
                  <c:v>755</c:v>
                </c:pt>
                <c:pt idx="2028">
                  <c:v>755</c:v>
                </c:pt>
                <c:pt idx="2029">
                  <c:v>755</c:v>
                </c:pt>
                <c:pt idx="2030">
                  <c:v>760</c:v>
                </c:pt>
                <c:pt idx="2031">
                  <c:v>770</c:v>
                </c:pt>
                <c:pt idx="2032">
                  <c:v>775</c:v>
                </c:pt>
                <c:pt idx="2033">
                  <c:v>785</c:v>
                </c:pt>
                <c:pt idx="2034">
                  <c:v>785</c:v>
                </c:pt>
                <c:pt idx="2035">
                  <c:v>795</c:v>
                </c:pt>
                <c:pt idx="2036">
                  <c:v>800</c:v>
                </c:pt>
                <c:pt idx="2037">
                  <c:v>805</c:v>
                </c:pt>
                <c:pt idx="2038">
                  <c:v>805</c:v>
                </c:pt>
                <c:pt idx="2039">
                  <c:v>805</c:v>
                </c:pt>
                <c:pt idx="2040">
                  <c:v>795</c:v>
                </c:pt>
                <c:pt idx="2041">
                  <c:v>775</c:v>
                </c:pt>
                <c:pt idx="2043">
                  <c:v>765</c:v>
                </c:pt>
                <c:pt idx="2044">
                  <c:v>770</c:v>
                </c:pt>
                <c:pt idx="2045">
                  <c:v>775</c:v>
                </c:pt>
                <c:pt idx="2046">
                  <c:v>775</c:v>
                </c:pt>
                <c:pt idx="2047">
                  <c:v>760</c:v>
                </c:pt>
                <c:pt idx="2048">
                  <c:v>760</c:v>
                </c:pt>
                <c:pt idx="2049">
                  <c:v>760</c:v>
                </c:pt>
                <c:pt idx="2050">
                  <c:v>755</c:v>
                </c:pt>
                <c:pt idx="2051">
                  <c:v>750</c:v>
                </c:pt>
                <c:pt idx="2052">
                  <c:v>750</c:v>
                </c:pt>
                <c:pt idx="2053">
                  <c:v>750</c:v>
                </c:pt>
                <c:pt idx="2054">
                  <c:v>755</c:v>
                </c:pt>
                <c:pt idx="2055">
                  <c:v>760</c:v>
                </c:pt>
                <c:pt idx="2056">
                  <c:v>760</c:v>
                </c:pt>
                <c:pt idx="2057">
                  <c:v>760</c:v>
                </c:pt>
                <c:pt idx="2058">
                  <c:v>755</c:v>
                </c:pt>
                <c:pt idx="2059">
                  <c:v>750</c:v>
                </c:pt>
                <c:pt idx="2060">
                  <c:v>750</c:v>
                </c:pt>
                <c:pt idx="2061">
                  <c:v>765</c:v>
                </c:pt>
                <c:pt idx="2062">
                  <c:v>795</c:v>
                </c:pt>
                <c:pt idx="2063">
                  <c:v>800</c:v>
                </c:pt>
                <c:pt idx="2064">
                  <c:v>805</c:v>
                </c:pt>
                <c:pt idx="2065">
                  <c:v>815</c:v>
                </c:pt>
                <c:pt idx="2066">
                  <c:v>820</c:v>
                </c:pt>
                <c:pt idx="2067">
                  <c:v>825</c:v>
                </c:pt>
                <c:pt idx="2068">
                  <c:v>825</c:v>
                </c:pt>
                <c:pt idx="2069">
                  <c:v>825</c:v>
                </c:pt>
                <c:pt idx="2070">
                  <c:v>835</c:v>
                </c:pt>
                <c:pt idx="2071">
                  <c:v>845</c:v>
                </c:pt>
                <c:pt idx="2072">
                  <c:v>850</c:v>
                </c:pt>
                <c:pt idx="2073">
                  <c:v>855</c:v>
                </c:pt>
                <c:pt idx="2074">
                  <c:v>860</c:v>
                </c:pt>
                <c:pt idx="2075">
                  <c:v>860</c:v>
                </c:pt>
                <c:pt idx="2076">
                  <c:v>860</c:v>
                </c:pt>
                <c:pt idx="2077">
                  <c:v>860</c:v>
                </c:pt>
                <c:pt idx="2078">
                  <c:v>860</c:v>
                </c:pt>
                <c:pt idx="2079">
                  <c:v>860</c:v>
                </c:pt>
                <c:pt idx="2080">
                  <c:v>860</c:v>
                </c:pt>
                <c:pt idx="2081">
                  <c:v>870</c:v>
                </c:pt>
                <c:pt idx="2082">
                  <c:v>880</c:v>
                </c:pt>
                <c:pt idx="2083">
                  <c:v>885</c:v>
                </c:pt>
                <c:pt idx="2084">
                  <c:v>885</c:v>
                </c:pt>
                <c:pt idx="2090">
                  <c:v>885</c:v>
                </c:pt>
                <c:pt idx="2091">
                  <c:v>885</c:v>
                </c:pt>
                <c:pt idx="2092">
                  <c:v>890</c:v>
                </c:pt>
                <c:pt idx="2093">
                  <c:v>890</c:v>
                </c:pt>
                <c:pt idx="2094">
                  <c:v>890</c:v>
                </c:pt>
                <c:pt idx="2095">
                  <c:v>890</c:v>
                </c:pt>
                <c:pt idx="2096">
                  <c:v>890</c:v>
                </c:pt>
                <c:pt idx="2097">
                  <c:v>895</c:v>
                </c:pt>
                <c:pt idx="2098">
                  <c:v>900</c:v>
                </c:pt>
                <c:pt idx="2099">
                  <c:v>905</c:v>
                </c:pt>
                <c:pt idx="2100">
                  <c:v>910</c:v>
                </c:pt>
                <c:pt idx="2101">
                  <c:v>910</c:v>
                </c:pt>
                <c:pt idx="2102">
                  <c:v>910</c:v>
                </c:pt>
                <c:pt idx="2103">
                  <c:v>915</c:v>
                </c:pt>
                <c:pt idx="2104">
                  <c:v>915</c:v>
                </c:pt>
                <c:pt idx="2105">
                  <c:v>915</c:v>
                </c:pt>
                <c:pt idx="2106">
                  <c:v>915</c:v>
                </c:pt>
                <c:pt idx="2107">
                  <c:v>920</c:v>
                </c:pt>
                <c:pt idx="2108">
                  <c:v>920</c:v>
                </c:pt>
                <c:pt idx="2109">
                  <c:v>920</c:v>
                </c:pt>
                <c:pt idx="2110">
                  <c:v>915</c:v>
                </c:pt>
                <c:pt idx="2111">
                  <c:v>915</c:v>
                </c:pt>
                <c:pt idx="2112">
                  <c:v>910</c:v>
                </c:pt>
                <c:pt idx="2113">
                  <c:v>910</c:v>
                </c:pt>
                <c:pt idx="2114">
                  <c:v>910</c:v>
                </c:pt>
                <c:pt idx="2115">
                  <c:v>910</c:v>
                </c:pt>
                <c:pt idx="2116">
                  <c:v>910</c:v>
                </c:pt>
                <c:pt idx="2117">
                  <c:v>915</c:v>
                </c:pt>
                <c:pt idx="2118">
                  <c:v>920</c:v>
                </c:pt>
                <c:pt idx="2119">
                  <c:v>920</c:v>
                </c:pt>
                <c:pt idx="2120">
                  <c:v>925</c:v>
                </c:pt>
                <c:pt idx="2121">
                  <c:v>930</c:v>
                </c:pt>
                <c:pt idx="2122">
                  <c:v>930</c:v>
                </c:pt>
                <c:pt idx="2123">
                  <c:v>935</c:v>
                </c:pt>
                <c:pt idx="2124">
                  <c:v>935</c:v>
                </c:pt>
                <c:pt idx="2125">
                  <c:v>935</c:v>
                </c:pt>
                <c:pt idx="2126">
                  <c:v>935</c:v>
                </c:pt>
                <c:pt idx="2127">
                  <c:v>935</c:v>
                </c:pt>
                <c:pt idx="2128">
                  <c:v>935</c:v>
                </c:pt>
                <c:pt idx="2129">
                  <c:v>935</c:v>
                </c:pt>
                <c:pt idx="2130">
                  <c:v>935</c:v>
                </c:pt>
                <c:pt idx="2131">
                  <c:v>935</c:v>
                </c:pt>
                <c:pt idx="2132">
                  <c:v>935</c:v>
                </c:pt>
                <c:pt idx="2133">
                  <c:v>935</c:v>
                </c:pt>
                <c:pt idx="2134">
                  <c:v>935</c:v>
                </c:pt>
                <c:pt idx="2135">
                  <c:v>935</c:v>
                </c:pt>
                <c:pt idx="2136">
                  <c:v>935</c:v>
                </c:pt>
                <c:pt idx="2137">
                  <c:v>935</c:v>
                </c:pt>
                <c:pt idx="2138">
                  <c:v>935</c:v>
                </c:pt>
                <c:pt idx="2139">
                  <c:v>935</c:v>
                </c:pt>
                <c:pt idx="2140">
                  <c:v>935</c:v>
                </c:pt>
                <c:pt idx="2141">
                  <c:v>935</c:v>
                </c:pt>
                <c:pt idx="2142">
                  <c:v>940</c:v>
                </c:pt>
                <c:pt idx="2143">
                  <c:v>945</c:v>
                </c:pt>
                <c:pt idx="2144">
                  <c:v>945</c:v>
                </c:pt>
                <c:pt idx="2145">
                  <c:v>945</c:v>
                </c:pt>
                <c:pt idx="2146">
                  <c:v>945</c:v>
                </c:pt>
                <c:pt idx="2147">
                  <c:v>945</c:v>
                </c:pt>
                <c:pt idx="2148">
                  <c:v>950</c:v>
                </c:pt>
                <c:pt idx="2149">
                  <c:v>950</c:v>
                </c:pt>
                <c:pt idx="2150">
                  <c:v>950</c:v>
                </c:pt>
                <c:pt idx="2151">
                  <c:v>945</c:v>
                </c:pt>
                <c:pt idx="2152">
                  <c:v>945</c:v>
                </c:pt>
                <c:pt idx="2153">
                  <c:v>935</c:v>
                </c:pt>
                <c:pt idx="2154">
                  <c:v>935</c:v>
                </c:pt>
                <c:pt idx="2155">
                  <c:v>935</c:v>
                </c:pt>
                <c:pt idx="2156">
                  <c:v>935</c:v>
                </c:pt>
                <c:pt idx="2157">
                  <c:v>940</c:v>
                </c:pt>
                <c:pt idx="2158">
                  <c:v>940</c:v>
                </c:pt>
                <c:pt idx="2159">
                  <c:v>940</c:v>
                </c:pt>
                <c:pt idx="2160">
                  <c:v>945</c:v>
                </c:pt>
                <c:pt idx="2161">
                  <c:v>945</c:v>
                </c:pt>
                <c:pt idx="2162">
                  <c:v>945</c:v>
                </c:pt>
                <c:pt idx="2163">
                  <c:v>945</c:v>
                </c:pt>
                <c:pt idx="2164">
                  <c:v>945</c:v>
                </c:pt>
                <c:pt idx="2165">
                  <c:v>945</c:v>
                </c:pt>
                <c:pt idx="2166">
                  <c:v>945</c:v>
                </c:pt>
                <c:pt idx="2167">
                  <c:v>945</c:v>
                </c:pt>
                <c:pt idx="2168">
                  <c:v>945</c:v>
                </c:pt>
                <c:pt idx="2169">
                  <c:v>945</c:v>
                </c:pt>
                <c:pt idx="2170">
                  <c:v>940</c:v>
                </c:pt>
                <c:pt idx="2171">
                  <c:v>935</c:v>
                </c:pt>
                <c:pt idx="2172">
                  <c:v>935</c:v>
                </c:pt>
                <c:pt idx="2173">
                  <c:v>940</c:v>
                </c:pt>
                <c:pt idx="2179">
                  <c:v>940</c:v>
                </c:pt>
                <c:pt idx="2180">
                  <c:v>940</c:v>
                </c:pt>
                <c:pt idx="2181">
                  <c:v>940</c:v>
                </c:pt>
                <c:pt idx="2182">
                  <c:v>945</c:v>
                </c:pt>
                <c:pt idx="2183">
                  <c:v>950</c:v>
                </c:pt>
                <c:pt idx="2184">
                  <c:v>950</c:v>
                </c:pt>
                <c:pt idx="2185">
                  <c:v>950</c:v>
                </c:pt>
                <c:pt idx="2186">
                  <c:v>950</c:v>
                </c:pt>
                <c:pt idx="2189">
                  <c:v>950</c:v>
                </c:pt>
                <c:pt idx="2190">
                  <c:v>955</c:v>
                </c:pt>
                <c:pt idx="2191">
                  <c:v>960</c:v>
                </c:pt>
                <c:pt idx="2192">
                  <c:v>960</c:v>
                </c:pt>
                <c:pt idx="2193">
                  <c:v>965</c:v>
                </c:pt>
                <c:pt idx="2194">
                  <c:v>965</c:v>
                </c:pt>
                <c:pt idx="2195">
                  <c:v>965</c:v>
                </c:pt>
                <c:pt idx="2196">
                  <c:v>965</c:v>
                </c:pt>
                <c:pt idx="2197">
                  <c:v>965</c:v>
                </c:pt>
                <c:pt idx="2198">
                  <c:v>970</c:v>
                </c:pt>
                <c:pt idx="2199">
                  <c:v>970</c:v>
                </c:pt>
                <c:pt idx="2200">
                  <c:v>970</c:v>
                </c:pt>
                <c:pt idx="2201">
                  <c:v>960</c:v>
                </c:pt>
                <c:pt idx="2202">
                  <c:v>965</c:v>
                </c:pt>
                <c:pt idx="2203">
                  <c:v>965</c:v>
                </c:pt>
                <c:pt idx="2204">
                  <c:v>960</c:v>
                </c:pt>
                <c:pt idx="2205">
                  <c:v>960</c:v>
                </c:pt>
                <c:pt idx="2206">
                  <c:v>955</c:v>
                </c:pt>
                <c:pt idx="2207">
                  <c:v>955</c:v>
                </c:pt>
                <c:pt idx="2208">
                  <c:v>960</c:v>
                </c:pt>
                <c:pt idx="2209">
                  <c:v>965</c:v>
                </c:pt>
                <c:pt idx="2210">
                  <c:v>965</c:v>
                </c:pt>
                <c:pt idx="2211">
                  <c:v>965</c:v>
                </c:pt>
                <c:pt idx="2212">
                  <c:v>975</c:v>
                </c:pt>
                <c:pt idx="2213">
                  <c:v>980</c:v>
                </c:pt>
                <c:pt idx="2214">
                  <c:v>970</c:v>
                </c:pt>
                <c:pt idx="2215">
                  <c:v>950</c:v>
                </c:pt>
                <c:pt idx="2216">
                  <c:v>940</c:v>
                </c:pt>
                <c:pt idx="2217">
                  <c:v>935</c:v>
                </c:pt>
                <c:pt idx="2218">
                  <c:v>935</c:v>
                </c:pt>
                <c:pt idx="2219">
                  <c:v>925</c:v>
                </c:pt>
                <c:pt idx="2220">
                  <c:v>920</c:v>
                </c:pt>
                <c:pt idx="2221">
                  <c:v>915</c:v>
                </c:pt>
                <c:pt idx="2222">
                  <c:v>915</c:v>
                </c:pt>
                <c:pt idx="2223">
                  <c:v>915</c:v>
                </c:pt>
                <c:pt idx="2224">
                  <c:v>925</c:v>
                </c:pt>
                <c:pt idx="2225">
                  <c:v>925</c:v>
                </c:pt>
                <c:pt idx="2226">
                  <c:v>925</c:v>
                </c:pt>
                <c:pt idx="2227">
                  <c:v>925</c:v>
                </c:pt>
                <c:pt idx="2228">
                  <c:v>925</c:v>
                </c:pt>
                <c:pt idx="2229">
                  <c:v>910</c:v>
                </c:pt>
                <c:pt idx="2230">
                  <c:v>910</c:v>
                </c:pt>
                <c:pt idx="2231">
                  <c:v>910</c:v>
                </c:pt>
                <c:pt idx="2232">
                  <c:v>910</c:v>
                </c:pt>
                <c:pt idx="2233">
                  <c:v>900</c:v>
                </c:pt>
                <c:pt idx="2234">
                  <c:v>895</c:v>
                </c:pt>
                <c:pt idx="2235">
                  <c:v>895</c:v>
                </c:pt>
                <c:pt idx="2236">
                  <c:v>890</c:v>
                </c:pt>
                <c:pt idx="2237">
                  <c:v>885</c:v>
                </c:pt>
                <c:pt idx="2238">
                  <c:v>875</c:v>
                </c:pt>
                <c:pt idx="2239">
                  <c:v>875</c:v>
                </c:pt>
                <c:pt idx="2240">
                  <c:v>875</c:v>
                </c:pt>
                <c:pt idx="2241">
                  <c:v>875</c:v>
                </c:pt>
                <c:pt idx="2242">
                  <c:v>875</c:v>
                </c:pt>
                <c:pt idx="2243">
                  <c:v>875</c:v>
                </c:pt>
                <c:pt idx="2244">
                  <c:v>865</c:v>
                </c:pt>
                <c:pt idx="2245">
                  <c:v>865</c:v>
                </c:pt>
                <c:pt idx="2246">
                  <c:v>855</c:v>
                </c:pt>
                <c:pt idx="2247">
                  <c:v>845</c:v>
                </c:pt>
                <c:pt idx="2248">
                  <c:v>840</c:v>
                </c:pt>
                <c:pt idx="2249">
                  <c:v>845</c:v>
                </c:pt>
                <c:pt idx="2250">
                  <c:v>855</c:v>
                </c:pt>
                <c:pt idx="2251">
                  <c:v>865</c:v>
                </c:pt>
                <c:pt idx="2252">
                  <c:v>875</c:v>
                </c:pt>
                <c:pt idx="2253">
                  <c:v>875</c:v>
                </c:pt>
                <c:pt idx="2254">
                  <c:v>870</c:v>
                </c:pt>
                <c:pt idx="2255">
                  <c:v>865</c:v>
                </c:pt>
                <c:pt idx="2256">
                  <c:v>860</c:v>
                </c:pt>
                <c:pt idx="2257">
                  <c:v>850</c:v>
                </c:pt>
                <c:pt idx="2258">
                  <c:v>840</c:v>
                </c:pt>
                <c:pt idx="2262">
                  <c:v>840</c:v>
                </c:pt>
                <c:pt idx="2263">
                  <c:v>850</c:v>
                </c:pt>
                <c:pt idx="2264">
                  <c:v>860</c:v>
                </c:pt>
                <c:pt idx="2265">
                  <c:v>870</c:v>
                </c:pt>
                <c:pt idx="2266">
                  <c:v>870</c:v>
                </c:pt>
                <c:pt idx="2267">
                  <c:v>855</c:v>
                </c:pt>
                <c:pt idx="2268">
                  <c:v>845</c:v>
                </c:pt>
                <c:pt idx="2269">
                  <c:v>845</c:v>
                </c:pt>
                <c:pt idx="2270">
                  <c:v>875</c:v>
                </c:pt>
                <c:pt idx="2271">
                  <c:v>885</c:v>
                </c:pt>
                <c:pt idx="2272">
                  <c:v>900</c:v>
                </c:pt>
                <c:pt idx="2273">
                  <c:v>910</c:v>
                </c:pt>
                <c:pt idx="2274">
                  <c:v>910</c:v>
                </c:pt>
                <c:pt idx="2275">
                  <c:v>910</c:v>
                </c:pt>
                <c:pt idx="2276">
                  <c:v>915</c:v>
                </c:pt>
                <c:pt idx="2277">
                  <c:v>915</c:v>
                </c:pt>
                <c:pt idx="2278">
                  <c:v>920</c:v>
                </c:pt>
                <c:pt idx="2279">
                  <c:v>920</c:v>
                </c:pt>
                <c:pt idx="2280">
                  <c:v>925</c:v>
                </c:pt>
                <c:pt idx="2281">
                  <c:v>925</c:v>
                </c:pt>
                <c:pt idx="2282">
                  <c:v>935</c:v>
                </c:pt>
                <c:pt idx="2283">
                  <c:v>940</c:v>
                </c:pt>
                <c:pt idx="2284">
                  <c:v>940</c:v>
                </c:pt>
                <c:pt idx="2285">
                  <c:v>940</c:v>
                </c:pt>
                <c:pt idx="2286">
                  <c:v>940</c:v>
                </c:pt>
                <c:pt idx="2287">
                  <c:v>940</c:v>
                </c:pt>
                <c:pt idx="2288">
                  <c:v>940</c:v>
                </c:pt>
                <c:pt idx="2289">
                  <c:v>950</c:v>
                </c:pt>
                <c:pt idx="2290">
                  <c:v>955</c:v>
                </c:pt>
                <c:pt idx="2294">
                  <c:v>960</c:v>
                </c:pt>
                <c:pt idx="2295">
                  <c:v>960</c:v>
                </c:pt>
                <c:pt idx="2296">
                  <c:v>965</c:v>
                </c:pt>
                <c:pt idx="2297">
                  <c:v>970</c:v>
                </c:pt>
                <c:pt idx="2298">
                  <c:v>970</c:v>
                </c:pt>
                <c:pt idx="2299">
                  <c:v>975</c:v>
                </c:pt>
                <c:pt idx="2300">
                  <c:v>980</c:v>
                </c:pt>
                <c:pt idx="2301">
                  <c:v>990</c:v>
                </c:pt>
                <c:pt idx="2302">
                  <c:v>990</c:v>
                </c:pt>
                <c:pt idx="2303">
                  <c:v>990</c:v>
                </c:pt>
                <c:pt idx="2304">
                  <c:v>1000</c:v>
                </c:pt>
                <c:pt idx="2305">
                  <c:v>1000</c:v>
                </c:pt>
                <c:pt idx="2306">
                  <c:v>1000</c:v>
                </c:pt>
                <c:pt idx="2307">
                  <c:v>1000</c:v>
                </c:pt>
                <c:pt idx="2308">
                  <c:v>990</c:v>
                </c:pt>
                <c:pt idx="2309">
                  <c:v>980</c:v>
                </c:pt>
                <c:pt idx="2310">
                  <c:v>970</c:v>
                </c:pt>
                <c:pt idx="2311">
                  <c:v>970</c:v>
                </c:pt>
                <c:pt idx="2314">
                  <c:v>965</c:v>
                </c:pt>
                <c:pt idx="2315">
                  <c:v>965</c:v>
                </c:pt>
                <c:pt idx="2316">
                  <c:v>970</c:v>
                </c:pt>
                <c:pt idx="2317">
                  <c:v>975</c:v>
                </c:pt>
                <c:pt idx="2318">
                  <c:v>980</c:v>
                </c:pt>
                <c:pt idx="2319">
                  <c:v>970</c:v>
                </c:pt>
                <c:pt idx="2320">
                  <c:v>960</c:v>
                </c:pt>
                <c:pt idx="2321">
                  <c:v>960</c:v>
                </c:pt>
                <c:pt idx="2322">
                  <c:v>955</c:v>
                </c:pt>
                <c:pt idx="2323">
                  <c:v>955</c:v>
                </c:pt>
                <c:pt idx="2324">
                  <c:v>955</c:v>
                </c:pt>
                <c:pt idx="2325">
                  <c:v>960</c:v>
                </c:pt>
                <c:pt idx="2326">
                  <c:v>980</c:v>
                </c:pt>
                <c:pt idx="2327">
                  <c:v>980</c:v>
                </c:pt>
                <c:pt idx="2328">
                  <c:v>1020</c:v>
                </c:pt>
                <c:pt idx="2329">
                  <c:v>1030</c:v>
                </c:pt>
                <c:pt idx="2330">
                  <c:v>1040</c:v>
                </c:pt>
                <c:pt idx="2331">
                  <c:v>1045</c:v>
                </c:pt>
                <c:pt idx="2332">
                  <c:v>1045</c:v>
                </c:pt>
                <c:pt idx="2333">
                  <c:v>1045</c:v>
                </c:pt>
                <c:pt idx="2334">
                  <c:v>1045</c:v>
                </c:pt>
                <c:pt idx="2335">
                  <c:v>1055</c:v>
                </c:pt>
                <c:pt idx="2336">
                  <c:v>1060</c:v>
                </c:pt>
                <c:pt idx="2337">
                  <c:v>1060</c:v>
                </c:pt>
                <c:pt idx="2338">
                  <c:v>1065</c:v>
                </c:pt>
                <c:pt idx="2339">
                  <c:v>1065</c:v>
                </c:pt>
                <c:pt idx="2340">
                  <c:v>1070</c:v>
                </c:pt>
                <c:pt idx="2341">
                  <c:v>1080</c:v>
                </c:pt>
                <c:pt idx="2342">
                  <c:v>1090</c:v>
                </c:pt>
                <c:pt idx="2343">
                  <c:v>1100</c:v>
                </c:pt>
                <c:pt idx="2344">
                  <c:v>1100</c:v>
                </c:pt>
                <c:pt idx="2345">
                  <c:v>1090</c:v>
                </c:pt>
                <c:pt idx="2346">
                  <c:v>1080</c:v>
                </c:pt>
                <c:pt idx="2347">
                  <c:v>1070</c:v>
                </c:pt>
                <c:pt idx="2348">
                  <c:v>1060</c:v>
                </c:pt>
                <c:pt idx="2354">
                  <c:v>1060</c:v>
                </c:pt>
                <c:pt idx="2355">
                  <c:v>1060</c:v>
                </c:pt>
                <c:pt idx="2356">
                  <c:v>1060</c:v>
                </c:pt>
                <c:pt idx="2357">
                  <c:v>1060</c:v>
                </c:pt>
                <c:pt idx="2358">
                  <c:v>1045</c:v>
                </c:pt>
                <c:pt idx="2359">
                  <c:v>1045</c:v>
                </c:pt>
                <c:pt idx="2360">
                  <c:v>1045</c:v>
                </c:pt>
                <c:pt idx="2361">
                  <c:v>1045</c:v>
                </c:pt>
                <c:pt idx="2362">
                  <c:v>1045</c:v>
                </c:pt>
                <c:pt idx="2363">
                  <c:v>1045</c:v>
                </c:pt>
                <c:pt idx="2364">
                  <c:v>1045</c:v>
                </c:pt>
                <c:pt idx="2365">
                  <c:v>1040</c:v>
                </c:pt>
                <c:pt idx="2366">
                  <c:v>1035</c:v>
                </c:pt>
                <c:pt idx="2367">
                  <c:v>1030</c:v>
                </c:pt>
                <c:pt idx="2368">
                  <c:v>1020</c:v>
                </c:pt>
                <c:pt idx="2369">
                  <c:v>1020</c:v>
                </c:pt>
                <c:pt idx="2370">
                  <c:v>1035</c:v>
                </c:pt>
                <c:pt idx="2371">
                  <c:v>1050</c:v>
                </c:pt>
                <c:pt idx="2372">
                  <c:v>1060</c:v>
                </c:pt>
                <c:pt idx="2373">
                  <c:v>1070</c:v>
                </c:pt>
                <c:pt idx="2374">
                  <c:v>1080</c:v>
                </c:pt>
                <c:pt idx="2375">
                  <c:v>1090</c:v>
                </c:pt>
                <c:pt idx="2376">
                  <c:v>1090</c:v>
                </c:pt>
                <c:pt idx="2377">
                  <c:v>1080</c:v>
                </c:pt>
                <c:pt idx="2378">
                  <c:v>1080</c:v>
                </c:pt>
                <c:pt idx="2379">
                  <c:v>1070</c:v>
                </c:pt>
                <c:pt idx="2380">
                  <c:v>1060</c:v>
                </c:pt>
                <c:pt idx="2381">
                  <c:v>1045</c:v>
                </c:pt>
                <c:pt idx="2384">
                  <c:v>1005</c:v>
                </c:pt>
                <c:pt idx="2385">
                  <c:v>1005</c:v>
                </c:pt>
                <c:pt idx="2386">
                  <c:v>995</c:v>
                </c:pt>
                <c:pt idx="2387">
                  <c:v>975</c:v>
                </c:pt>
                <c:pt idx="2388">
                  <c:v>975</c:v>
                </c:pt>
                <c:pt idx="2389">
                  <c:v>975</c:v>
                </c:pt>
                <c:pt idx="2390">
                  <c:v>975</c:v>
                </c:pt>
                <c:pt idx="2391">
                  <c:v>975</c:v>
                </c:pt>
                <c:pt idx="2392">
                  <c:v>965</c:v>
                </c:pt>
                <c:pt idx="2393">
                  <c:v>965</c:v>
                </c:pt>
                <c:pt idx="2394">
                  <c:v>930</c:v>
                </c:pt>
                <c:pt idx="2395">
                  <c:v>900</c:v>
                </c:pt>
                <c:pt idx="2396">
                  <c:v>895</c:v>
                </c:pt>
                <c:pt idx="2397">
                  <c:v>895</c:v>
                </c:pt>
                <c:pt idx="2398">
                  <c:v>895</c:v>
                </c:pt>
                <c:pt idx="2399">
                  <c:v>875</c:v>
                </c:pt>
                <c:pt idx="2400">
                  <c:v>865</c:v>
                </c:pt>
                <c:pt idx="2401">
                  <c:v>855</c:v>
                </c:pt>
                <c:pt idx="2402">
                  <c:v>855</c:v>
                </c:pt>
                <c:pt idx="2403">
                  <c:v>845</c:v>
                </c:pt>
                <c:pt idx="2404">
                  <c:v>845</c:v>
                </c:pt>
                <c:pt idx="2405">
                  <c:v>850</c:v>
                </c:pt>
                <c:pt idx="2406">
                  <c:v>855</c:v>
                </c:pt>
                <c:pt idx="2407">
                  <c:v>855</c:v>
                </c:pt>
                <c:pt idx="2408">
                  <c:v>855</c:v>
                </c:pt>
                <c:pt idx="2409">
                  <c:v>855</c:v>
                </c:pt>
                <c:pt idx="2410">
                  <c:v>860</c:v>
                </c:pt>
                <c:pt idx="2411">
                  <c:v>860</c:v>
                </c:pt>
                <c:pt idx="2412">
                  <c:v>860</c:v>
                </c:pt>
                <c:pt idx="2413">
                  <c:v>860</c:v>
                </c:pt>
                <c:pt idx="2414">
                  <c:v>865</c:v>
                </c:pt>
                <c:pt idx="2415">
                  <c:v>875</c:v>
                </c:pt>
                <c:pt idx="2416">
                  <c:v>875</c:v>
                </c:pt>
                <c:pt idx="2417">
                  <c:v>875</c:v>
                </c:pt>
                <c:pt idx="2418">
                  <c:v>875</c:v>
                </c:pt>
                <c:pt idx="2419">
                  <c:v>875</c:v>
                </c:pt>
                <c:pt idx="2420">
                  <c:v>875</c:v>
                </c:pt>
                <c:pt idx="2421">
                  <c:v>875</c:v>
                </c:pt>
                <c:pt idx="2422">
                  <c:v>875</c:v>
                </c:pt>
                <c:pt idx="2423">
                  <c:v>875</c:v>
                </c:pt>
                <c:pt idx="2424">
                  <c:v>875</c:v>
                </c:pt>
                <c:pt idx="2425">
                  <c:v>875</c:v>
                </c:pt>
                <c:pt idx="2426">
                  <c:v>870</c:v>
                </c:pt>
                <c:pt idx="2427">
                  <c:v>875</c:v>
                </c:pt>
                <c:pt idx="2428">
                  <c:v>875</c:v>
                </c:pt>
                <c:pt idx="2429">
                  <c:v>880</c:v>
                </c:pt>
                <c:pt idx="2430">
                  <c:v>880</c:v>
                </c:pt>
                <c:pt idx="2431">
                  <c:v>885</c:v>
                </c:pt>
                <c:pt idx="2432">
                  <c:v>885</c:v>
                </c:pt>
                <c:pt idx="2433">
                  <c:v>875</c:v>
                </c:pt>
                <c:pt idx="2434">
                  <c:v>865</c:v>
                </c:pt>
                <c:pt idx="2435">
                  <c:v>855</c:v>
                </c:pt>
                <c:pt idx="2436">
                  <c:v>845</c:v>
                </c:pt>
                <c:pt idx="2437">
                  <c:v>840</c:v>
                </c:pt>
                <c:pt idx="2438">
                  <c:v>845</c:v>
                </c:pt>
                <c:pt idx="2439">
                  <c:v>845</c:v>
                </c:pt>
                <c:pt idx="2440">
                  <c:v>870</c:v>
                </c:pt>
                <c:pt idx="2441">
                  <c:v>875</c:v>
                </c:pt>
                <c:pt idx="2442">
                  <c:v>875</c:v>
                </c:pt>
                <c:pt idx="2443">
                  <c:v>875</c:v>
                </c:pt>
                <c:pt idx="2444">
                  <c:v>845</c:v>
                </c:pt>
                <c:pt idx="2450">
                  <c:v>825</c:v>
                </c:pt>
                <c:pt idx="2451">
                  <c:v>830</c:v>
                </c:pt>
                <c:pt idx="2452">
                  <c:v>830</c:v>
                </c:pt>
                <c:pt idx="2453">
                  <c:v>830</c:v>
                </c:pt>
                <c:pt idx="2454">
                  <c:v>830</c:v>
                </c:pt>
                <c:pt idx="2455">
                  <c:v>840</c:v>
                </c:pt>
                <c:pt idx="2456">
                  <c:v>845</c:v>
                </c:pt>
                <c:pt idx="2457">
                  <c:v>865</c:v>
                </c:pt>
                <c:pt idx="2458">
                  <c:v>855</c:v>
                </c:pt>
                <c:pt idx="2459">
                  <c:v>845</c:v>
                </c:pt>
                <c:pt idx="2460">
                  <c:v>800</c:v>
                </c:pt>
                <c:pt idx="2461">
                  <c:v>760</c:v>
                </c:pt>
                <c:pt idx="2462">
                  <c:v>765</c:v>
                </c:pt>
                <c:pt idx="2463">
                  <c:v>775</c:v>
                </c:pt>
                <c:pt idx="2464">
                  <c:v>755</c:v>
                </c:pt>
                <c:pt idx="2465">
                  <c:v>685</c:v>
                </c:pt>
                <c:pt idx="2466">
                  <c:v>685</c:v>
                </c:pt>
                <c:pt idx="2467">
                  <c:v>695</c:v>
                </c:pt>
                <c:pt idx="2468">
                  <c:v>705</c:v>
                </c:pt>
                <c:pt idx="2469">
                  <c:v>715</c:v>
                </c:pt>
                <c:pt idx="2470">
                  <c:v>725</c:v>
                </c:pt>
                <c:pt idx="2471">
                  <c:v>745</c:v>
                </c:pt>
                <c:pt idx="2472">
                  <c:v>755</c:v>
                </c:pt>
                <c:pt idx="2473">
                  <c:v>765</c:v>
                </c:pt>
                <c:pt idx="2474">
                  <c:v>780</c:v>
                </c:pt>
                <c:pt idx="2475">
                  <c:v>795</c:v>
                </c:pt>
                <c:pt idx="2476">
                  <c:v>805</c:v>
                </c:pt>
                <c:pt idx="2477">
                  <c:v>820</c:v>
                </c:pt>
                <c:pt idx="2478">
                  <c:v>835</c:v>
                </c:pt>
                <c:pt idx="2479">
                  <c:v>845</c:v>
                </c:pt>
                <c:pt idx="2480">
                  <c:v>855</c:v>
                </c:pt>
                <c:pt idx="2481">
                  <c:v>860</c:v>
                </c:pt>
                <c:pt idx="2482">
                  <c:v>870</c:v>
                </c:pt>
                <c:pt idx="2483">
                  <c:v>880</c:v>
                </c:pt>
                <c:pt idx="2484">
                  <c:v>890</c:v>
                </c:pt>
                <c:pt idx="2485">
                  <c:v>900</c:v>
                </c:pt>
                <c:pt idx="2486">
                  <c:v>910</c:v>
                </c:pt>
                <c:pt idx="2487">
                  <c:v>920</c:v>
                </c:pt>
                <c:pt idx="2488">
                  <c:v>920</c:v>
                </c:pt>
                <c:pt idx="2489">
                  <c:v>920</c:v>
                </c:pt>
                <c:pt idx="2490">
                  <c:v>920</c:v>
                </c:pt>
                <c:pt idx="2491">
                  <c:v>920</c:v>
                </c:pt>
                <c:pt idx="2492">
                  <c:v>925</c:v>
                </c:pt>
                <c:pt idx="2493">
                  <c:v>925</c:v>
                </c:pt>
                <c:pt idx="2494">
                  <c:v>925</c:v>
                </c:pt>
                <c:pt idx="2495">
                  <c:v>915</c:v>
                </c:pt>
                <c:pt idx="2496">
                  <c:v>915</c:v>
                </c:pt>
                <c:pt idx="2497">
                  <c:v>925</c:v>
                </c:pt>
                <c:pt idx="2498">
                  <c:v>935</c:v>
                </c:pt>
                <c:pt idx="2499">
                  <c:v>945</c:v>
                </c:pt>
                <c:pt idx="2500">
                  <c:v>955</c:v>
                </c:pt>
                <c:pt idx="2501">
                  <c:v>965</c:v>
                </c:pt>
                <c:pt idx="2502">
                  <c:v>975</c:v>
                </c:pt>
                <c:pt idx="2503">
                  <c:v>985</c:v>
                </c:pt>
                <c:pt idx="2504">
                  <c:v>995</c:v>
                </c:pt>
                <c:pt idx="2505">
                  <c:v>1000</c:v>
                </c:pt>
                <c:pt idx="2506">
                  <c:v>1005</c:v>
                </c:pt>
                <c:pt idx="2507">
                  <c:v>1005</c:v>
                </c:pt>
                <c:pt idx="2508">
                  <c:v>1005</c:v>
                </c:pt>
                <c:pt idx="2509">
                  <c:v>1005</c:v>
                </c:pt>
                <c:pt idx="2510">
                  <c:v>1005</c:v>
                </c:pt>
                <c:pt idx="2511">
                  <c:v>1005</c:v>
                </c:pt>
                <c:pt idx="2512">
                  <c:v>1005</c:v>
                </c:pt>
                <c:pt idx="2513">
                  <c:v>1005</c:v>
                </c:pt>
                <c:pt idx="2514">
                  <c:v>1005</c:v>
                </c:pt>
                <c:pt idx="2515">
                  <c:v>1005</c:v>
                </c:pt>
                <c:pt idx="2516">
                  <c:v>1005</c:v>
                </c:pt>
                <c:pt idx="2517">
                  <c:v>1005</c:v>
                </c:pt>
                <c:pt idx="2518">
                  <c:v>1010</c:v>
                </c:pt>
                <c:pt idx="2519">
                  <c:v>1010</c:v>
                </c:pt>
                <c:pt idx="2520">
                  <c:v>1010</c:v>
                </c:pt>
                <c:pt idx="2522">
                  <c:v>1010</c:v>
                </c:pt>
                <c:pt idx="2523">
                  <c:v>1010</c:v>
                </c:pt>
                <c:pt idx="2524">
                  <c:v>1000</c:v>
                </c:pt>
                <c:pt idx="2525">
                  <c:v>990</c:v>
                </c:pt>
                <c:pt idx="2526">
                  <c:v>990</c:v>
                </c:pt>
                <c:pt idx="2527">
                  <c:v>985</c:v>
                </c:pt>
                <c:pt idx="2528">
                  <c:v>985</c:v>
                </c:pt>
                <c:pt idx="2529">
                  <c:v>985</c:v>
                </c:pt>
                <c:pt idx="2530">
                  <c:v>985</c:v>
                </c:pt>
                <c:pt idx="2531">
                  <c:v>985</c:v>
                </c:pt>
                <c:pt idx="2532">
                  <c:v>985</c:v>
                </c:pt>
                <c:pt idx="2533">
                  <c:v>985</c:v>
                </c:pt>
                <c:pt idx="2534">
                  <c:v>985</c:v>
                </c:pt>
                <c:pt idx="2535">
                  <c:v>990</c:v>
                </c:pt>
                <c:pt idx="2536">
                  <c:v>990</c:v>
                </c:pt>
                <c:pt idx="2537">
                  <c:v>985</c:v>
                </c:pt>
                <c:pt idx="2538">
                  <c:v>980</c:v>
                </c:pt>
                <c:pt idx="2539">
                  <c:v>975</c:v>
                </c:pt>
                <c:pt idx="2540">
                  <c:v>975</c:v>
                </c:pt>
                <c:pt idx="2541">
                  <c:v>975</c:v>
                </c:pt>
                <c:pt idx="2542">
                  <c:v>975</c:v>
                </c:pt>
                <c:pt idx="2543">
                  <c:v>975</c:v>
                </c:pt>
                <c:pt idx="2544">
                  <c:v>985</c:v>
                </c:pt>
                <c:pt idx="2545">
                  <c:v>1005</c:v>
                </c:pt>
                <c:pt idx="2546">
                  <c:v>1005</c:v>
                </c:pt>
                <c:pt idx="2547">
                  <c:v>1010</c:v>
                </c:pt>
                <c:pt idx="2548">
                  <c:v>1010</c:v>
                </c:pt>
                <c:pt idx="2549">
                  <c:v>1015</c:v>
                </c:pt>
                <c:pt idx="2550">
                  <c:v>1025</c:v>
                </c:pt>
                <c:pt idx="2551">
                  <c:v>1025</c:v>
                </c:pt>
                <c:pt idx="2552">
                  <c:v>1030</c:v>
                </c:pt>
                <c:pt idx="2553">
                  <c:v>1035</c:v>
                </c:pt>
                <c:pt idx="2554">
                  <c:v>1035</c:v>
                </c:pt>
                <c:pt idx="2555">
                  <c:v>1035</c:v>
                </c:pt>
                <c:pt idx="2556">
                  <c:v>1035</c:v>
                </c:pt>
                <c:pt idx="2557">
                  <c:v>1035</c:v>
                </c:pt>
                <c:pt idx="2558">
                  <c:v>1035</c:v>
                </c:pt>
                <c:pt idx="2561">
                  <c:v>1045</c:v>
                </c:pt>
                <c:pt idx="2562">
                  <c:v>1045</c:v>
                </c:pt>
                <c:pt idx="2563">
                  <c:v>1045</c:v>
                </c:pt>
                <c:pt idx="2564">
                  <c:v>1045</c:v>
                </c:pt>
                <c:pt idx="2565">
                  <c:v>1055</c:v>
                </c:pt>
                <c:pt idx="2566">
                  <c:v>1055</c:v>
                </c:pt>
                <c:pt idx="2567">
                  <c:v>1055</c:v>
                </c:pt>
                <c:pt idx="2568">
                  <c:v>1055</c:v>
                </c:pt>
                <c:pt idx="2569">
                  <c:v>1055</c:v>
                </c:pt>
                <c:pt idx="2570">
                  <c:v>1055</c:v>
                </c:pt>
                <c:pt idx="2571">
                  <c:v>1055</c:v>
                </c:pt>
                <c:pt idx="2572">
                  <c:v>1055</c:v>
                </c:pt>
                <c:pt idx="2573">
                  <c:v>1055</c:v>
                </c:pt>
                <c:pt idx="2574">
                  <c:v>1055</c:v>
                </c:pt>
                <c:pt idx="2575">
                  <c:v>1055</c:v>
                </c:pt>
                <c:pt idx="2576">
                  <c:v>1055</c:v>
                </c:pt>
                <c:pt idx="2577">
                  <c:v>1055</c:v>
                </c:pt>
                <c:pt idx="2578">
                  <c:v>1055</c:v>
                </c:pt>
                <c:pt idx="2582">
                  <c:v>1055</c:v>
                </c:pt>
                <c:pt idx="2583">
                  <c:v>1055</c:v>
                </c:pt>
                <c:pt idx="2584">
                  <c:v>1055</c:v>
                </c:pt>
                <c:pt idx="2585">
                  <c:v>1055</c:v>
                </c:pt>
                <c:pt idx="2586">
                  <c:v>1055</c:v>
                </c:pt>
                <c:pt idx="2587">
                  <c:v>1055</c:v>
                </c:pt>
                <c:pt idx="2588">
                  <c:v>1055</c:v>
                </c:pt>
                <c:pt idx="2589">
                  <c:v>1055</c:v>
                </c:pt>
                <c:pt idx="2590">
                  <c:v>1055</c:v>
                </c:pt>
                <c:pt idx="2591">
                  <c:v>1055</c:v>
                </c:pt>
                <c:pt idx="2592">
                  <c:v>1055</c:v>
                </c:pt>
                <c:pt idx="2593">
                  <c:v>1055</c:v>
                </c:pt>
                <c:pt idx="2594">
                  <c:v>1055</c:v>
                </c:pt>
                <c:pt idx="2595">
                  <c:v>1055</c:v>
                </c:pt>
                <c:pt idx="2596">
                  <c:v>1055</c:v>
                </c:pt>
                <c:pt idx="2597">
                  <c:v>1045</c:v>
                </c:pt>
                <c:pt idx="2598">
                  <c:v>1045</c:v>
                </c:pt>
                <c:pt idx="2599">
                  <c:v>1045</c:v>
                </c:pt>
                <c:pt idx="2600">
                  <c:v>1055</c:v>
                </c:pt>
                <c:pt idx="2601">
                  <c:v>1065</c:v>
                </c:pt>
                <c:pt idx="2602">
                  <c:v>1065</c:v>
                </c:pt>
                <c:pt idx="2603">
                  <c:v>1065</c:v>
                </c:pt>
                <c:pt idx="2604">
                  <c:v>1065</c:v>
                </c:pt>
                <c:pt idx="2605">
                  <c:v>1065</c:v>
                </c:pt>
                <c:pt idx="2606">
                  <c:v>1065</c:v>
                </c:pt>
                <c:pt idx="2607">
                  <c:v>1065</c:v>
                </c:pt>
                <c:pt idx="2608">
                  <c:v>1055</c:v>
                </c:pt>
                <c:pt idx="2609">
                  <c:v>1055</c:v>
                </c:pt>
                <c:pt idx="2610">
                  <c:v>1055</c:v>
                </c:pt>
                <c:pt idx="2611">
                  <c:v>1055</c:v>
                </c:pt>
                <c:pt idx="2612">
                  <c:v>1055</c:v>
                </c:pt>
                <c:pt idx="2613">
                  <c:v>1055</c:v>
                </c:pt>
                <c:pt idx="2614">
                  <c:v>1055</c:v>
                </c:pt>
                <c:pt idx="2615">
                  <c:v>1055</c:v>
                </c:pt>
                <c:pt idx="2616">
                  <c:v>1065</c:v>
                </c:pt>
                <c:pt idx="2617">
                  <c:v>1065</c:v>
                </c:pt>
                <c:pt idx="2618">
                  <c:v>1075</c:v>
                </c:pt>
                <c:pt idx="2619">
                  <c:v>1075</c:v>
                </c:pt>
                <c:pt idx="2620">
                  <c:v>1075</c:v>
                </c:pt>
                <c:pt idx="2621">
                  <c:v>1075</c:v>
                </c:pt>
                <c:pt idx="2622">
                  <c:v>1075</c:v>
                </c:pt>
                <c:pt idx="2623">
                  <c:v>1075</c:v>
                </c:pt>
                <c:pt idx="2624">
                  <c:v>1075</c:v>
                </c:pt>
                <c:pt idx="2625">
                  <c:v>1065</c:v>
                </c:pt>
                <c:pt idx="2626">
                  <c:v>1065</c:v>
                </c:pt>
                <c:pt idx="2627">
                  <c:v>1055</c:v>
                </c:pt>
                <c:pt idx="2628">
                  <c:v>1055</c:v>
                </c:pt>
                <c:pt idx="2629">
                  <c:v>1055</c:v>
                </c:pt>
                <c:pt idx="2635">
                  <c:v>1055</c:v>
                </c:pt>
                <c:pt idx="2636">
                  <c:v>1055</c:v>
                </c:pt>
                <c:pt idx="2637">
                  <c:v>1055</c:v>
                </c:pt>
                <c:pt idx="2638">
                  <c:v>1055</c:v>
                </c:pt>
                <c:pt idx="2639">
                  <c:v>1055</c:v>
                </c:pt>
                <c:pt idx="2640">
                  <c:v>1055</c:v>
                </c:pt>
                <c:pt idx="2641">
                  <c:v>1055</c:v>
                </c:pt>
                <c:pt idx="2642">
                  <c:v>1055</c:v>
                </c:pt>
                <c:pt idx="2643">
                  <c:v>1055</c:v>
                </c:pt>
                <c:pt idx="2644">
                  <c:v>1045</c:v>
                </c:pt>
                <c:pt idx="2645">
                  <c:v>1045</c:v>
                </c:pt>
                <c:pt idx="2646">
                  <c:v>1045</c:v>
                </c:pt>
                <c:pt idx="2647">
                  <c:v>1045</c:v>
                </c:pt>
                <c:pt idx="2649">
                  <c:v>1045</c:v>
                </c:pt>
                <c:pt idx="2650">
                  <c:v>1045</c:v>
                </c:pt>
                <c:pt idx="2651">
                  <c:v>1045</c:v>
                </c:pt>
                <c:pt idx="2652">
                  <c:v>1045</c:v>
                </c:pt>
                <c:pt idx="2653">
                  <c:v>1045</c:v>
                </c:pt>
                <c:pt idx="2654">
                  <c:v>1045</c:v>
                </c:pt>
                <c:pt idx="2655">
                  <c:v>1045</c:v>
                </c:pt>
                <c:pt idx="2656">
                  <c:v>1045</c:v>
                </c:pt>
                <c:pt idx="2657">
                  <c:v>1035</c:v>
                </c:pt>
                <c:pt idx="2658">
                  <c:v>1035</c:v>
                </c:pt>
                <c:pt idx="2659">
                  <c:v>1035</c:v>
                </c:pt>
                <c:pt idx="2660">
                  <c:v>1045</c:v>
                </c:pt>
                <c:pt idx="2661">
                  <c:v>1045</c:v>
                </c:pt>
                <c:pt idx="2662">
                  <c:v>1045</c:v>
                </c:pt>
                <c:pt idx="2663">
                  <c:v>1055</c:v>
                </c:pt>
                <c:pt idx="2664">
                  <c:v>1065</c:v>
                </c:pt>
                <c:pt idx="2665">
                  <c:v>1065</c:v>
                </c:pt>
                <c:pt idx="2666">
                  <c:v>1065</c:v>
                </c:pt>
                <c:pt idx="2667">
                  <c:v>1065</c:v>
                </c:pt>
                <c:pt idx="2668">
                  <c:v>1065</c:v>
                </c:pt>
                <c:pt idx="2669">
                  <c:v>1065</c:v>
                </c:pt>
                <c:pt idx="2670">
                  <c:v>1055</c:v>
                </c:pt>
                <c:pt idx="2671">
                  <c:v>1055</c:v>
                </c:pt>
                <c:pt idx="2672">
                  <c:v>1055</c:v>
                </c:pt>
                <c:pt idx="2673">
                  <c:v>1055</c:v>
                </c:pt>
                <c:pt idx="2674">
                  <c:v>1065</c:v>
                </c:pt>
                <c:pt idx="2675">
                  <c:v>1075</c:v>
                </c:pt>
                <c:pt idx="2676">
                  <c:v>1075</c:v>
                </c:pt>
                <c:pt idx="2677">
                  <c:v>1085</c:v>
                </c:pt>
                <c:pt idx="2678">
                  <c:v>1085</c:v>
                </c:pt>
                <c:pt idx="2679">
                  <c:v>1085</c:v>
                </c:pt>
                <c:pt idx="2680">
                  <c:v>1085</c:v>
                </c:pt>
                <c:pt idx="2681">
                  <c:v>1085</c:v>
                </c:pt>
                <c:pt idx="2682">
                  <c:v>1075</c:v>
                </c:pt>
                <c:pt idx="2683">
                  <c:v>1065</c:v>
                </c:pt>
                <c:pt idx="2684">
                  <c:v>1055</c:v>
                </c:pt>
                <c:pt idx="2685">
                  <c:v>1055</c:v>
                </c:pt>
                <c:pt idx="2686">
                  <c:v>1045</c:v>
                </c:pt>
                <c:pt idx="2687">
                  <c:v>1045</c:v>
                </c:pt>
                <c:pt idx="2688">
                  <c:v>1025</c:v>
                </c:pt>
                <c:pt idx="2689">
                  <c:v>1015</c:v>
                </c:pt>
                <c:pt idx="2690">
                  <c:v>1015</c:v>
                </c:pt>
                <c:pt idx="2691">
                  <c:v>1025</c:v>
                </c:pt>
                <c:pt idx="2692">
                  <c:v>1025</c:v>
                </c:pt>
                <c:pt idx="2693">
                  <c:v>1025</c:v>
                </c:pt>
                <c:pt idx="2694">
                  <c:v>1025</c:v>
                </c:pt>
                <c:pt idx="2695">
                  <c:v>1045</c:v>
                </c:pt>
                <c:pt idx="2696">
                  <c:v>1065</c:v>
                </c:pt>
                <c:pt idx="2697">
                  <c:v>1095</c:v>
                </c:pt>
                <c:pt idx="2698">
                  <c:v>1125</c:v>
                </c:pt>
                <c:pt idx="2699">
                  <c:v>1155</c:v>
                </c:pt>
                <c:pt idx="2700">
                  <c:v>1175</c:v>
                </c:pt>
                <c:pt idx="2701">
                  <c:v>1185</c:v>
                </c:pt>
                <c:pt idx="2702">
                  <c:v>1215</c:v>
                </c:pt>
                <c:pt idx="2703">
                  <c:v>1245</c:v>
                </c:pt>
                <c:pt idx="2704">
                  <c:v>1255</c:v>
                </c:pt>
                <c:pt idx="2705">
                  <c:v>1265</c:v>
                </c:pt>
                <c:pt idx="2706">
                  <c:v>1275</c:v>
                </c:pt>
                <c:pt idx="2707">
                  <c:v>1285</c:v>
                </c:pt>
                <c:pt idx="2708">
                  <c:v>1295</c:v>
                </c:pt>
                <c:pt idx="2709">
                  <c:v>1305</c:v>
                </c:pt>
                <c:pt idx="2710">
                  <c:v>1305</c:v>
                </c:pt>
                <c:pt idx="2711">
                  <c:v>1305</c:v>
                </c:pt>
                <c:pt idx="2717">
                  <c:v>1305</c:v>
                </c:pt>
                <c:pt idx="2718">
                  <c:v>1305</c:v>
                </c:pt>
                <c:pt idx="2719">
                  <c:v>1305</c:v>
                </c:pt>
                <c:pt idx="2720">
                  <c:v>1315</c:v>
                </c:pt>
                <c:pt idx="2721">
                  <c:v>1315</c:v>
                </c:pt>
                <c:pt idx="2722">
                  <c:v>1315</c:v>
                </c:pt>
                <c:pt idx="2723">
                  <c:v>1315</c:v>
                </c:pt>
                <c:pt idx="2724">
                  <c:v>1325</c:v>
                </c:pt>
                <c:pt idx="2725">
                  <c:v>1325</c:v>
                </c:pt>
                <c:pt idx="2726">
                  <c:v>1335</c:v>
                </c:pt>
                <c:pt idx="2727">
                  <c:v>1335</c:v>
                </c:pt>
                <c:pt idx="2728">
                  <c:v>1335</c:v>
                </c:pt>
                <c:pt idx="2729">
                  <c:v>1335</c:v>
                </c:pt>
                <c:pt idx="2730">
                  <c:v>1335</c:v>
                </c:pt>
                <c:pt idx="2732">
                  <c:v>1335</c:v>
                </c:pt>
                <c:pt idx="2733">
                  <c:v>1335</c:v>
                </c:pt>
                <c:pt idx="2734">
                  <c:v>1335</c:v>
                </c:pt>
                <c:pt idx="2735">
                  <c:v>1335</c:v>
                </c:pt>
                <c:pt idx="2736">
                  <c:v>1335</c:v>
                </c:pt>
                <c:pt idx="2737">
                  <c:v>1335</c:v>
                </c:pt>
                <c:pt idx="2738">
                  <c:v>1335</c:v>
                </c:pt>
                <c:pt idx="2739">
                  <c:v>1335</c:v>
                </c:pt>
                <c:pt idx="2740">
                  <c:v>1335</c:v>
                </c:pt>
                <c:pt idx="2741">
                  <c:v>1335</c:v>
                </c:pt>
                <c:pt idx="2742">
                  <c:v>1335</c:v>
                </c:pt>
                <c:pt idx="2743">
                  <c:v>1335</c:v>
                </c:pt>
                <c:pt idx="2744">
                  <c:v>1325</c:v>
                </c:pt>
                <c:pt idx="2745">
                  <c:v>1325</c:v>
                </c:pt>
                <c:pt idx="2746">
                  <c:v>1325</c:v>
                </c:pt>
                <c:pt idx="2747">
                  <c:v>1325</c:v>
                </c:pt>
                <c:pt idx="2748">
                  <c:v>1325</c:v>
                </c:pt>
                <c:pt idx="2749">
                  <c:v>1325</c:v>
                </c:pt>
                <c:pt idx="2750">
                  <c:v>1325</c:v>
                </c:pt>
                <c:pt idx="2751">
                  <c:v>1325</c:v>
                </c:pt>
                <c:pt idx="2752">
                  <c:v>1325</c:v>
                </c:pt>
                <c:pt idx="2753">
                  <c:v>1325</c:v>
                </c:pt>
                <c:pt idx="2754">
                  <c:v>1335</c:v>
                </c:pt>
                <c:pt idx="2755">
                  <c:v>1335</c:v>
                </c:pt>
                <c:pt idx="2756">
                  <c:v>1335</c:v>
                </c:pt>
                <c:pt idx="2757">
                  <c:v>1335</c:v>
                </c:pt>
                <c:pt idx="2758">
                  <c:v>1335</c:v>
                </c:pt>
                <c:pt idx="2759">
                  <c:v>1335</c:v>
                </c:pt>
                <c:pt idx="2760">
                  <c:v>1325</c:v>
                </c:pt>
                <c:pt idx="2761">
                  <c:v>1325</c:v>
                </c:pt>
                <c:pt idx="2762">
                  <c:v>1325</c:v>
                </c:pt>
                <c:pt idx="2763">
                  <c:v>1325</c:v>
                </c:pt>
                <c:pt idx="2764">
                  <c:v>1325</c:v>
                </c:pt>
                <c:pt idx="2765">
                  <c:v>1325</c:v>
                </c:pt>
                <c:pt idx="2766">
                  <c:v>1325</c:v>
                </c:pt>
                <c:pt idx="2767">
                  <c:v>1325</c:v>
                </c:pt>
                <c:pt idx="2768">
                  <c:v>1325</c:v>
                </c:pt>
                <c:pt idx="2769">
                  <c:v>1325</c:v>
                </c:pt>
                <c:pt idx="2770">
                  <c:v>1325</c:v>
                </c:pt>
                <c:pt idx="2771">
                  <c:v>1325</c:v>
                </c:pt>
                <c:pt idx="2772">
                  <c:v>1315</c:v>
                </c:pt>
                <c:pt idx="2773">
                  <c:v>1315</c:v>
                </c:pt>
                <c:pt idx="2774">
                  <c:v>1315</c:v>
                </c:pt>
                <c:pt idx="2775">
                  <c:v>1315</c:v>
                </c:pt>
                <c:pt idx="2776">
                  <c:v>1315</c:v>
                </c:pt>
                <c:pt idx="2777">
                  <c:v>1315</c:v>
                </c:pt>
                <c:pt idx="2778">
                  <c:v>1305</c:v>
                </c:pt>
                <c:pt idx="2779">
                  <c:v>1295</c:v>
                </c:pt>
                <c:pt idx="2780">
                  <c:v>1295</c:v>
                </c:pt>
                <c:pt idx="2781">
                  <c:v>1295</c:v>
                </c:pt>
                <c:pt idx="2782">
                  <c:v>1295</c:v>
                </c:pt>
                <c:pt idx="2783">
                  <c:v>1295</c:v>
                </c:pt>
                <c:pt idx="2784">
                  <c:v>1295</c:v>
                </c:pt>
                <c:pt idx="2785">
                  <c:v>1295</c:v>
                </c:pt>
                <c:pt idx="2786">
                  <c:v>1305</c:v>
                </c:pt>
                <c:pt idx="2787">
                  <c:v>1305</c:v>
                </c:pt>
                <c:pt idx="2788">
                  <c:v>1315</c:v>
                </c:pt>
                <c:pt idx="2789">
                  <c:v>1315</c:v>
                </c:pt>
                <c:pt idx="2790">
                  <c:v>1315</c:v>
                </c:pt>
                <c:pt idx="2791">
                  <c:v>1315</c:v>
                </c:pt>
                <c:pt idx="2792">
                  <c:v>1315</c:v>
                </c:pt>
                <c:pt idx="2793">
                  <c:v>1315</c:v>
                </c:pt>
                <c:pt idx="2794">
                  <c:v>1315</c:v>
                </c:pt>
                <c:pt idx="2795">
                  <c:v>1315</c:v>
                </c:pt>
                <c:pt idx="2796">
                  <c:v>1315</c:v>
                </c:pt>
                <c:pt idx="2797">
                  <c:v>1315</c:v>
                </c:pt>
                <c:pt idx="2798">
                  <c:v>1305</c:v>
                </c:pt>
                <c:pt idx="2799">
                  <c:v>1295</c:v>
                </c:pt>
                <c:pt idx="2800">
                  <c:v>1295</c:v>
                </c:pt>
                <c:pt idx="2802">
                  <c:v>1295</c:v>
                </c:pt>
                <c:pt idx="2803">
                  <c:v>1295</c:v>
                </c:pt>
                <c:pt idx="2804">
                  <c:v>1305</c:v>
                </c:pt>
                <c:pt idx="2805">
                  <c:v>1305</c:v>
                </c:pt>
                <c:pt idx="2806">
                  <c:v>1305</c:v>
                </c:pt>
                <c:pt idx="2807">
                  <c:v>1305</c:v>
                </c:pt>
                <c:pt idx="2808">
                  <c:v>1315</c:v>
                </c:pt>
                <c:pt idx="2809">
                  <c:v>1315</c:v>
                </c:pt>
                <c:pt idx="2810">
                  <c:v>1315</c:v>
                </c:pt>
                <c:pt idx="2811">
                  <c:v>1325</c:v>
                </c:pt>
                <c:pt idx="2812">
                  <c:v>1335</c:v>
                </c:pt>
                <c:pt idx="2813">
                  <c:v>1335</c:v>
                </c:pt>
                <c:pt idx="2814">
                  <c:v>1335</c:v>
                </c:pt>
                <c:pt idx="2815">
                  <c:v>1345</c:v>
                </c:pt>
                <c:pt idx="2816">
                  <c:v>1345</c:v>
                </c:pt>
                <c:pt idx="2817">
                  <c:v>1355</c:v>
                </c:pt>
                <c:pt idx="2818">
                  <c:v>1355</c:v>
                </c:pt>
                <c:pt idx="2819">
                  <c:v>1355</c:v>
                </c:pt>
                <c:pt idx="2820">
                  <c:v>1355</c:v>
                </c:pt>
                <c:pt idx="2821">
                  <c:v>1365</c:v>
                </c:pt>
                <c:pt idx="2822">
                  <c:v>1365</c:v>
                </c:pt>
                <c:pt idx="2823">
                  <c:v>1365</c:v>
                </c:pt>
                <c:pt idx="2824">
                  <c:v>1365</c:v>
                </c:pt>
                <c:pt idx="2825">
                  <c:v>1365</c:v>
                </c:pt>
                <c:pt idx="2826">
                  <c:v>1365</c:v>
                </c:pt>
                <c:pt idx="2827">
                  <c:v>1355</c:v>
                </c:pt>
                <c:pt idx="2828">
                  <c:v>1355</c:v>
                </c:pt>
                <c:pt idx="2829">
                  <c:v>1345</c:v>
                </c:pt>
                <c:pt idx="2830">
                  <c:v>1340</c:v>
                </c:pt>
                <c:pt idx="2831">
                  <c:v>1340</c:v>
                </c:pt>
                <c:pt idx="2832">
                  <c:v>1340</c:v>
                </c:pt>
                <c:pt idx="2833">
                  <c:v>1345</c:v>
                </c:pt>
                <c:pt idx="2834">
                  <c:v>1345</c:v>
                </c:pt>
                <c:pt idx="2835">
                  <c:v>1345</c:v>
                </c:pt>
                <c:pt idx="2836">
                  <c:v>1355</c:v>
                </c:pt>
                <c:pt idx="2837">
                  <c:v>1355</c:v>
                </c:pt>
                <c:pt idx="2838">
                  <c:v>1355</c:v>
                </c:pt>
                <c:pt idx="2839">
                  <c:v>1345</c:v>
                </c:pt>
                <c:pt idx="2840">
                  <c:v>1335</c:v>
                </c:pt>
                <c:pt idx="2841">
                  <c:v>1335</c:v>
                </c:pt>
                <c:pt idx="2842">
                  <c:v>1335</c:v>
                </c:pt>
                <c:pt idx="2843">
                  <c:v>1325</c:v>
                </c:pt>
                <c:pt idx="2846">
                  <c:v>1315</c:v>
                </c:pt>
                <c:pt idx="2847">
                  <c:v>1315</c:v>
                </c:pt>
                <c:pt idx="2848">
                  <c:v>1315</c:v>
                </c:pt>
                <c:pt idx="2849">
                  <c:v>1295</c:v>
                </c:pt>
                <c:pt idx="2850">
                  <c:v>1285</c:v>
                </c:pt>
                <c:pt idx="2851">
                  <c:v>1275</c:v>
                </c:pt>
                <c:pt idx="2852">
                  <c:v>1275</c:v>
                </c:pt>
                <c:pt idx="2853">
                  <c:v>1275</c:v>
                </c:pt>
                <c:pt idx="2854">
                  <c:v>1275</c:v>
                </c:pt>
                <c:pt idx="2855">
                  <c:v>1275</c:v>
                </c:pt>
                <c:pt idx="2856">
                  <c:v>1275</c:v>
                </c:pt>
                <c:pt idx="2857">
                  <c:v>1275</c:v>
                </c:pt>
                <c:pt idx="2858">
                  <c:v>1275</c:v>
                </c:pt>
                <c:pt idx="2859">
                  <c:v>1275</c:v>
                </c:pt>
                <c:pt idx="2860">
                  <c:v>1275</c:v>
                </c:pt>
                <c:pt idx="2861">
                  <c:v>1275</c:v>
                </c:pt>
                <c:pt idx="2862">
                  <c:v>1285</c:v>
                </c:pt>
                <c:pt idx="2863">
                  <c:v>1295</c:v>
                </c:pt>
                <c:pt idx="2864">
                  <c:v>1315</c:v>
                </c:pt>
                <c:pt idx="2865">
                  <c:v>1315</c:v>
                </c:pt>
                <c:pt idx="2866">
                  <c:v>1325</c:v>
                </c:pt>
                <c:pt idx="2867">
                  <c:v>1335</c:v>
                </c:pt>
                <c:pt idx="2868">
                  <c:v>1335</c:v>
                </c:pt>
                <c:pt idx="2869">
                  <c:v>1345</c:v>
                </c:pt>
                <c:pt idx="2870">
                  <c:v>1355</c:v>
                </c:pt>
                <c:pt idx="2871">
                  <c:v>1365</c:v>
                </c:pt>
                <c:pt idx="2872">
                  <c:v>1365</c:v>
                </c:pt>
                <c:pt idx="2873">
                  <c:v>1365</c:v>
                </c:pt>
                <c:pt idx="2874">
                  <c:v>1375</c:v>
                </c:pt>
                <c:pt idx="2875">
                  <c:v>1375</c:v>
                </c:pt>
                <c:pt idx="2876">
                  <c:v>1385</c:v>
                </c:pt>
                <c:pt idx="2877">
                  <c:v>1385</c:v>
                </c:pt>
                <c:pt idx="2878">
                  <c:v>1385</c:v>
                </c:pt>
                <c:pt idx="2879">
                  <c:v>1385</c:v>
                </c:pt>
                <c:pt idx="2880">
                  <c:v>1385</c:v>
                </c:pt>
                <c:pt idx="2881">
                  <c:v>1385</c:v>
                </c:pt>
                <c:pt idx="2882">
                  <c:v>1375</c:v>
                </c:pt>
                <c:pt idx="2883">
                  <c:v>1365</c:v>
                </c:pt>
                <c:pt idx="2884">
                  <c:v>1360</c:v>
                </c:pt>
                <c:pt idx="2885">
                  <c:v>1350</c:v>
                </c:pt>
                <c:pt idx="2892">
                  <c:v>1350</c:v>
                </c:pt>
                <c:pt idx="2893">
                  <c:v>1350</c:v>
                </c:pt>
                <c:pt idx="2894">
                  <c:v>1350</c:v>
                </c:pt>
                <c:pt idx="2895">
                  <c:v>1350</c:v>
                </c:pt>
                <c:pt idx="2896">
                  <c:v>1350</c:v>
                </c:pt>
                <c:pt idx="2897">
                  <c:v>1350</c:v>
                </c:pt>
                <c:pt idx="2898">
                  <c:v>1350</c:v>
                </c:pt>
                <c:pt idx="2899">
                  <c:v>1350</c:v>
                </c:pt>
                <c:pt idx="2900">
                  <c:v>1350</c:v>
                </c:pt>
                <c:pt idx="2901">
                  <c:v>1340</c:v>
                </c:pt>
                <c:pt idx="2902">
                  <c:v>1340</c:v>
                </c:pt>
                <c:pt idx="2903">
                  <c:v>1330</c:v>
                </c:pt>
                <c:pt idx="2904">
                  <c:v>1315</c:v>
                </c:pt>
                <c:pt idx="2905">
                  <c:v>1315</c:v>
                </c:pt>
                <c:pt idx="2906">
                  <c:v>1315</c:v>
                </c:pt>
                <c:pt idx="2907">
                  <c:v>1315</c:v>
                </c:pt>
                <c:pt idx="2908">
                  <c:v>1310</c:v>
                </c:pt>
                <c:pt idx="2909">
                  <c:v>1295</c:v>
                </c:pt>
                <c:pt idx="2910">
                  <c:v>1295</c:v>
                </c:pt>
                <c:pt idx="2911">
                  <c:v>1285</c:v>
                </c:pt>
                <c:pt idx="2912">
                  <c:v>1275</c:v>
                </c:pt>
                <c:pt idx="2913">
                  <c:v>1275</c:v>
                </c:pt>
                <c:pt idx="2914">
                  <c:v>1275</c:v>
                </c:pt>
                <c:pt idx="2915">
                  <c:v>1275</c:v>
                </c:pt>
                <c:pt idx="2916">
                  <c:v>1275</c:v>
                </c:pt>
                <c:pt idx="2917">
                  <c:v>1275</c:v>
                </c:pt>
                <c:pt idx="2918">
                  <c:v>1275</c:v>
                </c:pt>
                <c:pt idx="2919">
                  <c:v>1275</c:v>
                </c:pt>
                <c:pt idx="2920">
                  <c:v>1275</c:v>
                </c:pt>
                <c:pt idx="2921">
                  <c:v>1275</c:v>
                </c:pt>
                <c:pt idx="2922">
                  <c:v>1275</c:v>
                </c:pt>
                <c:pt idx="2923">
                  <c:v>1275</c:v>
                </c:pt>
                <c:pt idx="2924">
                  <c:v>1275</c:v>
                </c:pt>
                <c:pt idx="2925">
                  <c:v>1270</c:v>
                </c:pt>
                <c:pt idx="2926">
                  <c:v>1255</c:v>
                </c:pt>
                <c:pt idx="2927">
                  <c:v>1255</c:v>
                </c:pt>
                <c:pt idx="2928">
                  <c:v>1250</c:v>
                </c:pt>
                <c:pt idx="2929">
                  <c:v>1250</c:v>
                </c:pt>
                <c:pt idx="2930">
                  <c:v>1250</c:v>
                </c:pt>
                <c:pt idx="2931">
                  <c:v>1250</c:v>
                </c:pt>
                <c:pt idx="2932">
                  <c:v>1240</c:v>
                </c:pt>
                <c:pt idx="2933">
                  <c:v>1220</c:v>
                </c:pt>
                <c:pt idx="2934">
                  <c:v>1210</c:v>
                </c:pt>
                <c:pt idx="2935">
                  <c:v>1210</c:v>
                </c:pt>
                <c:pt idx="2936">
                  <c:v>1210</c:v>
                </c:pt>
                <c:pt idx="2937">
                  <c:v>1210</c:v>
                </c:pt>
                <c:pt idx="2938">
                  <c:v>1210</c:v>
                </c:pt>
                <c:pt idx="2939">
                  <c:v>1210</c:v>
                </c:pt>
                <c:pt idx="2940">
                  <c:v>1210</c:v>
                </c:pt>
                <c:pt idx="2941">
                  <c:v>1210</c:v>
                </c:pt>
                <c:pt idx="2942">
                  <c:v>1210</c:v>
                </c:pt>
                <c:pt idx="2943">
                  <c:v>1210</c:v>
                </c:pt>
                <c:pt idx="2944">
                  <c:v>1210</c:v>
                </c:pt>
                <c:pt idx="2945">
                  <c:v>1210</c:v>
                </c:pt>
                <c:pt idx="2946">
                  <c:v>1210</c:v>
                </c:pt>
                <c:pt idx="2947">
                  <c:v>1210</c:v>
                </c:pt>
                <c:pt idx="2948">
                  <c:v>1210</c:v>
                </c:pt>
                <c:pt idx="2949">
                  <c:v>1210</c:v>
                </c:pt>
                <c:pt idx="2950">
                  <c:v>1210</c:v>
                </c:pt>
                <c:pt idx="2951">
                  <c:v>1205</c:v>
                </c:pt>
                <c:pt idx="2952">
                  <c:v>1195</c:v>
                </c:pt>
                <c:pt idx="2953">
                  <c:v>1165</c:v>
                </c:pt>
                <c:pt idx="2954">
                  <c:v>1155</c:v>
                </c:pt>
                <c:pt idx="2955">
                  <c:v>1155</c:v>
                </c:pt>
                <c:pt idx="2956">
                  <c:v>1155</c:v>
                </c:pt>
                <c:pt idx="2957">
                  <c:v>1155</c:v>
                </c:pt>
                <c:pt idx="2958">
                  <c:v>1155</c:v>
                </c:pt>
                <c:pt idx="2959">
                  <c:v>1165</c:v>
                </c:pt>
                <c:pt idx="2960">
                  <c:v>1165</c:v>
                </c:pt>
                <c:pt idx="2961">
                  <c:v>1165</c:v>
                </c:pt>
                <c:pt idx="2962">
                  <c:v>1165</c:v>
                </c:pt>
                <c:pt idx="2963">
                  <c:v>1175</c:v>
                </c:pt>
                <c:pt idx="2964">
                  <c:v>1175</c:v>
                </c:pt>
                <c:pt idx="2965">
                  <c:v>1175</c:v>
                </c:pt>
                <c:pt idx="2966">
                  <c:v>1175</c:v>
                </c:pt>
                <c:pt idx="2967">
                  <c:v>1175</c:v>
                </c:pt>
                <c:pt idx="2968">
                  <c:v>1185</c:v>
                </c:pt>
                <c:pt idx="2969">
                  <c:v>1185</c:v>
                </c:pt>
                <c:pt idx="2970">
                  <c:v>1185</c:v>
                </c:pt>
                <c:pt idx="2971">
                  <c:v>1185</c:v>
                </c:pt>
                <c:pt idx="2972">
                  <c:v>1175</c:v>
                </c:pt>
                <c:pt idx="2973">
                  <c:v>1165</c:v>
                </c:pt>
                <c:pt idx="2974">
                  <c:v>1165</c:v>
                </c:pt>
                <c:pt idx="2980">
                  <c:v>1155</c:v>
                </c:pt>
                <c:pt idx="2981">
                  <c:v>1155</c:v>
                </c:pt>
                <c:pt idx="2982">
                  <c:v>1145</c:v>
                </c:pt>
                <c:pt idx="2983">
                  <c:v>1145</c:v>
                </c:pt>
                <c:pt idx="2984">
                  <c:v>1145</c:v>
                </c:pt>
                <c:pt idx="2985">
                  <c:v>1135</c:v>
                </c:pt>
                <c:pt idx="2989">
                  <c:v>1125</c:v>
                </c:pt>
                <c:pt idx="2990">
                  <c:v>1125</c:v>
                </c:pt>
                <c:pt idx="2991">
                  <c:v>1125</c:v>
                </c:pt>
                <c:pt idx="2992">
                  <c:v>1135</c:v>
                </c:pt>
                <c:pt idx="2993">
                  <c:v>1135</c:v>
                </c:pt>
                <c:pt idx="2994">
                  <c:v>1135</c:v>
                </c:pt>
                <c:pt idx="2995">
                  <c:v>1135</c:v>
                </c:pt>
                <c:pt idx="2996">
                  <c:v>1135</c:v>
                </c:pt>
                <c:pt idx="2997">
                  <c:v>1135</c:v>
                </c:pt>
                <c:pt idx="2998">
                  <c:v>1135</c:v>
                </c:pt>
                <c:pt idx="2999">
                  <c:v>1145</c:v>
                </c:pt>
                <c:pt idx="3000">
                  <c:v>1145</c:v>
                </c:pt>
                <c:pt idx="3001">
                  <c:v>1145</c:v>
                </c:pt>
                <c:pt idx="3002">
                  <c:v>1145</c:v>
                </c:pt>
                <c:pt idx="3003">
                  <c:v>1145</c:v>
                </c:pt>
                <c:pt idx="3004">
                  <c:v>1145</c:v>
                </c:pt>
                <c:pt idx="3005">
                  <c:v>1155</c:v>
                </c:pt>
                <c:pt idx="3006">
                  <c:v>1155</c:v>
                </c:pt>
                <c:pt idx="3007">
                  <c:v>1155</c:v>
                </c:pt>
                <c:pt idx="3008">
                  <c:v>1155</c:v>
                </c:pt>
                <c:pt idx="3009">
                  <c:v>1165</c:v>
                </c:pt>
                <c:pt idx="3010">
                  <c:v>1170</c:v>
                </c:pt>
                <c:pt idx="3011">
                  <c:v>1170</c:v>
                </c:pt>
                <c:pt idx="3012">
                  <c:v>1170</c:v>
                </c:pt>
                <c:pt idx="3013">
                  <c:v>1170</c:v>
                </c:pt>
                <c:pt idx="3014">
                  <c:v>1170</c:v>
                </c:pt>
                <c:pt idx="3015">
                  <c:v>1165</c:v>
                </c:pt>
                <c:pt idx="3016">
                  <c:v>1165</c:v>
                </c:pt>
                <c:pt idx="3017">
                  <c:v>1165</c:v>
                </c:pt>
                <c:pt idx="3018">
                  <c:v>1165</c:v>
                </c:pt>
                <c:pt idx="3019">
                  <c:v>1165</c:v>
                </c:pt>
                <c:pt idx="3020">
                  <c:v>1165</c:v>
                </c:pt>
                <c:pt idx="3021">
                  <c:v>1165</c:v>
                </c:pt>
                <c:pt idx="3022">
                  <c:v>1165</c:v>
                </c:pt>
                <c:pt idx="3023">
                  <c:v>1165</c:v>
                </c:pt>
                <c:pt idx="3024">
                  <c:v>1160</c:v>
                </c:pt>
                <c:pt idx="3025">
                  <c:v>1160</c:v>
                </c:pt>
                <c:pt idx="3026">
                  <c:v>1130</c:v>
                </c:pt>
                <c:pt idx="3027">
                  <c:v>1120</c:v>
                </c:pt>
                <c:pt idx="3028">
                  <c:v>1120</c:v>
                </c:pt>
                <c:pt idx="3029">
                  <c:v>1110</c:v>
                </c:pt>
                <c:pt idx="3030">
                  <c:v>1110</c:v>
                </c:pt>
                <c:pt idx="3031">
                  <c:v>1090</c:v>
                </c:pt>
                <c:pt idx="3032">
                  <c:v>1065</c:v>
                </c:pt>
                <c:pt idx="3033">
                  <c:v>1055</c:v>
                </c:pt>
                <c:pt idx="3034">
                  <c:v>1045</c:v>
                </c:pt>
                <c:pt idx="3035">
                  <c:v>1015</c:v>
                </c:pt>
                <c:pt idx="3036">
                  <c:v>1000</c:v>
                </c:pt>
                <c:pt idx="3037">
                  <c:v>990</c:v>
                </c:pt>
                <c:pt idx="3038">
                  <c:v>985</c:v>
                </c:pt>
                <c:pt idx="3039">
                  <c:v>985</c:v>
                </c:pt>
                <c:pt idx="3040">
                  <c:v>985</c:v>
                </c:pt>
                <c:pt idx="3041">
                  <c:v>985</c:v>
                </c:pt>
                <c:pt idx="3042">
                  <c:v>1005</c:v>
                </c:pt>
                <c:pt idx="3043">
                  <c:v>1005</c:v>
                </c:pt>
                <c:pt idx="3044">
                  <c:v>1005</c:v>
                </c:pt>
                <c:pt idx="3045">
                  <c:v>1005</c:v>
                </c:pt>
                <c:pt idx="3046">
                  <c:v>1025</c:v>
                </c:pt>
                <c:pt idx="3047">
                  <c:v>1070</c:v>
                </c:pt>
                <c:pt idx="3048">
                  <c:v>1090</c:v>
                </c:pt>
                <c:pt idx="3049">
                  <c:v>1105</c:v>
                </c:pt>
                <c:pt idx="3050">
                  <c:v>1115</c:v>
                </c:pt>
                <c:pt idx="3051">
                  <c:v>1115</c:v>
                </c:pt>
                <c:pt idx="3052">
                  <c:v>1115</c:v>
                </c:pt>
                <c:pt idx="3053">
                  <c:v>1125</c:v>
                </c:pt>
                <c:pt idx="3054">
                  <c:v>1125</c:v>
                </c:pt>
                <c:pt idx="3055">
                  <c:v>1125</c:v>
                </c:pt>
                <c:pt idx="3056">
                  <c:v>1125</c:v>
                </c:pt>
                <c:pt idx="3057">
                  <c:v>1125</c:v>
                </c:pt>
                <c:pt idx="3058">
                  <c:v>1125</c:v>
                </c:pt>
                <c:pt idx="3062">
                  <c:v>1125</c:v>
                </c:pt>
                <c:pt idx="3063">
                  <c:v>1125</c:v>
                </c:pt>
                <c:pt idx="3064">
                  <c:v>1125</c:v>
                </c:pt>
                <c:pt idx="3065">
                  <c:v>1145</c:v>
                </c:pt>
                <c:pt idx="3066">
                  <c:v>1145</c:v>
                </c:pt>
                <c:pt idx="3067">
                  <c:v>1145</c:v>
                </c:pt>
                <c:pt idx="3068">
                  <c:v>1145</c:v>
                </c:pt>
                <c:pt idx="3069">
                  <c:v>1145</c:v>
                </c:pt>
                <c:pt idx="3070">
                  <c:v>1145</c:v>
                </c:pt>
                <c:pt idx="3071">
                  <c:v>1145</c:v>
                </c:pt>
                <c:pt idx="3072">
                  <c:v>1145</c:v>
                </c:pt>
                <c:pt idx="3073">
                  <c:v>1145</c:v>
                </c:pt>
                <c:pt idx="3074">
                  <c:v>1150</c:v>
                </c:pt>
                <c:pt idx="3075">
                  <c:v>1150</c:v>
                </c:pt>
                <c:pt idx="3076">
                  <c:v>1180</c:v>
                </c:pt>
                <c:pt idx="3077">
                  <c:v>1215</c:v>
                </c:pt>
                <c:pt idx="3078">
                  <c:v>1215</c:v>
                </c:pt>
                <c:pt idx="3079">
                  <c:v>1215</c:v>
                </c:pt>
                <c:pt idx="3080">
                  <c:v>1230</c:v>
                </c:pt>
                <c:pt idx="3081">
                  <c:v>1235</c:v>
                </c:pt>
                <c:pt idx="3082">
                  <c:v>1255</c:v>
                </c:pt>
                <c:pt idx="3083">
                  <c:v>1265</c:v>
                </c:pt>
                <c:pt idx="3084">
                  <c:v>1275</c:v>
                </c:pt>
                <c:pt idx="3085">
                  <c:v>1285</c:v>
                </c:pt>
                <c:pt idx="3086">
                  <c:v>1295</c:v>
                </c:pt>
                <c:pt idx="3087">
                  <c:v>1300</c:v>
                </c:pt>
                <c:pt idx="3088">
                  <c:v>1315</c:v>
                </c:pt>
                <c:pt idx="3089">
                  <c:v>1320</c:v>
                </c:pt>
                <c:pt idx="3090">
                  <c:v>1320</c:v>
                </c:pt>
                <c:pt idx="3091">
                  <c:v>1320</c:v>
                </c:pt>
                <c:pt idx="3092">
                  <c:v>1320</c:v>
                </c:pt>
                <c:pt idx="3093">
                  <c:v>1320</c:v>
                </c:pt>
                <c:pt idx="3094">
                  <c:v>1320</c:v>
                </c:pt>
                <c:pt idx="3095">
                  <c:v>1320</c:v>
                </c:pt>
                <c:pt idx="3096">
                  <c:v>1335</c:v>
                </c:pt>
                <c:pt idx="3097">
                  <c:v>1335</c:v>
                </c:pt>
                <c:pt idx="3098">
                  <c:v>1335</c:v>
                </c:pt>
                <c:pt idx="3099">
                  <c:v>1335</c:v>
                </c:pt>
                <c:pt idx="3100">
                  <c:v>1335</c:v>
                </c:pt>
                <c:pt idx="3101">
                  <c:v>1335</c:v>
                </c:pt>
                <c:pt idx="3102">
                  <c:v>1335</c:v>
                </c:pt>
                <c:pt idx="3103">
                  <c:v>1335</c:v>
                </c:pt>
                <c:pt idx="3104">
                  <c:v>1335</c:v>
                </c:pt>
                <c:pt idx="3105">
                  <c:v>1325</c:v>
                </c:pt>
                <c:pt idx="3106">
                  <c:v>1300</c:v>
                </c:pt>
                <c:pt idx="3107">
                  <c:v>1300</c:v>
                </c:pt>
                <c:pt idx="3108">
                  <c:v>1220</c:v>
                </c:pt>
                <c:pt idx="3109">
                  <c:v>1200</c:v>
                </c:pt>
                <c:pt idx="3110">
                  <c:v>1200</c:v>
                </c:pt>
                <c:pt idx="3111">
                  <c:v>1200</c:v>
                </c:pt>
                <c:pt idx="3112">
                  <c:v>1200</c:v>
                </c:pt>
                <c:pt idx="3113">
                  <c:v>1180</c:v>
                </c:pt>
                <c:pt idx="3114">
                  <c:v>1180</c:v>
                </c:pt>
                <c:pt idx="3115">
                  <c:v>1180</c:v>
                </c:pt>
                <c:pt idx="3116">
                  <c:v>1135</c:v>
                </c:pt>
                <c:pt idx="3117">
                  <c:v>1135</c:v>
                </c:pt>
                <c:pt idx="3118">
                  <c:v>1135</c:v>
                </c:pt>
                <c:pt idx="3119">
                  <c:v>1130</c:v>
                </c:pt>
                <c:pt idx="3120">
                  <c:v>1130</c:v>
                </c:pt>
                <c:pt idx="3121">
                  <c:v>1110</c:v>
                </c:pt>
                <c:pt idx="3122">
                  <c:v>1110</c:v>
                </c:pt>
                <c:pt idx="3123">
                  <c:v>1110</c:v>
                </c:pt>
                <c:pt idx="3124">
                  <c:v>1095</c:v>
                </c:pt>
                <c:pt idx="3125">
                  <c:v>1060</c:v>
                </c:pt>
                <c:pt idx="3126">
                  <c:v>1060</c:v>
                </c:pt>
                <c:pt idx="3127">
                  <c:v>1040</c:v>
                </c:pt>
                <c:pt idx="3128">
                  <c:v>1035</c:v>
                </c:pt>
                <c:pt idx="3129">
                  <c:v>1025</c:v>
                </c:pt>
                <c:pt idx="3130">
                  <c:v>1025</c:v>
                </c:pt>
                <c:pt idx="3131">
                  <c:v>1025</c:v>
                </c:pt>
                <c:pt idx="3132">
                  <c:v>1025</c:v>
                </c:pt>
                <c:pt idx="3133">
                  <c:v>1025</c:v>
                </c:pt>
                <c:pt idx="3134">
                  <c:v>1030</c:v>
                </c:pt>
                <c:pt idx="3135">
                  <c:v>1030</c:v>
                </c:pt>
                <c:pt idx="3136">
                  <c:v>1010</c:v>
                </c:pt>
                <c:pt idx="3137">
                  <c:v>1010</c:v>
                </c:pt>
                <c:pt idx="3138">
                  <c:v>1010</c:v>
                </c:pt>
                <c:pt idx="3139">
                  <c:v>1010</c:v>
                </c:pt>
                <c:pt idx="3140">
                  <c:v>970</c:v>
                </c:pt>
                <c:pt idx="3141">
                  <c:v>970</c:v>
                </c:pt>
                <c:pt idx="3142">
                  <c:v>970</c:v>
                </c:pt>
                <c:pt idx="3143">
                  <c:v>960</c:v>
                </c:pt>
                <c:pt idx="3149">
                  <c:v>960</c:v>
                </c:pt>
                <c:pt idx="3150">
                  <c:v>960</c:v>
                </c:pt>
                <c:pt idx="3151">
                  <c:v>960</c:v>
                </c:pt>
                <c:pt idx="3152">
                  <c:v>960</c:v>
                </c:pt>
                <c:pt idx="3153">
                  <c:v>960</c:v>
                </c:pt>
                <c:pt idx="3154">
                  <c:v>960</c:v>
                </c:pt>
                <c:pt idx="3155">
                  <c:v>950</c:v>
                </c:pt>
                <c:pt idx="3156">
                  <c:v>950</c:v>
                </c:pt>
                <c:pt idx="3157">
                  <c:v>950</c:v>
                </c:pt>
                <c:pt idx="3158">
                  <c:v>950</c:v>
                </c:pt>
                <c:pt idx="3159">
                  <c:v>960</c:v>
                </c:pt>
                <c:pt idx="3160">
                  <c:v>970</c:v>
                </c:pt>
                <c:pt idx="3161">
                  <c:v>970</c:v>
                </c:pt>
                <c:pt idx="3162">
                  <c:v>970</c:v>
                </c:pt>
                <c:pt idx="3163">
                  <c:v>970</c:v>
                </c:pt>
                <c:pt idx="3164">
                  <c:v>970</c:v>
                </c:pt>
                <c:pt idx="3165">
                  <c:v>970</c:v>
                </c:pt>
                <c:pt idx="3166">
                  <c:v>970</c:v>
                </c:pt>
                <c:pt idx="3167">
                  <c:v>970</c:v>
                </c:pt>
                <c:pt idx="3168">
                  <c:v>970</c:v>
                </c:pt>
                <c:pt idx="3169">
                  <c:v>980</c:v>
                </c:pt>
                <c:pt idx="3170">
                  <c:v>980</c:v>
                </c:pt>
                <c:pt idx="3171">
                  <c:v>980</c:v>
                </c:pt>
                <c:pt idx="3172">
                  <c:v>970</c:v>
                </c:pt>
                <c:pt idx="3173">
                  <c:v>970</c:v>
                </c:pt>
                <c:pt idx="3174">
                  <c:v>980</c:v>
                </c:pt>
                <c:pt idx="3175">
                  <c:v>960</c:v>
                </c:pt>
                <c:pt idx="3176">
                  <c:v>950</c:v>
                </c:pt>
                <c:pt idx="3177">
                  <c:v>950</c:v>
                </c:pt>
                <c:pt idx="3178">
                  <c:v>910</c:v>
                </c:pt>
                <c:pt idx="3179">
                  <c:v>890</c:v>
                </c:pt>
                <c:pt idx="3180">
                  <c:v>890</c:v>
                </c:pt>
                <c:pt idx="3181">
                  <c:v>880</c:v>
                </c:pt>
                <c:pt idx="3182">
                  <c:v>870</c:v>
                </c:pt>
                <c:pt idx="3183">
                  <c:v>870</c:v>
                </c:pt>
                <c:pt idx="3184">
                  <c:v>870</c:v>
                </c:pt>
                <c:pt idx="3185">
                  <c:v>840</c:v>
                </c:pt>
                <c:pt idx="3186">
                  <c:v>840</c:v>
                </c:pt>
                <c:pt idx="3187">
                  <c:v>820</c:v>
                </c:pt>
                <c:pt idx="3188">
                  <c:v>810</c:v>
                </c:pt>
                <c:pt idx="3189">
                  <c:v>810</c:v>
                </c:pt>
                <c:pt idx="3190">
                  <c:v>800</c:v>
                </c:pt>
                <c:pt idx="3191">
                  <c:v>800</c:v>
                </c:pt>
                <c:pt idx="3192">
                  <c:v>790</c:v>
                </c:pt>
                <c:pt idx="3193">
                  <c:v>780</c:v>
                </c:pt>
                <c:pt idx="3194">
                  <c:v>780</c:v>
                </c:pt>
                <c:pt idx="3195">
                  <c:v>780</c:v>
                </c:pt>
                <c:pt idx="3196">
                  <c:v>780</c:v>
                </c:pt>
                <c:pt idx="3197">
                  <c:v>780</c:v>
                </c:pt>
                <c:pt idx="3198">
                  <c:v>780</c:v>
                </c:pt>
                <c:pt idx="3199">
                  <c:v>780</c:v>
                </c:pt>
                <c:pt idx="3200">
                  <c:v>785</c:v>
                </c:pt>
                <c:pt idx="3201">
                  <c:v>785</c:v>
                </c:pt>
                <c:pt idx="3202">
                  <c:v>785</c:v>
                </c:pt>
                <c:pt idx="3203">
                  <c:v>795</c:v>
                </c:pt>
                <c:pt idx="3204">
                  <c:v>795</c:v>
                </c:pt>
                <c:pt idx="3205">
                  <c:v>795</c:v>
                </c:pt>
                <c:pt idx="3206">
                  <c:v>790</c:v>
                </c:pt>
                <c:pt idx="3207">
                  <c:v>790</c:v>
                </c:pt>
                <c:pt idx="3208">
                  <c:v>790</c:v>
                </c:pt>
                <c:pt idx="3209">
                  <c:v>790</c:v>
                </c:pt>
                <c:pt idx="3210">
                  <c:v>790</c:v>
                </c:pt>
                <c:pt idx="3211">
                  <c:v>790</c:v>
                </c:pt>
                <c:pt idx="3212">
                  <c:v>775</c:v>
                </c:pt>
                <c:pt idx="3213">
                  <c:v>775</c:v>
                </c:pt>
                <c:pt idx="3214">
                  <c:v>775</c:v>
                </c:pt>
                <c:pt idx="3215">
                  <c:v>775</c:v>
                </c:pt>
                <c:pt idx="3216">
                  <c:v>775</c:v>
                </c:pt>
                <c:pt idx="3217">
                  <c:v>765</c:v>
                </c:pt>
                <c:pt idx="3218">
                  <c:v>765</c:v>
                </c:pt>
                <c:pt idx="3219">
                  <c:v>760</c:v>
                </c:pt>
                <c:pt idx="3220">
                  <c:v>760</c:v>
                </c:pt>
                <c:pt idx="3221">
                  <c:v>750</c:v>
                </c:pt>
                <c:pt idx="3222">
                  <c:v>740</c:v>
                </c:pt>
                <c:pt idx="3223">
                  <c:v>740</c:v>
                </c:pt>
                <c:pt idx="3224">
                  <c:v>740</c:v>
                </c:pt>
                <c:pt idx="3225">
                  <c:v>730</c:v>
                </c:pt>
                <c:pt idx="3226">
                  <c:v>730</c:v>
                </c:pt>
                <c:pt idx="3227">
                  <c:v>730</c:v>
                </c:pt>
                <c:pt idx="3228">
                  <c:v>730</c:v>
                </c:pt>
                <c:pt idx="3229">
                  <c:v>730</c:v>
                </c:pt>
                <c:pt idx="3230">
                  <c:v>730</c:v>
                </c:pt>
                <c:pt idx="3231">
                  <c:v>730</c:v>
                </c:pt>
                <c:pt idx="3232">
                  <c:v>730</c:v>
                </c:pt>
                <c:pt idx="3233">
                  <c:v>720</c:v>
                </c:pt>
                <c:pt idx="3234">
                  <c:v>720</c:v>
                </c:pt>
                <c:pt idx="3235">
                  <c:v>720</c:v>
                </c:pt>
                <c:pt idx="3236">
                  <c:v>720</c:v>
                </c:pt>
                <c:pt idx="3237">
                  <c:v>720</c:v>
                </c:pt>
                <c:pt idx="3238">
                  <c:v>730</c:v>
                </c:pt>
                <c:pt idx="3239">
                  <c:v>730</c:v>
                </c:pt>
                <c:pt idx="3246">
                  <c:v>730</c:v>
                </c:pt>
                <c:pt idx="3247">
                  <c:v>730</c:v>
                </c:pt>
                <c:pt idx="3248">
                  <c:v>730</c:v>
                </c:pt>
                <c:pt idx="3249">
                  <c:v>730</c:v>
                </c:pt>
                <c:pt idx="3250">
                  <c:v>730</c:v>
                </c:pt>
                <c:pt idx="3251">
                  <c:v>730</c:v>
                </c:pt>
                <c:pt idx="3252">
                  <c:v>720</c:v>
                </c:pt>
                <c:pt idx="3253">
                  <c:v>720</c:v>
                </c:pt>
                <c:pt idx="3254">
                  <c:v>710</c:v>
                </c:pt>
                <c:pt idx="3255">
                  <c:v>690</c:v>
                </c:pt>
                <c:pt idx="3256">
                  <c:v>690</c:v>
                </c:pt>
                <c:pt idx="3257">
                  <c:v>670</c:v>
                </c:pt>
                <c:pt idx="3258">
                  <c:v>670</c:v>
                </c:pt>
                <c:pt idx="3259">
                  <c:v>660</c:v>
                </c:pt>
                <c:pt idx="3260">
                  <c:v>660</c:v>
                </c:pt>
                <c:pt idx="3261">
                  <c:v>660</c:v>
                </c:pt>
                <c:pt idx="3262">
                  <c:v>660</c:v>
                </c:pt>
                <c:pt idx="3263">
                  <c:v>660</c:v>
                </c:pt>
                <c:pt idx="3264">
                  <c:v>660</c:v>
                </c:pt>
                <c:pt idx="3265">
                  <c:v>660</c:v>
                </c:pt>
                <c:pt idx="3266">
                  <c:v>690</c:v>
                </c:pt>
                <c:pt idx="3267">
                  <c:v>700</c:v>
                </c:pt>
                <c:pt idx="3268">
                  <c:v>740</c:v>
                </c:pt>
                <c:pt idx="3269">
                  <c:v>750</c:v>
                </c:pt>
                <c:pt idx="3270">
                  <c:v>750</c:v>
                </c:pt>
                <c:pt idx="3271">
                  <c:v>760</c:v>
                </c:pt>
                <c:pt idx="3272">
                  <c:v>770</c:v>
                </c:pt>
                <c:pt idx="3273">
                  <c:v>790</c:v>
                </c:pt>
                <c:pt idx="3274">
                  <c:v>800</c:v>
                </c:pt>
                <c:pt idx="3275">
                  <c:v>800</c:v>
                </c:pt>
                <c:pt idx="3276">
                  <c:v>810</c:v>
                </c:pt>
                <c:pt idx="3277">
                  <c:v>830</c:v>
                </c:pt>
                <c:pt idx="3278">
                  <c:v>850</c:v>
                </c:pt>
                <c:pt idx="3279">
                  <c:v>860</c:v>
                </c:pt>
                <c:pt idx="3280">
                  <c:v>860</c:v>
                </c:pt>
                <c:pt idx="3281">
                  <c:v>860</c:v>
                </c:pt>
                <c:pt idx="3282">
                  <c:v>860</c:v>
                </c:pt>
                <c:pt idx="3283">
                  <c:v>860</c:v>
                </c:pt>
                <c:pt idx="3284">
                  <c:v>860</c:v>
                </c:pt>
                <c:pt idx="3285">
                  <c:v>860</c:v>
                </c:pt>
                <c:pt idx="3286">
                  <c:v>860</c:v>
                </c:pt>
                <c:pt idx="3287">
                  <c:v>850</c:v>
                </c:pt>
                <c:pt idx="3288">
                  <c:v>850</c:v>
                </c:pt>
                <c:pt idx="3289">
                  <c:v>800</c:v>
                </c:pt>
                <c:pt idx="3290">
                  <c:v>780</c:v>
                </c:pt>
                <c:pt idx="3291">
                  <c:v>770</c:v>
                </c:pt>
                <c:pt idx="3292">
                  <c:v>730</c:v>
                </c:pt>
                <c:pt idx="3294">
                  <c:v>720</c:v>
                </c:pt>
                <c:pt idx="3295">
                  <c:v>720</c:v>
                </c:pt>
                <c:pt idx="3296">
                  <c:v>710</c:v>
                </c:pt>
                <c:pt idx="3297">
                  <c:v>710</c:v>
                </c:pt>
                <c:pt idx="3298">
                  <c:v>710</c:v>
                </c:pt>
                <c:pt idx="3299">
                  <c:v>700</c:v>
                </c:pt>
                <c:pt idx="3300">
                  <c:v>690</c:v>
                </c:pt>
                <c:pt idx="3301">
                  <c:v>670</c:v>
                </c:pt>
                <c:pt idx="3302">
                  <c:v>670</c:v>
                </c:pt>
                <c:pt idx="3303">
                  <c:v>670</c:v>
                </c:pt>
                <c:pt idx="3304">
                  <c:v>660</c:v>
                </c:pt>
                <c:pt idx="3305">
                  <c:v>660</c:v>
                </c:pt>
                <c:pt idx="3306">
                  <c:v>660</c:v>
                </c:pt>
                <c:pt idx="3307">
                  <c:v>660</c:v>
                </c:pt>
                <c:pt idx="3308">
                  <c:v>660</c:v>
                </c:pt>
                <c:pt idx="3309">
                  <c:v>660</c:v>
                </c:pt>
                <c:pt idx="3310">
                  <c:v>650</c:v>
                </c:pt>
                <c:pt idx="3311">
                  <c:v>650</c:v>
                </c:pt>
                <c:pt idx="3312">
                  <c:v>650</c:v>
                </c:pt>
                <c:pt idx="3313">
                  <c:v>650</c:v>
                </c:pt>
                <c:pt idx="3314">
                  <c:v>630</c:v>
                </c:pt>
                <c:pt idx="3315">
                  <c:v>630</c:v>
                </c:pt>
                <c:pt idx="3316">
                  <c:v>630</c:v>
                </c:pt>
                <c:pt idx="3317">
                  <c:v>630</c:v>
                </c:pt>
                <c:pt idx="3318">
                  <c:v>630</c:v>
                </c:pt>
                <c:pt idx="3319">
                  <c:v>620</c:v>
                </c:pt>
                <c:pt idx="3320">
                  <c:v>610</c:v>
                </c:pt>
                <c:pt idx="3321">
                  <c:v>610</c:v>
                </c:pt>
                <c:pt idx="3322">
                  <c:v>610</c:v>
                </c:pt>
                <c:pt idx="3323">
                  <c:v>600</c:v>
                </c:pt>
                <c:pt idx="3324">
                  <c:v>600</c:v>
                </c:pt>
                <c:pt idx="3325">
                  <c:v>590</c:v>
                </c:pt>
                <c:pt idx="3326">
                  <c:v>590</c:v>
                </c:pt>
                <c:pt idx="3327">
                  <c:v>590</c:v>
                </c:pt>
                <c:pt idx="3328">
                  <c:v>580</c:v>
                </c:pt>
                <c:pt idx="3329">
                  <c:v>580</c:v>
                </c:pt>
                <c:pt idx="3330">
                  <c:v>570</c:v>
                </c:pt>
                <c:pt idx="3331">
                  <c:v>570</c:v>
                </c:pt>
                <c:pt idx="3332">
                  <c:v>570</c:v>
                </c:pt>
                <c:pt idx="3333">
                  <c:v>560</c:v>
                </c:pt>
                <c:pt idx="3334">
                  <c:v>550</c:v>
                </c:pt>
                <c:pt idx="3335">
                  <c:v>550</c:v>
                </c:pt>
                <c:pt idx="3338">
                  <c:v>550</c:v>
                </c:pt>
                <c:pt idx="3339">
                  <c:v>550</c:v>
                </c:pt>
                <c:pt idx="3340">
                  <c:v>550</c:v>
                </c:pt>
                <c:pt idx="3341">
                  <c:v>550</c:v>
                </c:pt>
                <c:pt idx="3342">
                  <c:v>550</c:v>
                </c:pt>
                <c:pt idx="3343">
                  <c:v>550</c:v>
                </c:pt>
                <c:pt idx="3344">
                  <c:v>550</c:v>
                </c:pt>
                <c:pt idx="3345">
                  <c:v>550</c:v>
                </c:pt>
                <c:pt idx="3346">
                  <c:v>550</c:v>
                </c:pt>
                <c:pt idx="3347">
                  <c:v>550</c:v>
                </c:pt>
                <c:pt idx="3348">
                  <c:v>550</c:v>
                </c:pt>
                <c:pt idx="3349">
                  <c:v>550</c:v>
                </c:pt>
                <c:pt idx="3350">
                  <c:v>550</c:v>
                </c:pt>
                <c:pt idx="3351">
                  <c:v>550</c:v>
                </c:pt>
                <c:pt idx="3352">
                  <c:v>540</c:v>
                </c:pt>
                <c:pt idx="3353">
                  <c:v>540</c:v>
                </c:pt>
                <c:pt idx="3354">
                  <c:v>540</c:v>
                </c:pt>
                <c:pt idx="3355">
                  <c:v>540</c:v>
                </c:pt>
                <c:pt idx="3357">
                  <c:v>540</c:v>
                </c:pt>
                <c:pt idx="3358">
                  <c:v>540</c:v>
                </c:pt>
                <c:pt idx="3359">
                  <c:v>540</c:v>
                </c:pt>
                <c:pt idx="3360">
                  <c:v>540</c:v>
                </c:pt>
                <c:pt idx="3361">
                  <c:v>540</c:v>
                </c:pt>
                <c:pt idx="3362">
                  <c:v>540</c:v>
                </c:pt>
                <c:pt idx="3363">
                  <c:v>540</c:v>
                </c:pt>
                <c:pt idx="3364">
                  <c:v>540</c:v>
                </c:pt>
                <c:pt idx="3365">
                  <c:v>540</c:v>
                </c:pt>
                <c:pt idx="3366">
                  <c:v>540</c:v>
                </c:pt>
                <c:pt idx="3367">
                  <c:v>540</c:v>
                </c:pt>
                <c:pt idx="3368">
                  <c:v>540</c:v>
                </c:pt>
                <c:pt idx="3369">
                  <c:v>542.5</c:v>
                </c:pt>
                <c:pt idx="3370">
                  <c:v>542.5</c:v>
                </c:pt>
                <c:pt idx="3371">
                  <c:v>555</c:v>
                </c:pt>
                <c:pt idx="3372">
                  <c:v>555</c:v>
                </c:pt>
                <c:pt idx="3373">
                  <c:v>555</c:v>
                </c:pt>
                <c:pt idx="3374">
                  <c:v>555</c:v>
                </c:pt>
                <c:pt idx="3376">
                  <c:v>555</c:v>
                </c:pt>
                <c:pt idx="3377">
                  <c:v>555</c:v>
                </c:pt>
                <c:pt idx="3378">
                  <c:v>555</c:v>
                </c:pt>
                <c:pt idx="3380">
                  <c:v>555</c:v>
                </c:pt>
                <c:pt idx="3381">
                  <c:v>565</c:v>
                </c:pt>
                <c:pt idx="3382">
                  <c:v>565</c:v>
                </c:pt>
                <c:pt idx="3383">
                  <c:v>565</c:v>
                </c:pt>
                <c:pt idx="3384">
                  <c:v>585</c:v>
                </c:pt>
                <c:pt idx="3385">
                  <c:v>585</c:v>
                </c:pt>
                <c:pt idx="3386">
                  <c:v>585</c:v>
                </c:pt>
                <c:pt idx="3387">
                  <c:v>585</c:v>
                </c:pt>
                <c:pt idx="3388">
                  <c:v>585</c:v>
                </c:pt>
                <c:pt idx="3389">
                  <c:v>585</c:v>
                </c:pt>
                <c:pt idx="3390">
                  <c:v>595</c:v>
                </c:pt>
                <c:pt idx="3391">
                  <c:v>595</c:v>
                </c:pt>
                <c:pt idx="3392">
                  <c:v>595</c:v>
                </c:pt>
                <c:pt idx="3393">
                  <c:v>605</c:v>
                </c:pt>
                <c:pt idx="3394">
                  <c:v>605</c:v>
                </c:pt>
                <c:pt idx="3395">
                  <c:v>605</c:v>
                </c:pt>
                <c:pt idx="3396">
                  <c:v>605</c:v>
                </c:pt>
                <c:pt idx="3397">
                  <c:v>605</c:v>
                </c:pt>
                <c:pt idx="3398">
                  <c:v>615</c:v>
                </c:pt>
                <c:pt idx="3399">
                  <c:v>615</c:v>
                </c:pt>
                <c:pt idx="3400">
                  <c:v>620</c:v>
                </c:pt>
                <c:pt idx="3401">
                  <c:v>620</c:v>
                </c:pt>
                <c:pt idx="3402">
                  <c:v>625</c:v>
                </c:pt>
                <c:pt idx="3403">
                  <c:v>625</c:v>
                </c:pt>
                <c:pt idx="3404">
                  <c:v>650</c:v>
                </c:pt>
                <c:pt idx="3405">
                  <c:v>655</c:v>
                </c:pt>
                <c:pt idx="3406">
                  <c:v>655</c:v>
                </c:pt>
                <c:pt idx="3407">
                  <c:v>655</c:v>
                </c:pt>
                <c:pt idx="3408">
                  <c:v>655</c:v>
                </c:pt>
                <c:pt idx="3409">
                  <c:v>660</c:v>
                </c:pt>
                <c:pt idx="3410">
                  <c:v>670</c:v>
                </c:pt>
                <c:pt idx="3411">
                  <c:v>670</c:v>
                </c:pt>
                <c:pt idx="3412">
                  <c:v>670</c:v>
                </c:pt>
                <c:pt idx="3413">
                  <c:v>670</c:v>
                </c:pt>
                <c:pt idx="3414">
                  <c:v>670</c:v>
                </c:pt>
                <c:pt idx="3415">
                  <c:v>670</c:v>
                </c:pt>
                <c:pt idx="3416">
                  <c:v>670</c:v>
                </c:pt>
                <c:pt idx="3417">
                  <c:v>670</c:v>
                </c:pt>
                <c:pt idx="3418">
                  <c:v>655</c:v>
                </c:pt>
                <c:pt idx="3419">
                  <c:v>655</c:v>
                </c:pt>
                <c:pt idx="3420">
                  <c:v>655</c:v>
                </c:pt>
                <c:pt idx="3421">
                  <c:v>655</c:v>
                </c:pt>
                <c:pt idx="3427">
                  <c:v>655</c:v>
                </c:pt>
                <c:pt idx="3428">
                  <c:v>655</c:v>
                </c:pt>
                <c:pt idx="3429">
                  <c:v>655</c:v>
                </c:pt>
                <c:pt idx="3430">
                  <c:v>655</c:v>
                </c:pt>
                <c:pt idx="3431">
                  <c:v>655</c:v>
                </c:pt>
                <c:pt idx="3432">
                  <c:v>655</c:v>
                </c:pt>
                <c:pt idx="3433">
                  <c:v>655</c:v>
                </c:pt>
                <c:pt idx="3434">
                  <c:v>655</c:v>
                </c:pt>
                <c:pt idx="3435">
                  <c:v>655</c:v>
                </c:pt>
                <c:pt idx="3436">
                  <c:v>660</c:v>
                </c:pt>
                <c:pt idx="3437">
                  <c:v>660</c:v>
                </c:pt>
                <c:pt idx="3438">
                  <c:v>660</c:v>
                </c:pt>
                <c:pt idx="3439">
                  <c:v>660</c:v>
                </c:pt>
                <c:pt idx="3440">
                  <c:v>660</c:v>
                </c:pt>
                <c:pt idx="3441">
                  <c:v>660</c:v>
                </c:pt>
                <c:pt idx="3442">
                  <c:v>650</c:v>
                </c:pt>
                <c:pt idx="3444">
                  <c:v>645</c:v>
                </c:pt>
                <c:pt idx="3445">
                  <c:v>645</c:v>
                </c:pt>
                <c:pt idx="3446">
                  <c:v>645</c:v>
                </c:pt>
                <c:pt idx="3447">
                  <c:v>645</c:v>
                </c:pt>
                <c:pt idx="3448">
                  <c:v>645</c:v>
                </c:pt>
                <c:pt idx="3449">
                  <c:v>645</c:v>
                </c:pt>
                <c:pt idx="3450">
                  <c:v>640</c:v>
                </c:pt>
                <c:pt idx="3451">
                  <c:v>640</c:v>
                </c:pt>
                <c:pt idx="3452">
                  <c:v>640</c:v>
                </c:pt>
                <c:pt idx="3453">
                  <c:v>640</c:v>
                </c:pt>
                <c:pt idx="3454">
                  <c:v>640</c:v>
                </c:pt>
                <c:pt idx="3455">
                  <c:v>640</c:v>
                </c:pt>
                <c:pt idx="3456">
                  <c:v>640</c:v>
                </c:pt>
                <c:pt idx="3457">
                  <c:v>640</c:v>
                </c:pt>
                <c:pt idx="3458">
                  <c:v>640</c:v>
                </c:pt>
                <c:pt idx="3459">
                  <c:v>640</c:v>
                </c:pt>
                <c:pt idx="3460">
                  <c:v>640</c:v>
                </c:pt>
                <c:pt idx="3461">
                  <c:v>640</c:v>
                </c:pt>
                <c:pt idx="3462">
                  <c:v>620</c:v>
                </c:pt>
                <c:pt idx="3463">
                  <c:v>620</c:v>
                </c:pt>
                <c:pt idx="3464">
                  <c:v>620</c:v>
                </c:pt>
                <c:pt idx="3465">
                  <c:v>600</c:v>
                </c:pt>
                <c:pt idx="3466">
                  <c:v>600</c:v>
                </c:pt>
                <c:pt idx="3467">
                  <c:v>600</c:v>
                </c:pt>
                <c:pt idx="3468">
                  <c:v>600</c:v>
                </c:pt>
                <c:pt idx="3469">
                  <c:v>600</c:v>
                </c:pt>
                <c:pt idx="3470">
                  <c:v>595</c:v>
                </c:pt>
                <c:pt idx="3471">
                  <c:v>590</c:v>
                </c:pt>
                <c:pt idx="3472">
                  <c:v>590</c:v>
                </c:pt>
                <c:pt idx="3473">
                  <c:v>590</c:v>
                </c:pt>
                <c:pt idx="3474">
                  <c:v>590</c:v>
                </c:pt>
                <c:pt idx="3475">
                  <c:v>595</c:v>
                </c:pt>
                <c:pt idx="3476">
                  <c:v>595</c:v>
                </c:pt>
                <c:pt idx="3477">
                  <c:v>595</c:v>
                </c:pt>
                <c:pt idx="3478">
                  <c:v>595</c:v>
                </c:pt>
                <c:pt idx="3479">
                  <c:v>595</c:v>
                </c:pt>
                <c:pt idx="3480">
                  <c:v>595</c:v>
                </c:pt>
                <c:pt idx="3481">
                  <c:v>595</c:v>
                </c:pt>
                <c:pt idx="3482">
                  <c:v>590</c:v>
                </c:pt>
                <c:pt idx="3483">
                  <c:v>590</c:v>
                </c:pt>
                <c:pt idx="3484">
                  <c:v>590</c:v>
                </c:pt>
                <c:pt idx="3485">
                  <c:v>590</c:v>
                </c:pt>
                <c:pt idx="3486">
                  <c:v>590</c:v>
                </c:pt>
                <c:pt idx="3487">
                  <c:v>590</c:v>
                </c:pt>
                <c:pt idx="3488">
                  <c:v>590</c:v>
                </c:pt>
                <c:pt idx="3489">
                  <c:v>595</c:v>
                </c:pt>
                <c:pt idx="3490">
                  <c:v>595</c:v>
                </c:pt>
                <c:pt idx="3491">
                  <c:v>600</c:v>
                </c:pt>
                <c:pt idx="3492">
                  <c:v>620</c:v>
                </c:pt>
                <c:pt idx="3493">
                  <c:v>620</c:v>
                </c:pt>
                <c:pt idx="3494">
                  <c:v>630</c:v>
                </c:pt>
                <c:pt idx="3495">
                  <c:v>640</c:v>
                </c:pt>
                <c:pt idx="3496">
                  <c:v>680</c:v>
                </c:pt>
                <c:pt idx="3497">
                  <c:v>700</c:v>
                </c:pt>
                <c:pt idx="3498">
                  <c:v>715</c:v>
                </c:pt>
                <c:pt idx="3499">
                  <c:v>735</c:v>
                </c:pt>
                <c:pt idx="3500">
                  <c:v>765</c:v>
                </c:pt>
                <c:pt idx="3501">
                  <c:v>790</c:v>
                </c:pt>
                <c:pt idx="3502">
                  <c:v>800</c:v>
                </c:pt>
                <c:pt idx="3503">
                  <c:v>805</c:v>
                </c:pt>
                <c:pt idx="3504">
                  <c:v>825</c:v>
                </c:pt>
                <c:pt idx="3505">
                  <c:v>825</c:v>
                </c:pt>
                <c:pt idx="3506">
                  <c:v>875</c:v>
                </c:pt>
                <c:pt idx="3512">
                  <c:v>945</c:v>
                </c:pt>
                <c:pt idx="3513">
                  <c:v>965</c:v>
                </c:pt>
                <c:pt idx="3514">
                  <c:v>980</c:v>
                </c:pt>
                <c:pt idx="3515">
                  <c:v>980</c:v>
                </c:pt>
                <c:pt idx="3516">
                  <c:v>1000</c:v>
                </c:pt>
                <c:pt idx="3517">
                  <c:v>1065</c:v>
                </c:pt>
                <c:pt idx="3518">
                  <c:v>1115</c:v>
                </c:pt>
                <c:pt idx="3519">
                  <c:v>1115</c:v>
                </c:pt>
                <c:pt idx="3520">
                  <c:v>1115</c:v>
                </c:pt>
                <c:pt idx="3521">
                  <c:v>1135</c:v>
                </c:pt>
                <c:pt idx="3522">
                  <c:v>1190</c:v>
                </c:pt>
                <c:pt idx="3524">
                  <c:v>1205</c:v>
                </c:pt>
                <c:pt idx="3525">
                  <c:v>1220</c:v>
                </c:pt>
                <c:pt idx="3526">
                  <c:v>1240</c:v>
                </c:pt>
                <c:pt idx="3527">
                  <c:v>1240</c:v>
                </c:pt>
                <c:pt idx="3528">
                  <c:v>1240</c:v>
                </c:pt>
                <c:pt idx="3529">
                  <c:v>1245</c:v>
                </c:pt>
                <c:pt idx="3530">
                  <c:v>1245</c:v>
                </c:pt>
                <c:pt idx="3531">
                  <c:v>1265</c:v>
                </c:pt>
                <c:pt idx="3532">
                  <c:v>1265</c:v>
                </c:pt>
                <c:pt idx="3533">
                  <c:v>1270</c:v>
                </c:pt>
                <c:pt idx="3534">
                  <c:v>1270</c:v>
                </c:pt>
                <c:pt idx="3535">
                  <c:v>1280</c:v>
                </c:pt>
                <c:pt idx="3536">
                  <c:v>1290</c:v>
                </c:pt>
                <c:pt idx="3537">
                  <c:v>1290</c:v>
                </c:pt>
                <c:pt idx="3538">
                  <c:v>1310</c:v>
                </c:pt>
                <c:pt idx="3539">
                  <c:v>1310</c:v>
                </c:pt>
                <c:pt idx="3540">
                  <c:v>1315</c:v>
                </c:pt>
                <c:pt idx="3541">
                  <c:v>1350</c:v>
                </c:pt>
                <c:pt idx="3542">
                  <c:v>1350</c:v>
                </c:pt>
                <c:pt idx="3543">
                  <c:v>1350</c:v>
                </c:pt>
                <c:pt idx="3544">
                  <c:v>1350</c:v>
                </c:pt>
                <c:pt idx="3545">
                  <c:v>1350</c:v>
                </c:pt>
                <c:pt idx="3546">
                  <c:v>1350</c:v>
                </c:pt>
                <c:pt idx="3547">
                  <c:v>1350</c:v>
                </c:pt>
                <c:pt idx="3548">
                  <c:v>1355</c:v>
                </c:pt>
                <c:pt idx="3549">
                  <c:v>1390</c:v>
                </c:pt>
                <c:pt idx="3550">
                  <c:v>1420</c:v>
                </c:pt>
                <c:pt idx="3551">
                  <c:v>1430</c:v>
                </c:pt>
                <c:pt idx="3552">
                  <c:v>1430</c:v>
                </c:pt>
                <c:pt idx="3553">
                  <c:v>1430</c:v>
                </c:pt>
                <c:pt idx="3554">
                  <c:v>1430</c:v>
                </c:pt>
                <c:pt idx="3555">
                  <c:v>1430</c:v>
                </c:pt>
                <c:pt idx="3556">
                  <c:v>1430</c:v>
                </c:pt>
                <c:pt idx="3557">
                  <c:v>1435</c:v>
                </c:pt>
                <c:pt idx="3558">
                  <c:v>1435</c:v>
                </c:pt>
                <c:pt idx="3559">
                  <c:v>1435</c:v>
                </c:pt>
                <c:pt idx="3560">
                  <c:v>1435</c:v>
                </c:pt>
                <c:pt idx="3561">
                  <c:v>1435</c:v>
                </c:pt>
                <c:pt idx="3562">
                  <c:v>1435</c:v>
                </c:pt>
                <c:pt idx="3563">
                  <c:v>1435</c:v>
                </c:pt>
                <c:pt idx="3564">
                  <c:v>1435</c:v>
                </c:pt>
                <c:pt idx="3565">
                  <c:v>1435</c:v>
                </c:pt>
                <c:pt idx="3566">
                  <c:v>1435</c:v>
                </c:pt>
                <c:pt idx="3567">
                  <c:v>1440</c:v>
                </c:pt>
                <c:pt idx="3568">
                  <c:v>1440</c:v>
                </c:pt>
                <c:pt idx="3569">
                  <c:v>1440</c:v>
                </c:pt>
                <c:pt idx="3570">
                  <c:v>1440</c:v>
                </c:pt>
                <c:pt idx="3571">
                  <c:v>1440</c:v>
                </c:pt>
                <c:pt idx="3572">
                  <c:v>1440</c:v>
                </c:pt>
                <c:pt idx="3573">
                  <c:v>1440</c:v>
                </c:pt>
                <c:pt idx="3574">
                  <c:v>1440</c:v>
                </c:pt>
                <c:pt idx="3575">
                  <c:v>1440</c:v>
                </c:pt>
                <c:pt idx="3576">
                  <c:v>1440</c:v>
                </c:pt>
                <c:pt idx="3577">
                  <c:v>1440</c:v>
                </c:pt>
                <c:pt idx="3578">
                  <c:v>1440</c:v>
                </c:pt>
                <c:pt idx="3579">
                  <c:v>1440</c:v>
                </c:pt>
                <c:pt idx="3580">
                  <c:v>1440</c:v>
                </c:pt>
                <c:pt idx="3581">
                  <c:v>1430</c:v>
                </c:pt>
                <c:pt idx="3582">
                  <c:v>1430</c:v>
                </c:pt>
                <c:pt idx="3583">
                  <c:v>1430</c:v>
                </c:pt>
                <c:pt idx="3584">
                  <c:v>1430</c:v>
                </c:pt>
                <c:pt idx="3585">
                  <c:v>1430</c:v>
                </c:pt>
                <c:pt idx="3586">
                  <c:v>1430</c:v>
                </c:pt>
                <c:pt idx="3587">
                  <c:v>1430</c:v>
                </c:pt>
                <c:pt idx="3588">
                  <c:v>1430</c:v>
                </c:pt>
                <c:pt idx="3589">
                  <c:v>1430</c:v>
                </c:pt>
                <c:pt idx="3590">
                  <c:v>1430</c:v>
                </c:pt>
                <c:pt idx="3591">
                  <c:v>1430</c:v>
                </c:pt>
                <c:pt idx="3592">
                  <c:v>1430</c:v>
                </c:pt>
                <c:pt idx="3594">
                  <c:v>1435</c:v>
                </c:pt>
                <c:pt idx="3595">
                  <c:v>1430</c:v>
                </c:pt>
                <c:pt idx="3596">
                  <c:v>1430</c:v>
                </c:pt>
                <c:pt idx="3597">
                  <c:v>1430</c:v>
                </c:pt>
                <c:pt idx="3598">
                  <c:v>1440</c:v>
                </c:pt>
                <c:pt idx="3599">
                  <c:v>1440</c:v>
                </c:pt>
                <c:pt idx="3600">
                  <c:v>1440</c:v>
                </c:pt>
                <c:pt idx="3601">
                  <c:v>1440</c:v>
                </c:pt>
                <c:pt idx="3602">
                  <c:v>1440</c:v>
                </c:pt>
                <c:pt idx="3603">
                  <c:v>1440</c:v>
                </c:pt>
                <c:pt idx="3604">
                  <c:v>1450</c:v>
                </c:pt>
                <c:pt idx="3605">
                  <c:v>1450</c:v>
                </c:pt>
                <c:pt idx="3606">
                  <c:v>1450</c:v>
                </c:pt>
                <c:pt idx="3607">
                  <c:v>1455</c:v>
                </c:pt>
                <c:pt idx="3608">
                  <c:v>1455</c:v>
                </c:pt>
                <c:pt idx="3609">
                  <c:v>1455</c:v>
                </c:pt>
                <c:pt idx="3610">
                  <c:v>1450</c:v>
                </c:pt>
                <c:pt idx="3611">
                  <c:v>1440</c:v>
                </c:pt>
                <c:pt idx="3612">
                  <c:v>1440</c:v>
                </c:pt>
                <c:pt idx="3613">
                  <c:v>1465</c:v>
                </c:pt>
                <c:pt idx="3614">
                  <c:v>1465</c:v>
                </c:pt>
                <c:pt idx="3615">
                  <c:v>1465</c:v>
                </c:pt>
                <c:pt idx="3616">
                  <c:v>1465</c:v>
                </c:pt>
                <c:pt idx="3617">
                  <c:v>1455</c:v>
                </c:pt>
                <c:pt idx="3618">
                  <c:v>1475</c:v>
                </c:pt>
                <c:pt idx="3619">
                  <c:v>1475</c:v>
                </c:pt>
                <c:pt idx="3622">
                  <c:v>1475</c:v>
                </c:pt>
                <c:pt idx="3623">
                  <c:v>1475</c:v>
                </c:pt>
                <c:pt idx="3624">
                  <c:v>1475</c:v>
                </c:pt>
                <c:pt idx="3625">
                  <c:v>1505</c:v>
                </c:pt>
                <c:pt idx="3626">
                  <c:v>1505</c:v>
                </c:pt>
                <c:pt idx="3627">
                  <c:v>1505</c:v>
                </c:pt>
                <c:pt idx="3628">
                  <c:v>1505</c:v>
                </c:pt>
                <c:pt idx="3629">
                  <c:v>1505</c:v>
                </c:pt>
                <c:pt idx="3630">
                  <c:v>1505</c:v>
                </c:pt>
                <c:pt idx="3631">
                  <c:v>1505</c:v>
                </c:pt>
                <c:pt idx="3633">
                  <c:v>1520</c:v>
                </c:pt>
                <c:pt idx="3634">
                  <c:v>1520</c:v>
                </c:pt>
                <c:pt idx="3635">
                  <c:v>1545</c:v>
                </c:pt>
                <c:pt idx="3636">
                  <c:v>1545</c:v>
                </c:pt>
                <c:pt idx="3637">
                  <c:v>1545</c:v>
                </c:pt>
                <c:pt idx="3638">
                  <c:v>1545</c:v>
                </c:pt>
                <c:pt idx="3639">
                  <c:v>1545</c:v>
                </c:pt>
                <c:pt idx="3641">
                  <c:v>1550</c:v>
                </c:pt>
                <c:pt idx="3642">
                  <c:v>1570</c:v>
                </c:pt>
                <c:pt idx="3643">
                  <c:v>1570</c:v>
                </c:pt>
                <c:pt idx="3644">
                  <c:v>1570</c:v>
                </c:pt>
                <c:pt idx="3645">
                  <c:v>1570</c:v>
                </c:pt>
                <c:pt idx="3646">
                  <c:v>1570</c:v>
                </c:pt>
                <c:pt idx="3647">
                  <c:v>1570</c:v>
                </c:pt>
                <c:pt idx="3648">
                  <c:v>1570</c:v>
                </c:pt>
                <c:pt idx="3649">
                  <c:v>1570</c:v>
                </c:pt>
                <c:pt idx="3650">
                  <c:v>1570</c:v>
                </c:pt>
                <c:pt idx="3651">
                  <c:v>1570</c:v>
                </c:pt>
                <c:pt idx="3652">
                  <c:v>1570</c:v>
                </c:pt>
                <c:pt idx="3653">
                  <c:v>1570</c:v>
                </c:pt>
                <c:pt idx="3654">
                  <c:v>1570</c:v>
                </c:pt>
                <c:pt idx="3655">
                  <c:v>1570</c:v>
                </c:pt>
                <c:pt idx="3656">
                  <c:v>1570</c:v>
                </c:pt>
                <c:pt idx="3657">
                  <c:v>1570</c:v>
                </c:pt>
                <c:pt idx="3658">
                  <c:v>1570</c:v>
                </c:pt>
                <c:pt idx="3659">
                  <c:v>1570</c:v>
                </c:pt>
                <c:pt idx="3660">
                  <c:v>1570</c:v>
                </c:pt>
                <c:pt idx="3661">
                  <c:v>1570</c:v>
                </c:pt>
                <c:pt idx="3662">
                  <c:v>1570</c:v>
                </c:pt>
                <c:pt idx="3663">
                  <c:v>1570</c:v>
                </c:pt>
                <c:pt idx="3664">
                  <c:v>1570</c:v>
                </c:pt>
                <c:pt idx="3665">
                  <c:v>1570</c:v>
                </c:pt>
                <c:pt idx="3666">
                  <c:v>1540</c:v>
                </c:pt>
                <c:pt idx="3667">
                  <c:v>1540</c:v>
                </c:pt>
                <c:pt idx="3668">
                  <c:v>1540</c:v>
                </c:pt>
                <c:pt idx="3669">
                  <c:v>1540</c:v>
                </c:pt>
                <c:pt idx="3670">
                  <c:v>1550</c:v>
                </c:pt>
                <c:pt idx="3671">
                  <c:v>1490</c:v>
                </c:pt>
                <c:pt idx="3672">
                  <c:v>1480</c:v>
                </c:pt>
                <c:pt idx="3673">
                  <c:v>1480</c:v>
                </c:pt>
                <c:pt idx="3674">
                  <c:v>1480</c:v>
                </c:pt>
                <c:pt idx="3675">
                  <c:v>1460</c:v>
                </c:pt>
                <c:pt idx="3676">
                  <c:v>1460</c:v>
                </c:pt>
                <c:pt idx="3677">
                  <c:v>1460</c:v>
                </c:pt>
                <c:pt idx="3683">
                  <c:v>1460</c:v>
                </c:pt>
                <c:pt idx="3684">
                  <c:v>1460</c:v>
                </c:pt>
                <c:pt idx="3685">
                  <c:v>1460</c:v>
                </c:pt>
                <c:pt idx="3686">
                  <c:v>1460</c:v>
                </c:pt>
                <c:pt idx="3687">
                  <c:v>1460</c:v>
                </c:pt>
                <c:pt idx="3688">
                  <c:v>1460</c:v>
                </c:pt>
                <c:pt idx="3689">
                  <c:v>1460</c:v>
                </c:pt>
                <c:pt idx="3690">
                  <c:v>1460</c:v>
                </c:pt>
                <c:pt idx="3691">
                  <c:v>1460</c:v>
                </c:pt>
                <c:pt idx="3692">
                  <c:v>1460</c:v>
                </c:pt>
                <c:pt idx="3693">
                  <c:v>1480</c:v>
                </c:pt>
                <c:pt idx="3694">
                  <c:v>1480</c:v>
                </c:pt>
                <c:pt idx="3695">
                  <c:v>1480</c:v>
                </c:pt>
                <c:pt idx="3696">
                  <c:v>1500</c:v>
                </c:pt>
                <c:pt idx="3697">
                  <c:v>1500</c:v>
                </c:pt>
                <c:pt idx="3698">
                  <c:v>1500</c:v>
                </c:pt>
                <c:pt idx="3699">
                  <c:v>1500</c:v>
                </c:pt>
                <c:pt idx="3700">
                  <c:v>1500</c:v>
                </c:pt>
                <c:pt idx="3701">
                  <c:v>1500</c:v>
                </c:pt>
                <c:pt idx="3702">
                  <c:v>1500</c:v>
                </c:pt>
                <c:pt idx="3703">
                  <c:v>1500</c:v>
                </c:pt>
                <c:pt idx="3704">
                  <c:v>1500</c:v>
                </c:pt>
                <c:pt idx="3705">
                  <c:v>1500</c:v>
                </c:pt>
                <c:pt idx="3706">
                  <c:v>1480</c:v>
                </c:pt>
                <c:pt idx="3707">
                  <c:v>1480</c:v>
                </c:pt>
                <c:pt idx="3708">
                  <c:v>1480</c:v>
                </c:pt>
                <c:pt idx="3709">
                  <c:v>1480</c:v>
                </c:pt>
                <c:pt idx="3710">
                  <c:v>1480</c:v>
                </c:pt>
                <c:pt idx="3711">
                  <c:v>1480</c:v>
                </c:pt>
                <c:pt idx="3712">
                  <c:v>1480</c:v>
                </c:pt>
                <c:pt idx="3713">
                  <c:v>1480</c:v>
                </c:pt>
                <c:pt idx="3714">
                  <c:v>1480</c:v>
                </c:pt>
                <c:pt idx="3715">
                  <c:v>1480</c:v>
                </c:pt>
                <c:pt idx="3716">
                  <c:v>1480</c:v>
                </c:pt>
                <c:pt idx="3717">
                  <c:v>1490</c:v>
                </c:pt>
                <c:pt idx="3718">
                  <c:v>1490</c:v>
                </c:pt>
                <c:pt idx="3719">
                  <c:v>1490</c:v>
                </c:pt>
                <c:pt idx="3720">
                  <c:v>1490</c:v>
                </c:pt>
                <c:pt idx="3721">
                  <c:v>1490</c:v>
                </c:pt>
                <c:pt idx="3722">
                  <c:v>1490</c:v>
                </c:pt>
                <c:pt idx="3723">
                  <c:v>1490</c:v>
                </c:pt>
                <c:pt idx="3724">
                  <c:v>1490</c:v>
                </c:pt>
                <c:pt idx="3725">
                  <c:v>1490</c:v>
                </c:pt>
                <c:pt idx="3726">
                  <c:v>1490</c:v>
                </c:pt>
                <c:pt idx="3727">
                  <c:v>1510</c:v>
                </c:pt>
                <c:pt idx="3728">
                  <c:v>1510</c:v>
                </c:pt>
                <c:pt idx="3729">
                  <c:v>1510</c:v>
                </c:pt>
                <c:pt idx="3730">
                  <c:v>1500</c:v>
                </c:pt>
                <c:pt idx="3731">
                  <c:v>1450</c:v>
                </c:pt>
                <c:pt idx="3732">
                  <c:v>1450</c:v>
                </c:pt>
                <c:pt idx="3733">
                  <c:v>1450</c:v>
                </c:pt>
                <c:pt idx="3734">
                  <c:v>1450</c:v>
                </c:pt>
                <c:pt idx="3735">
                  <c:v>1450</c:v>
                </c:pt>
                <c:pt idx="3736">
                  <c:v>1450</c:v>
                </c:pt>
                <c:pt idx="3737">
                  <c:v>1450</c:v>
                </c:pt>
                <c:pt idx="3738">
                  <c:v>1450</c:v>
                </c:pt>
                <c:pt idx="3739">
                  <c:v>1450</c:v>
                </c:pt>
                <c:pt idx="3751">
                  <c:v>1480</c:v>
                </c:pt>
                <c:pt idx="3752">
                  <c:v>1450</c:v>
                </c:pt>
                <c:pt idx="3753">
                  <c:v>1450</c:v>
                </c:pt>
                <c:pt idx="3754">
                  <c:v>1450</c:v>
                </c:pt>
                <c:pt idx="3755">
                  <c:v>1450</c:v>
                </c:pt>
                <c:pt idx="3756">
                  <c:v>1450</c:v>
                </c:pt>
                <c:pt idx="3757">
                  <c:v>1420</c:v>
                </c:pt>
                <c:pt idx="3758">
                  <c:v>1420</c:v>
                </c:pt>
                <c:pt idx="3759">
                  <c:v>1420</c:v>
                </c:pt>
                <c:pt idx="3760">
                  <c:v>1370</c:v>
                </c:pt>
                <c:pt idx="3761">
                  <c:v>1350</c:v>
                </c:pt>
                <c:pt idx="3762">
                  <c:v>1330</c:v>
                </c:pt>
                <c:pt idx="3763">
                  <c:v>1320</c:v>
                </c:pt>
                <c:pt idx="3764">
                  <c:v>1300</c:v>
                </c:pt>
                <c:pt idx="3765">
                  <c:v>1300</c:v>
                </c:pt>
                <c:pt idx="3766">
                  <c:v>1280</c:v>
                </c:pt>
                <c:pt idx="3767">
                  <c:v>1280</c:v>
                </c:pt>
                <c:pt idx="3768">
                  <c:v>1280</c:v>
                </c:pt>
                <c:pt idx="3769">
                  <c:v>1250</c:v>
                </c:pt>
                <c:pt idx="3770">
                  <c:v>1250</c:v>
                </c:pt>
                <c:pt idx="3776">
                  <c:v>1250</c:v>
                </c:pt>
                <c:pt idx="3777">
                  <c:v>1250</c:v>
                </c:pt>
                <c:pt idx="3778">
                  <c:v>1250</c:v>
                </c:pt>
                <c:pt idx="3779">
                  <c:v>1250</c:v>
                </c:pt>
                <c:pt idx="3780">
                  <c:v>1250</c:v>
                </c:pt>
                <c:pt idx="3781">
                  <c:v>1250</c:v>
                </c:pt>
                <c:pt idx="3782">
                  <c:v>1250</c:v>
                </c:pt>
                <c:pt idx="3783">
                  <c:v>1250</c:v>
                </c:pt>
                <c:pt idx="3784">
                  <c:v>1250</c:v>
                </c:pt>
                <c:pt idx="3785">
                  <c:v>1250</c:v>
                </c:pt>
                <c:pt idx="3786">
                  <c:v>1250</c:v>
                </c:pt>
                <c:pt idx="3787">
                  <c:v>1250</c:v>
                </c:pt>
                <c:pt idx="3788">
                  <c:v>1250</c:v>
                </c:pt>
                <c:pt idx="3790">
                  <c:v>1180</c:v>
                </c:pt>
                <c:pt idx="3791">
                  <c:v>1160</c:v>
                </c:pt>
                <c:pt idx="3792">
                  <c:v>1150</c:v>
                </c:pt>
                <c:pt idx="3793">
                  <c:v>1100</c:v>
                </c:pt>
                <c:pt idx="3795">
                  <c:v>1080</c:v>
                </c:pt>
                <c:pt idx="3796">
                  <c:v>1080</c:v>
                </c:pt>
                <c:pt idx="3798">
                  <c:v>1040</c:v>
                </c:pt>
                <c:pt idx="3799">
                  <c:v>1000</c:v>
                </c:pt>
                <c:pt idx="3800">
                  <c:v>1000</c:v>
                </c:pt>
                <c:pt idx="3801">
                  <c:v>1000</c:v>
                </c:pt>
                <c:pt idx="3802">
                  <c:v>1000</c:v>
                </c:pt>
                <c:pt idx="3803">
                  <c:v>995</c:v>
                </c:pt>
                <c:pt idx="3804">
                  <c:v>980</c:v>
                </c:pt>
                <c:pt idx="3805">
                  <c:v>980</c:v>
                </c:pt>
                <c:pt idx="3806">
                  <c:v>980</c:v>
                </c:pt>
                <c:pt idx="3807">
                  <c:v>980</c:v>
                </c:pt>
                <c:pt idx="3808">
                  <c:v>980</c:v>
                </c:pt>
                <c:pt idx="3809">
                  <c:v>980</c:v>
                </c:pt>
                <c:pt idx="3810">
                  <c:v>955</c:v>
                </c:pt>
                <c:pt idx="3811">
                  <c:v>955</c:v>
                </c:pt>
                <c:pt idx="3812">
                  <c:v>955</c:v>
                </c:pt>
                <c:pt idx="3813">
                  <c:v>915</c:v>
                </c:pt>
                <c:pt idx="3814">
                  <c:v>915</c:v>
                </c:pt>
                <c:pt idx="3815">
                  <c:v>915</c:v>
                </c:pt>
                <c:pt idx="3816">
                  <c:v>910</c:v>
                </c:pt>
                <c:pt idx="3817">
                  <c:v>910</c:v>
                </c:pt>
                <c:pt idx="3818">
                  <c:v>905</c:v>
                </c:pt>
                <c:pt idx="3819">
                  <c:v>890</c:v>
                </c:pt>
                <c:pt idx="3820">
                  <c:v>890</c:v>
                </c:pt>
                <c:pt idx="3821">
                  <c:v>885</c:v>
                </c:pt>
                <c:pt idx="3822">
                  <c:v>880</c:v>
                </c:pt>
                <c:pt idx="3823">
                  <c:v>880</c:v>
                </c:pt>
                <c:pt idx="3824">
                  <c:v>880</c:v>
                </c:pt>
                <c:pt idx="3825">
                  <c:v>880</c:v>
                </c:pt>
                <c:pt idx="3826">
                  <c:v>880</c:v>
                </c:pt>
                <c:pt idx="3827">
                  <c:v>880</c:v>
                </c:pt>
                <c:pt idx="3828">
                  <c:v>880</c:v>
                </c:pt>
                <c:pt idx="3829">
                  <c:v>880</c:v>
                </c:pt>
                <c:pt idx="3830">
                  <c:v>880</c:v>
                </c:pt>
                <c:pt idx="3831">
                  <c:v>880</c:v>
                </c:pt>
                <c:pt idx="3832">
                  <c:v>880</c:v>
                </c:pt>
                <c:pt idx="3833">
                  <c:v>880</c:v>
                </c:pt>
                <c:pt idx="3834">
                  <c:v>880</c:v>
                </c:pt>
                <c:pt idx="3835">
                  <c:v>880</c:v>
                </c:pt>
                <c:pt idx="3836">
                  <c:v>880</c:v>
                </c:pt>
                <c:pt idx="3837">
                  <c:v>880</c:v>
                </c:pt>
                <c:pt idx="3838">
                  <c:v>880</c:v>
                </c:pt>
                <c:pt idx="3839">
                  <c:v>880</c:v>
                </c:pt>
                <c:pt idx="3840">
                  <c:v>880</c:v>
                </c:pt>
                <c:pt idx="3841">
                  <c:v>880</c:v>
                </c:pt>
                <c:pt idx="3842">
                  <c:v>880</c:v>
                </c:pt>
                <c:pt idx="3843">
                  <c:v>880</c:v>
                </c:pt>
                <c:pt idx="3844">
                  <c:v>880</c:v>
                </c:pt>
                <c:pt idx="3845">
                  <c:v>880</c:v>
                </c:pt>
                <c:pt idx="3846">
                  <c:v>875</c:v>
                </c:pt>
                <c:pt idx="3847">
                  <c:v>875</c:v>
                </c:pt>
                <c:pt idx="3848">
                  <c:v>875</c:v>
                </c:pt>
                <c:pt idx="3849">
                  <c:v>875</c:v>
                </c:pt>
                <c:pt idx="3850">
                  <c:v>875</c:v>
                </c:pt>
                <c:pt idx="3851">
                  <c:v>875</c:v>
                </c:pt>
                <c:pt idx="3852">
                  <c:v>875</c:v>
                </c:pt>
                <c:pt idx="3853">
                  <c:v>875</c:v>
                </c:pt>
                <c:pt idx="3854">
                  <c:v>875</c:v>
                </c:pt>
                <c:pt idx="3855">
                  <c:v>875</c:v>
                </c:pt>
                <c:pt idx="3856">
                  <c:v>875</c:v>
                </c:pt>
                <c:pt idx="3857">
                  <c:v>875</c:v>
                </c:pt>
                <c:pt idx="3858">
                  <c:v>875</c:v>
                </c:pt>
                <c:pt idx="3859">
                  <c:v>875</c:v>
                </c:pt>
                <c:pt idx="3860">
                  <c:v>875</c:v>
                </c:pt>
                <c:pt idx="3861">
                  <c:v>880</c:v>
                </c:pt>
                <c:pt idx="3862">
                  <c:v>880</c:v>
                </c:pt>
                <c:pt idx="3863">
                  <c:v>880</c:v>
                </c:pt>
                <c:pt idx="3864">
                  <c:v>880</c:v>
                </c:pt>
                <c:pt idx="3865">
                  <c:v>880</c:v>
                </c:pt>
                <c:pt idx="3866">
                  <c:v>880</c:v>
                </c:pt>
                <c:pt idx="3867">
                  <c:v>880</c:v>
                </c:pt>
                <c:pt idx="3868">
                  <c:v>880</c:v>
                </c:pt>
                <c:pt idx="3869">
                  <c:v>880</c:v>
                </c:pt>
                <c:pt idx="3870">
                  <c:v>880</c:v>
                </c:pt>
                <c:pt idx="3871">
                  <c:v>880</c:v>
                </c:pt>
                <c:pt idx="3872">
                  <c:v>880</c:v>
                </c:pt>
                <c:pt idx="3976">
                  <c:v>645</c:v>
                </c:pt>
                <c:pt idx="3977">
                  <c:v>645</c:v>
                </c:pt>
                <c:pt idx="3978">
                  <c:v>645</c:v>
                </c:pt>
                <c:pt idx="3979">
                  <c:v>645</c:v>
                </c:pt>
                <c:pt idx="3980">
                  <c:v>645</c:v>
                </c:pt>
                <c:pt idx="3981">
                  <c:v>645</c:v>
                </c:pt>
                <c:pt idx="3982">
                  <c:v>645</c:v>
                </c:pt>
                <c:pt idx="3983">
                  <c:v>645</c:v>
                </c:pt>
                <c:pt idx="3984">
                  <c:v>645</c:v>
                </c:pt>
                <c:pt idx="3985">
                  <c:v>645</c:v>
                </c:pt>
                <c:pt idx="3986">
                  <c:v>640</c:v>
                </c:pt>
                <c:pt idx="3987">
                  <c:v>640</c:v>
                </c:pt>
                <c:pt idx="3988">
                  <c:v>640</c:v>
                </c:pt>
                <c:pt idx="3989">
                  <c:v>640</c:v>
                </c:pt>
                <c:pt idx="3990">
                  <c:v>640</c:v>
                </c:pt>
                <c:pt idx="3991">
                  <c:v>640</c:v>
                </c:pt>
                <c:pt idx="3992">
                  <c:v>640</c:v>
                </c:pt>
                <c:pt idx="3993">
                  <c:v>640</c:v>
                </c:pt>
                <c:pt idx="3994">
                  <c:v>640</c:v>
                </c:pt>
                <c:pt idx="3995">
                  <c:v>640</c:v>
                </c:pt>
                <c:pt idx="4019">
                  <c:v>630</c:v>
                </c:pt>
                <c:pt idx="4020">
                  <c:v>630</c:v>
                </c:pt>
                <c:pt idx="4021">
                  <c:v>630</c:v>
                </c:pt>
                <c:pt idx="4022">
                  <c:v>630</c:v>
                </c:pt>
                <c:pt idx="4023">
                  <c:v>630</c:v>
                </c:pt>
                <c:pt idx="4024">
                  <c:v>630</c:v>
                </c:pt>
                <c:pt idx="4025">
                  <c:v>630</c:v>
                </c:pt>
                <c:pt idx="4026">
                  <c:v>630</c:v>
                </c:pt>
                <c:pt idx="4032">
                  <c:v>630</c:v>
                </c:pt>
                <c:pt idx="4033">
                  <c:v>630</c:v>
                </c:pt>
                <c:pt idx="4034">
                  <c:v>630</c:v>
                </c:pt>
                <c:pt idx="4035">
                  <c:v>630</c:v>
                </c:pt>
                <c:pt idx="4036">
                  <c:v>630</c:v>
                </c:pt>
                <c:pt idx="4037">
                  <c:v>630</c:v>
                </c:pt>
                <c:pt idx="4038">
                  <c:v>630</c:v>
                </c:pt>
                <c:pt idx="4039">
                  <c:v>630</c:v>
                </c:pt>
                <c:pt idx="4040">
                  <c:v>630</c:v>
                </c:pt>
                <c:pt idx="4041">
                  <c:v>630</c:v>
                </c:pt>
                <c:pt idx="4042">
                  <c:v>630</c:v>
                </c:pt>
                <c:pt idx="4043">
                  <c:v>630</c:v>
                </c:pt>
                <c:pt idx="4044">
                  <c:v>630</c:v>
                </c:pt>
                <c:pt idx="4045">
                  <c:v>625</c:v>
                </c:pt>
                <c:pt idx="4046">
                  <c:v>625</c:v>
                </c:pt>
                <c:pt idx="4047">
                  <c:v>630</c:v>
                </c:pt>
                <c:pt idx="4048">
                  <c:v>630</c:v>
                </c:pt>
                <c:pt idx="4049">
                  <c:v>625</c:v>
                </c:pt>
                <c:pt idx="4050">
                  <c:v>625</c:v>
                </c:pt>
                <c:pt idx="4051">
                  <c:v>625</c:v>
                </c:pt>
                <c:pt idx="4052">
                  <c:v>625</c:v>
                </c:pt>
                <c:pt idx="4053">
                  <c:v>625</c:v>
                </c:pt>
                <c:pt idx="4054">
                  <c:v>625</c:v>
                </c:pt>
                <c:pt idx="4055">
                  <c:v>625</c:v>
                </c:pt>
                <c:pt idx="4056">
                  <c:v>625</c:v>
                </c:pt>
                <c:pt idx="4057">
                  <c:v>630</c:v>
                </c:pt>
                <c:pt idx="4058">
                  <c:v>630</c:v>
                </c:pt>
                <c:pt idx="4059">
                  <c:v>625</c:v>
                </c:pt>
                <c:pt idx="4060">
                  <c:v>625</c:v>
                </c:pt>
                <c:pt idx="4061">
                  <c:v>625</c:v>
                </c:pt>
                <c:pt idx="4062">
                  <c:v>625</c:v>
                </c:pt>
                <c:pt idx="4063">
                  <c:v>625</c:v>
                </c:pt>
                <c:pt idx="4064">
                  <c:v>625</c:v>
                </c:pt>
                <c:pt idx="4065">
                  <c:v>625</c:v>
                </c:pt>
                <c:pt idx="4066">
                  <c:v>625</c:v>
                </c:pt>
                <c:pt idx="4067">
                  <c:v>625</c:v>
                </c:pt>
                <c:pt idx="4068">
                  <c:v>625</c:v>
                </c:pt>
                <c:pt idx="4069">
                  <c:v>625</c:v>
                </c:pt>
                <c:pt idx="4070">
                  <c:v>625</c:v>
                </c:pt>
                <c:pt idx="4071">
                  <c:v>625</c:v>
                </c:pt>
                <c:pt idx="4072">
                  <c:v>625</c:v>
                </c:pt>
                <c:pt idx="4073">
                  <c:v>625</c:v>
                </c:pt>
                <c:pt idx="4074">
                  <c:v>625</c:v>
                </c:pt>
                <c:pt idx="4075">
                  <c:v>625</c:v>
                </c:pt>
                <c:pt idx="4076">
                  <c:v>625</c:v>
                </c:pt>
                <c:pt idx="4077">
                  <c:v>625</c:v>
                </c:pt>
                <c:pt idx="4078">
                  <c:v>625</c:v>
                </c:pt>
                <c:pt idx="4079">
                  <c:v>625</c:v>
                </c:pt>
                <c:pt idx="4080">
                  <c:v>625</c:v>
                </c:pt>
                <c:pt idx="4081">
                  <c:v>625</c:v>
                </c:pt>
                <c:pt idx="4082">
                  <c:v>625</c:v>
                </c:pt>
                <c:pt idx="4083">
                  <c:v>625</c:v>
                </c:pt>
                <c:pt idx="4084">
                  <c:v>625</c:v>
                </c:pt>
                <c:pt idx="4085">
                  <c:v>625</c:v>
                </c:pt>
                <c:pt idx="4086">
                  <c:v>625</c:v>
                </c:pt>
                <c:pt idx="4087">
                  <c:v>625</c:v>
                </c:pt>
                <c:pt idx="4088">
                  <c:v>625</c:v>
                </c:pt>
                <c:pt idx="4089">
                  <c:v>625</c:v>
                </c:pt>
                <c:pt idx="4090">
                  <c:v>625</c:v>
                </c:pt>
                <c:pt idx="4091">
                  <c:v>625</c:v>
                </c:pt>
                <c:pt idx="4092">
                  <c:v>625</c:v>
                </c:pt>
                <c:pt idx="4093">
                  <c:v>625</c:v>
                </c:pt>
                <c:pt idx="4094">
                  <c:v>627</c:v>
                </c:pt>
                <c:pt idx="4095">
                  <c:v>627</c:v>
                </c:pt>
                <c:pt idx="4096">
                  <c:v>627</c:v>
                </c:pt>
                <c:pt idx="4097">
                  <c:v>627</c:v>
                </c:pt>
                <c:pt idx="4098">
                  <c:v>630</c:v>
                </c:pt>
                <c:pt idx="4099">
                  <c:v>630</c:v>
                </c:pt>
                <c:pt idx="4100">
                  <c:v>630</c:v>
                </c:pt>
                <c:pt idx="4101">
                  <c:v>630</c:v>
                </c:pt>
                <c:pt idx="4102">
                  <c:v>630</c:v>
                </c:pt>
                <c:pt idx="4103">
                  <c:v>633</c:v>
                </c:pt>
                <c:pt idx="4104">
                  <c:v>625</c:v>
                </c:pt>
                <c:pt idx="4105">
                  <c:v>620</c:v>
                </c:pt>
                <c:pt idx="4106">
                  <c:v>620</c:v>
                </c:pt>
                <c:pt idx="4107">
                  <c:v>620</c:v>
                </c:pt>
                <c:pt idx="4108">
                  <c:v>620</c:v>
                </c:pt>
                <c:pt idx="4109">
                  <c:v>620</c:v>
                </c:pt>
                <c:pt idx="4110">
                  <c:v>620</c:v>
                </c:pt>
                <c:pt idx="4111">
                  <c:v>620</c:v>
                </c:pt>
                <c:pt idx="4112">
                  <c:v>620</c:v>
                </c:pt>
                <c:pt idx="4113">
                  <c:v>617</c:v>
                </c:pt>
                <c:pt idx="4114">
                  <c:v>615</c:v>
                </c:pt>
                <c:pt idx="4115">
                  <c:v>615</c:v>
                </c:pt>
                <c:pt idx="4116">
                  <c:v>615</c:v>
                </c:pt>
                <c:pt idx="4118">
                  <c:v>613</c:v>
                </c:pt>
                <c:pt idx="4119">
                  <c:v>613</c:v>
                </c:pt>
                <c:pt idx="4120">
                  <c:v>613</c:v>
                </c:pt>
                <c:pt idx="4121">
                  <c:v>613</c:v>
                </c:pt>
                <c:pt idx="4122">
                  <c:v>613</c:v>
                </c:pt>
                <c:pt idx="4123">
                  <c:v>613</c:v>
                </c:pt>
                <c:pt idx="4124">
                  <c:v>613</c:v>
                </c:pt>
                <c:pt idx="4125">
                  <c:v>613</c:v>
                </c:pt>
                <c:pt idx="4126">
                  <c:v>615</c:v>
                </c:pt>
                <c:pt idx="4127">
                  <c:v>615</c:v>
                </c:pt>
                <c:pt idx="4128">
                  <c:v>610</c:v>
                </c:pt>
                <c:pt idx="4129">
                  <c:v>610</c:v>
                </c:pt>
                <c:pt idx="4130">
                  <c:v>613</c:v>
                </c:pt>
                <c:pt idx="4131">
                  <c:v>615</c:v>
                </c:pt>
                <c:pt idx="4135">
                  <c:v>610</c:v>
                </c:pt>
                <c:pt idx="4136">
                  <c:v>610</c:v>
                </c:pt>
                <c:pt idx="4139">
                  <c:v>615</c:v>
                </c:pt>
                <c:pt idx="4140">
                  <c:v>615</c:v>
                </c:pt>
                <c:pt idx="4141">
                  <c:v>615</c:v>
                </c:pt>
                <c:pt idx="4142">
                  <c:v>615</c:v>
                </c:pt>
                <c:pt idx="4143">
                  <c:v>615</c:v>
                </c:pt>
                <c:pt idx="4144">
                  <c:v>615</c:v>
                </c:pt>
                <c:pt idx="4145">
                  <c:v>615</c:v>
                </c:pt>
                <c:pt idx="4146">
                  <c:v>615</c:v>
                </c:pt>
                <c:pt idx="4147">
                  <c:v>615</c:v>
                </c:pt>
                <c:pt idx="4148">
                  <c:v>615</c:v>
                </c:pt>
                <c:pt idx="4149">
                  <c:v>615</c:v>
                </c:pt>
                <c:pt idx="4150">
                  <c:v>615</c:v>
                </c:pt>
                <c:pt idx="4151">
                  <c:v>615</c:v>
                </c:pt>
                <c:pt idx="4152">
                  <c:v>615</c:v>
                </c:pt>
                <c:pt idx="4153">
                  <c:v>615</c:v>
                </c:pt>
                <c:pt idx="4154">
                  <c:v>615</c:v>
                </c:pt>
                <c:pt idx="4155">
                  <c:v>615</c:v>
                </c:pt>
                <c:pt idx="4157">
                  <c:v>615</c:v>
                </c:pt>
                <c:pt idx="4158">
                  <c:v>617</c:v>
                </c:pt>
                <c:pt idx="4159">
                  <c:v>617</c:v>
                </c:pt>
                <c:pt idx="4160">
                  <c:v>617</c:v>
                </c:pt>
                <c:pt idx="4161">
                  <c:v>617</c:v>
                </c:pt>
                <c:pt idx="4164">
                  <c:v>615</c:v>
                </c:pt>
                <c:pt idx="4165">
                  <c:v>615</c:v>
                </c:pt>
                <c:pt idx="4166">
                  <c:v>623</c:v>
                </c:pt>
                <c:pt idx="4167">
                  <c:v>623</c:v>
                </c:pt>
                <c:pt idx="4168">
                  <c:v>620</c:v>
                </c:pt>
                <c:pt idx="4169">
                  <c:v>620</c:v>
                </c:pt>
                <c:pt idx="4170">
                  <c:v>620</c:v>
                </c:pt>
                <c:pt idx="4171">
                  <c:v>620</c:v>
                </c:pt>
                <c:pt idx="4172">
                  <c:v>620</c:v>
                </c:pt>
                <c:pt idx="4173">
                  <c:v>620</c:v>
                </c:pt>
                <c:pt idx="4174">
                  <c:v>625</c:v>
                </c:pt>
                <c:pt idx="4175">
                  <c:v>625</c:v>
                </c:pt>
                <c:pt idx="4176">
                  <c:v>625</c:v>
                </c:pt>
                <c:pt idx="4177">
                  <c:v>625</c:v>
                </c:pt>
                <c:pt idx="4178">
                  <c:v>620</c:v>
                </c:pt>
                <c:pt idx="4179">
                  <c:v>620</c:v>
                </c:pt>
                <c:pt idx="4182">
                  <c:v>615</c:v>
                </c:pt>
                <c:pt idx="4183">
                  <c:v>615</c:v>
                </c:pt>
                <c:pt idx="4184">
                  <c:v>615</c:v>
                </c:pt>
                <c:pt idx="4185">
                  <c:v>615</c:v>
                </c:pt>
                <c:pt idx="4186">
                  <c:v>615</c:v>
                </c:pt>
                <c:pt idx="4187">
                  <c:v>615</c:v>
                </c:pt>
                <c:pt idx="4188">
                  <c:v>610</c:v>
                </c:pt>
                <c:pt idx="4189">
                  <c:v>610</c:v>
                </c:pt>
                <c:pt idx="4190">
                  <c:v>615</c:v>
                </c:pt>
                <c:pt idx="4191">
                  <c:v>615</c:v>
                </c:pt>
                <c:pt idx="4192">
                  <c:v>615</c:v>
                </c:pt>
                <c:pt idx="4193">
                  <c:v>615</c:v>
                </c:pt>
                <c:pt idx="4194">
                  <c:v>615</c:v>
                </c:pt>
                <c:pt idx="4195">
                  <c:v>615</c:v>
                </c:pt>
                <c:pt idx="4196">
                  <c:v>615</c:v>
                </c:pt>
                <c:pt idx="4197">
                  <c:v>615</c:v>
                </c:pt>
                <c:pt idx="4198">
                  <c:v>615</c:v>
                </c:pt>
                <c:pt idx="4199">
                  <c:v>615</c:v>
                </c:pt>
                <c:pt idx="4200">
                  <c:v>615</c:v>
                </c:pt>
                <c:pt idx="4202">
                  <c:v>610</c:v>
                </c:pt>
                <c:pt idx="4203">
                  <c:v>610</c:v>
                </c:pt>
                <c:pt idx="4204">
                  <c:v>610</c:v>
                </c:pt>
                <c:pt idx="4205">
                  <c:v>610</c:v>
                </c:pt>
                <c:pt idx="4206">
                  <c:v>610</c:v>
                </c:pt>
                <c:pt idx="4207">
                  <c:v>610</c:v>
                </c:pt>
                <c:pt idx="4208">
                  <c:v>610</c:v>
                </c:pt>
                <c:pt idx="4209">
                  <c:v>610</c:v>
                </c:pt>
                <c:pt idx="4210">
                  <c:v>610</c:v>
                </c:pt>
                <c:pt idx="4211">
                  <c:v>610</c:v>
                </c:pt>
                <c:pt idx="4212">
                  <c:v>610</c:v>
                </c:pt>
                <c:pt idx="4213">
                  <c:v>610</c:v>
                </c:pt>
                <c:pt idx="4214">
                  <c:v>610</c:v>
                </c:pt>
                <c:pt idx="4215">
                  <c:v>610</c:v>
                </c:pt>
                <c:pt idx="4216">
                  <c:v>610</c:v>
                </c:pt>
                <c:pt idx="4217">
                  <c:v>610</c:v>
                </c:pt>
                <c:pt idx="4218">
                  <c:v>610</c:v>
                </c:pt>
                <c:pt idx="4219">
                  <c:v>610</c:v>
                </c:pt>
                <c:pt idx="4221">
                  <c:v>610</c:v>
                </c:pt>
                <c:pt idx="4222">
                  <c:v>610</c:v>
                </c:pt>
                <c:pt idx="4223">
                  <c:v>580</c:v>
                </c:pt>
                <c:pt idx="4224">
                  <c:v>615</c:v>
                </c:pt>
                <c:pt idx="4226">
                  <c:v>610</c:v>
                </c:pt>
                <c:pt idx="4227">
                  <c:v>610</c:v>
                </c:pt>
                <c:pt idx="4228">
                  <c:v>610</c:v>
                </c:pt>
                <c:pt idx="4229">
                  <c:v>610</c:v>
                </c:pt>
                <c:pt idx="4230">
                  <c:v>610</c:v>
                </c:pt>
                <c:pt idx="4232">
                  <c:v>610</c:v>
                </c:pt>
                <c:pt idx="4233">
                  <c:v>610</c:v>
                </c:pt>
                <c:pt idx="4237">
                  <c:v>635</c:v>
                </c:pt>
                <c:pt idx="4238">
                  <c:v>640</c:v>
                </c:pt>
                <c:pt idx="4239">
                  <c:v>640</c:v>
                </c:pt>
                <c:pt idx="4240">
                  <c:v>640</c:v>
                </c:pt>
                <c:pt idx="4241">
                  <c:v>640</c:v>
                </c:pt>
                <c:pt idx="4242">
                  <c:v>640</c:v>
                </c:pt>
                <c:pt idx="4243">
                  <c:v>640</c:v>
                </c:pt>
                <c:pt idx="4250">
                  <c:v>630</c:v>
                </c:pt>
                <c:pt idx="4251">
                  <c:v>630</c:v>
                </c:pt>
                <c:pt idx="4252">
                  <c:v>630</c:v>
                </c:pt>
                <c:pt idx="4253">
                  <c:v>630</c:v>
                </c:pt>
                <c:pt idx="4254">
                  <c:v>630</c:v>
                </c:pt>
                <c:pt idx="4255">
                  <c:v>630</c:v>
                </c:pt>
                <c:pt idx="4256">
                  <c:v>630</c:v>
                </c:pt>
                <c:pt idx="4257">
                  <c:v>630</c:v>
                </c:pt>
                <c:pt idx="4258">
                  <c:v>630</c:v>
                </c:pt>
                <c:pt idx="4259">
                  <c:v>635</c:v>
                </c:pt>
                <c:pt idx="4260">
                  <c:v>630</c:v>
                </c:pt>
                <c:pt idx="4261">
                  <c:v>630</c:v>
                </c:pt>
                <c:pt idx="4262">
                  <c:v>630</c:v>
                </c:pt>
                <c:pt idx="4263">
                  <c:v>630</c:v>
                </c:pt>
                <c:pt idx="4264">
                  <c:v>635</c:v>
                </c:pt>
                <c:pt idx="4265">
                  <c:v>640</c:v>
                </c:pt>
                <c:pt idx="4266">
                  <c:v>640</c:v>
                </c:pt>
                <c:pt idx="4267">
                  <c:v>640</c:v>
                </c:pt>
                <c:pt idx="4268">
                  <c:v>640</c:v>
                </c:pt>
                <c:pt idx="4269">
                  <c:v>640</c:v>
                </c:pt>
                <c:pt idx="4270">
                  <c:v>640</c:v>
                </c:pt>
                <c:pt idx="4271">
                  <c:v>640</c:v>
                </c:pt>
                <c:pt idx="4272">
                  <c:v>640</c:v>
                </c:pt>
                <c:pt idx="4274">
                  <c:v>650</c:v>
                </c:pt>
                <c:pt idx="4275">
                  <c:v>650</c:v>
                </c:pt>
                <c:pt idx="4276">
                  <c:v>650</c:v>
                </c:pt>
                <c:pt idx="4277">
                  <c:v>650</c:v>
                </c:pt>
                <c:pt idx="4278">
                  <c:v>650</c:v>
                </c:pt>
                <c:pt idx="4279">
                  <c:v>650</c:v>
                </c:pt>
                <c:pt idx="4285">
                  <c:v>640</c:v>
                </c:pt>
                <c:pt idx="4286">
                  <c:v>640</c:v>
                </c:pt>
                <c:pt idx="4287">
                  <c:v>640</c:v>
                </c:pt>
                <c:pt idx="4288">
                  <c:v>640</c:v>
                </c:pt>
                <c:pt idx="4289">
                  <c:v>640</c:v>
                </c:pt>
                <c:pt idx="4296">
                  <c:v>665</c:v>
                </c:pt>
                <c:pt idx="4297">
                  <c:v>665</c:v>
                </c:pt>
                <c:pt idx="4298">
                  <c:v>665</c:v>
                </c:pt>
                <c:pt idx="4299">
                  <c:v>665</c:v>
                </c:pt>
                <c:pt idx="4300">
                  <c:v>670</c:v>
                </c:pt>
                <c:pt idx="4301">
                  <c:v>670</c:v>
                </c:pt>
                <c:pt idx="4302">
                  <c:v>670</c:v>
                </c:pt>
                <c:pt idx="4303">
                  <c:v>670</c:v>
                </c:pt>
                <c:pt idx="4304">
                  <c:v>675</c:v>
                </c:pt>
                <c:pt idx="4329">
                  <c:v>630</c:v>
                </c:pt>
                <c:pt idx="4332">
                  <c:v>615</c:v>
                </c:pt>
                <c:pt idx="4333">
                  <c:v>600</c:v>
                </c:pt>
                <c:pt idx="4334">
                  <c:v>600</c:v>
                </c:pt>
                <c:pt idx="4335">
                  <c:v>590</c:v>
                </c:pt>
                <c:pt idx="4336">
                  <c:v>580</c:v>
                </c:pt>
                <c:pt idx="4337">
                  <c:v>580</c:v>
                </c:pt>
                <c:pt idx="4338">
                  <c:v>580</c:v>
                </c:pt>
                <c:pt idx="4339">
                  <c:v>570</c:v>
                </c:pt>
                <c:pt idx="4341">
                  <c:v>570</c:v>
                </c:pt>
                <c:pt idx="4343">
                  <c:v>560</c:v>
                </c:pt>
                <c:pt idx="4344">
                  <c:v>570</c:v>
                </c:pt>
                <c:pt idx="4345">
                  <c:v>570</c:v>
                </c:pt>
                <c:pt idx="4346">
                  <c:v>565</c:v>
                </c:pt>
                <c:pt idx="4347">
                  <c:v>575</c:v>
                </c:pt>
                <c:pt idx="4348">
                  <c:v>565</c:v>
                </c:pt>
                <c:pt idx="4349">
                  <c:v>570</c:v>
                </c:pt>
                <c:pt idx="4351">
                  <c:v>570</c:v>
                </c:pt>
                <c:pt idx="4352">
                  <c:v>570</c:v>
                </c:pt>
                <c:pt idx="4353">
                  <c:v>600</c:v>
                </c:pt>
                <c:pt idx="4354">
                  <c:v>610</c:v>
                </c:pt>
                <c:pt idx="4402">
                  <c:v>790</c:v>
                </c:pt>
                <c:pt idx="4403">
                  <c:v>790</c:v>
                </c:pt>
                <c:pt idx="4428">
                  <c:v>825</c:v>
                </c:pt>
                <c:pt idx="4429">
                  <c:v>825</c:v>
                </c:pt>
                <c:pt idx="4430">
                  <c:v>810</c:v>
                </c:pt>
                <c:pt idx="4431">
                  <c:v>810</c:v>
                </c:pt>
                <c:pt idx="4433">
                  <c:v>810</c:v>
                </c:pt>
                <c:pt idx="4434">
                  <c:v>810</c:v>
                </c:pt>
                <c:pt idx="4435">
                  <c:v>800</c:v>
                </c:pt>
                <c:pt idx="4436">
                  <c:v>780</c:v>
                </c:pt>
                <c:pt idx="4437">
                  <c:v>765</c:v>
                </c:pt>
                <c:pt idx="4452">
                  <c:v>765</c:v>
                </c:pt>
                <c:pt idx="4453">
                  <c:v>765</c:v>
                </c:pt>
                <c:pt idx="4455">
                  <c:v>760</c:v>
                </c:pt>
                <c:pt idx="4457">
                  <c:v>760</c:v>
                </c:pt>
                <c:pt idx="4458">
                  <c:v>740</c:v>
                </c:pt>
                <c:pt idx="4460">
                  <c:v>740</c:v>
                </c:pt>
                <c:pt idx="4461">
                  <c:v>740</c:v>
                </c:pt>
                <c:pt idx="4462">
                  <c:v>74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865-4B1E-890E-647D13A28C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5020544"/>
        <c:axId val="605022080"/>
      </c:lineChart>
      <c:dateAx>
        <c:axId val="605017216"/>
        <c:scaling>
          <c:orientation val="minMax"/>
          <c:min val="36526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>
                    <a:alpha val="100000"/>
                  </a:srgbClr>
                </a:solidFill>
                <a:latin typeface="Arial" panose="020B0604020202020204" pitchFamily="7" charset="0"/>
                <a:ea typeface="Arial" panose="020B0604020202020204" pitchFamily="7" charset="0"/>
                <a:cs typeface="Arial" panose="020B0604020202020204" pitchFamily="7" charset="0"/>
              </a:defRPr>
            </a:pPr>
            <a:endParaRPr lang="zh-CN"/>
          </a:p>
        </c:txPr>
        <c:crossAx val="605018752"/>
        <c:crosses val="autoZero"/>
        <c:auto val="1"/>
        <c:lblOffset val="100"/>
        <c:baseTimeUnit val="days"/>
      </c:dateAx>
      <c:valAx>
        <c:axId val="605018752"/>
        <c:scaling>
          <c:orientation val="minMax"/>
        </c:scaling>
        <c:delete val="0"/>
        <c:axPos val="l"/>
        <c:numFmt formatCode="0;[Red]0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>
                    <a:alpha val="100000"/>
                  </a:srgbClr>
                </a:solidFill>
                <a:latin typeface="Arial" panose="020B0604020202020204" pitchFamily="7" charset="0"/>
                <a:ea typeface="Arial" panose="020B0604020202020204" pitchFamily="7" charset="0"/>
                <a:cs typeface="Arial" panose="020B0604020202020204" pitchFamily="7" charset="0"/>
              </a:defRPr>
            </a:pPr>
            <a:endParaRPr lang="zh-CN"/>
          </a:p>
        </c:txPr>
        <c:crossAx val="605017216"/>
        <c:crosses val="autoZero"/>
        <c:crossBetween val="between"/>
      </c:valAx>
      <c:dateAx>
        <c:axId val="605020544"/>
        <c:scaling>
          <c:orientation val="minMax"/>
        </c:scaling>
        <c:delete val="1"/>
        <c:axPos val="b"/>
        <c:numFmt formatCode="yyyy\-mm\-dd;@" sourceLinked="0"/>
        <c:majorTickMark val="out"/>
        <c:minorTickMark val="none"/>
        <c:tickLblPos val="none"/>
        <c:crossAx val="605022080"/>
        <c:crosses val="autoZero"/>
        <c:auto val="1"/>
        <c:lblOffset val="100"/>
        <c:baseTimeUnit val="days"/>
      </c:dateAx>
      <c:valAx>
        <c:axId val="605022080"/>
        <c:scaling>
          <c:orientation val="minMax"/>
        </c:scaling>
        <c:delete val="0"/>
        <c:axPos val="r"/>
        <c:numFmt formatCode="0_);[Red]\(0\)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>
                    <a:alpha val="100000"/>
                  </a:srgbClr>
                </a:solidFill>
                <a:latin typeface="Arial" panose="020B0604020202020204" pitchFamily="7" charset="0"/>
                <a:ea typeface="Arial" panose="020B0604020202020204" pitchFamily="7" charset="0"/>
                <a:cs typeface="Arial" panose="020B0604020202020204" pitchFamily="7" charset="0"/>
              </a:defRPr>
            </a:pPr>
            <a:endParaRPr lang="zh-CN"/>
          </a:p>
        </c:txPr>
        <c:crossAx val="605020544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9325000000000001"/>
          <c:y val="4.0000000000000044E-3"/>
          <c:w val="0.69261171301337177"/>
          <c:h val="0.14444969404675309"/>
        </c:manualLayout>
      </c:layout>
      <c:overlay val="1"/>
      <c:spPr>
        <a:noFill/>
        <a:ln w="3175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 rot="0" wrap="square" anchor="ctr" anchorCtr="1"/>
    <a:lstStyle/>
    <a:p>
      <a:pPr>
        <a:defRPr lang="zh-CN" sz="875" b="0" i="0" u="none" strike="noStrike" baseline="0">
          <a:solidFill>
            <a:srgbClr val="000000">
              <a:alpha val="100000"/>
            </a:srgbClr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  <c:userShapes r:id="rId1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858474779618"/>
          <c:y val="6.8182070394140634E-2"/>
          <c:w val="0.79613817326039205"/>
          <c:h val="0.77651802393326796"/>
        </c:manualLayout>
      </c:layout>
      <c:lineChart>
        <c:grouping val="standard"/>
        <c:varyColors val="0"/>
        <c:ser>
          <c:idx val="1"/>
          <c:order val="1"/>
          <c:tx>
            <c:strRef>
              <c:f>海运!$AA$1</c:f>
              <c:strCache>
                <c:ptCount val="1"/>
                <c:pt idx="0">
                  <c:v>CRB现货指数:综合（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海运!$X$4:$X$9999</c:f>
              <c:numCache>
                <c:formatCode>yyyy\-mm\-dd</c:formatCode>
                <c:ptCount val="9996"/>
                <c:pt idx="0">
                  <c:v>44585</c:v>
                </c:pt>
                <c:pt idx="1">
                  <c:v>44582</c:v>
                </c:pt>
                <c:pt idx="2">
                  <c:v>44581</c:v>
                </c:pt>
                <c:pt idx="3">
                  <c:v>44580</c:v>
                </c:pt>
                <c:pt idx="4">
                  <c:v>44579</c:v>
                </c:pt>
                <c:pt idx="5">
                  <c:v>44578</c:v>
                </c:pt>
                <c:pt idx="6">
                  <c:v>44575</c:v>
                </c:pt>
                <c:pt idx="7">
                  <c:v>44574</c:v>
                </c:pt>
                <c:pt idx="8">
                  <c:v>44573</c:v>
                </c:pt>
                <c:pt idx="9">
                  <c:v>44572</c:v>
                </c:pt>
                <c:pt idx="10">
                  <c:v>44571</c:v>
                </c:pt>
                <c:pt idx="11">
                  <c:v>44568</c:v>
                </c:pt>
                <c:pt idx="12">
                  <c:v>44567</c:v>
                </c:pt>
                <c:pt idx="13">
                  <c:v>44566</c:v>
                </c:pt>
                <c:pt idx="14">
                  <c:v>44565</c:v>
                </c:pt>
                <c:pt idx="15">
                  <c:v>44564</c:v>
                </c:pt>
                <c:pt idx="16">
                  <c:v>44561</c:v>
                </c:pt>
                <c:pt idx="17">
                  <c:v>44560</c:v>
                </c:pt>
                <c:pt idx="18">
                  <c:v>44559</c:v>
                </c:pt>
                <c:pt idx="19">
                  <c:v>44558</c:v>
                </c:pt>
                <c:pt idx="20">
                  <c:v>44557</c:v>
                </c:pt>
                <c:pt idx="21">
                  <c:v>44554</c:v>
                </c:pt>
                <c:pt idx="22">
                  <c:v>44553</c:v>
                </c:pt>
                <c:pt idx="23">
                  <c:v>44552</c:v>
                </c:pt>
                <c:pt idx="24">
                  <c:v>44551</c:v>
                </c:pt>
                <c:pt idx="25">
                  <c:v>44550</c:v>
                </c:pt>
                <c:pt idx="26">
                  <c:v>44547</c:v>
                </c:pt>
                <c:pt idx="27">
                  <c:v>44546</c:v>
                </c:pt>
                <c:pt idx="28">
                  <c:v>44545</c:v>
                </c:pt>
                <c:pt idx="29">
                  <c:v>44544</c:v>
                </c:pt>
                <c:pt idx="30">
                  <c:v>44543</c:v>
                </c:pt>
                <c:pt idx="31">
                  <c:v>44540</c:v>
                </c:pt>
                <c:pt idx="32">
                  <c:v>44539</c:v>
                </c:pt>
                <c:pt idx="33">
                  <c:v>44538</c:v>
                </c:pt>
                <c:pt idx="34">
                  <c:v>44537</c:v>
                </c:pt>
                <c:pt idx="35">
                  <c:v>44536</c:v>
                </c:pt>
                <c:pt idx="36">
                  <c:v>44533</c:v>
                </c:pt>
                <c:pt idx="37">
                  <c:v>44532</c:v>
                </c:pt>
                <c:pt idx="38">
                  <c:v>44531</c:v>
                </c:pt>
                <c:pt idx="39">
                  <c:v>44530</c:v>
                </c:pt>
                <c:pt idx="40">
                  <c:v>44529</c:v>
                </c:pt>
                <c:pt idx="41">
                  <c:v>44526</c:v>
                </c:pt>
                <c:pt idx="42">
                  <c:v>44525</c:v>
                </c:pt>
                <c:pt idx="43">
                  <c:v>44524</c:v>
                </c:pt>
                <c:pt idx="44">
                  <c:v>44523</c:v>
                </c:pt>
                <c:pt idx="45">
                  <c:v>44522</c:v>
                </c:pt>
                <c:pt idx="46">
                  <c:v>44519</c:v>
                </c:pt>
                <c:pt idx="47">
                  <c:v>44518</c:v>
                </c:pt>
                <c:pt idx="48">
                  <c:v>44517</c:v>
                </c:pt>
                <c:pt idx="49">
                  <c:v>44516</c:v>
                </c:pt>
                <c:pt idx="50">
                  <c:v>44515</c:v>
                </c:pt>
                <c:pt idx="51">
                  <c:v>44512</c:v>
                </c:pt>
                <c:pt idx="52">
                  <c:v>44511</c:v>
                </c:pt>
                <c:pt idx="53">
                  <c:v>44510</c:v>
                </c:pt>
                <c:pt idx="54">
                  <c:v>44509</c:v>
                </c:pt>
                <c:pt idx="55">
                  <c:v>44508</c:v>
                </c:pt>
                <c:pt idx="56">
                  <c:v>44505</c:v>
                </c:pt>
                <c:pt idx="57">
                  <c:v>44504</c:v>
                </c:pt>
                <c:pt idx="58">
                  <c:v>44503</c:v>
                </c:pt>
                <c:pt idx="59">
                  <c:v>44502</c:v>
                </c:pt>
                <c:pt idx="60">
                  <c:v>44501</c:v>
                </c:pt>
                <c:pt idx="61">
                  <c:v>44498</c:v>
                </c:pt>
                <c:pt idx="62">
                  <c:v>44497</c:v>
                </c:pt>
                <c:pt idx="63">
                  <c:v>44496</c:v>
                </c:pt>
                <c:pt idx="64">
                  <c:v>44495</c:v>
                </c:pt>
                <c:pt idx="65">
                  <c:v>44494</c:v>
                </c:pt>
                <c:pt idx="66">
                  <c:v>44491</c:v>
                </c:pt>
                <c:pt idx="67">
                  <c:v>44490</c:v>
                </c:pt>
                <c:pt idx="68">
                  <c:v>44489</c:v>
                </c:pt>
                <c:pt idx="69">
                  <c:v>44488</c:v>
                </c:pt>
                <c:pt idx="70">
                  <c:v>44487</c:v>
                </c:pt>
                <c:pt idx="71">
                  <c:v>44484</c:v>
                </c:pt>
                <c:pt idx="72">
                  <c:v>44483</c:v>
                </c:pt>
                <c:pt idx="73">
                  <c:v>44482</c:v>
                </c:pt>
                <c:pt idx="74">
                  <c:v>44481</c:v>
                </c:pt>
                <c:pt idx="75">
                  <c:v>44480</c:v>
                </c:pt>
                <c:pt idx="76">
                  <c:v>44477</c:v>
                </c:pt>
                <c:pt idx="77">
                  <c:v>44476</c:v>
                </c:pt>
                <c:pt idx="78">
                  <c:v>44475</c:v>
                </c:pt>
                <c:pt idx="79">
                  <c:v>44474</c:v>
                </c:pt>
                <c:pt idx="80">
                  <c:v>44473</c:v>
                </c:pt>
                <c:pt idx="81">
                  <c:v>44470</c:v>
                </c:pt>
                <c:pt idx="82">
                  <c:v>44469</c:v>
                </c:pt>
                <c:pt idx="83">
                  <c:v>44468</c:v>
                </c:pt>
                <c:pt idx="84">
                  <c:v>44467</c:v>
                </c:pt>
                <c:pt idx="85">
                  <c:v>44466</c:v>
                </c:pt>
                <c:pt idx="86">
                  <c:v>44463</c:v>
                </c:pt>
                <c:pt idx="87">
                  <c:v>44462</c:v>
                </c:pt>
                <c:pt idx="88">
                  <c:v>44461</c:v>
                </c:pt>
                <c:pt idx="89">
                  <c:v>44460</c:v>
                </c:pt>
                <c:pt idx="90">
                  <c:v>44459</c:v>
                </c:pt>
                <c:pt idx="91">
                  <c:v>44456</c:v>
                </c:pt>
                <c:pt idx="92">
                  <c:v>44455</c:v>
                </c:pt>
                <c:pt idx="93">
                  <c:v>44454</c:v>
                </c:pt>
                <c:pt idx="94">
                  <c:v>44453</c:v>
                </c:pt>
                <c:pt idx="95">
                  <c:v>44452</c:v>
                </c:pt>
                <c:pt idx="96">
                  <c:v>44449</c:v>
                </c:pt>
                <c:pt idx="97">
                  <c:v>44448</c:v>
                </c:pt>
                <c:pt idx="98">
                  <c:v>44447</c:v>
                </c:pt>
                <c:pt idx="99">
                  <c:v>44446</c:v>
                </c:pt>
                <c:pt idx="100">
                  <c:v>44445</c:v>
                </c:pt>
                <c:pt idx="101">
                  <c:v>44442</c:v>
                </c:pt>
                <c:pt idx="102">
                  <c:v>44441</c:v>
                </c:pt>
                <c:pt idx="103">
                  <c:v>44440</c:v>
                </c:pt>
                <c:pt idx="104">
                  <c:v>44439</c:v>
                </c:pt>
                <c:pt idx="105">
                  <c:v>44438</c:v>
                </c:pt>
                <c:pt idx="106">
                  <c:v>44435</c:v>
                </c:pt>
                <c:pt idx="107">
                  <c:v>44434</c:v>
                </c:pt>
                <c:pt idx="108">
                  <c:v>44433</c:v>
                </c:pt>
                <c:pt idx="109">
                  <c:v>44432</c:v>
                </c:pt>
                <c:pt idx="110">
                  <c:v>44431</c:v>
                </c:pt>
                <c:pt idx="111">
                  <c:v>44428</c:v>
                </c:pt>
                <c:pt idx="112">
                  <c:v>44427</c:v>
                </c:pt>
                <c:pt idx="113">
                  <c:v>44426</c:v>
                </c:pt>
                <c:pt idx="114">
                  <c:v>44425</c:v>
                </c:pt>
                <c:pt idx="115">
                  <c:v>44424</c:v>
                </c:pt>
                <c:pt idx="116">
                  <c:v>44421</c:v>
                </c:pt>
                <c:pt idx="117">
                  <c:v>44420</c:v>
                </c:pt>
                <c:pt idx="118">
                  <c:v>44419</c:v>
                </c:pt>
                <c:pt idx="119">
                  <c:v>44418</c:v>
                </c:pt>
                <c:pt idx="120">
                  <c:v>44417</c:v>
                </c:pt>
                <c:pt idx="121">
                  <c:v>44414</c:v>
                </c:pt>
                <c:pt idx="122">
                  <c:v>44413</c:v>
                </c:pt>
                <c:pt idx="123">
                  <c:v>44412</c:v>
                </c:pt>
                <c:pt idx="124">
                  <c:v>44411</c:v>
                </c:pt>
                <c:pt idx="125">
                  <c:v>44410</c:v>
                </c:pt>
                <c:pt idx="126">
                  <c:v>44407</c:v>
                </c:pt>
                <c:pt idx="127">
                  <c:v>44406</c:v>
                </c:pt>
                <c:pt idx="128">
                  <c:v>44405</c:v>
                </c:pt>
                <c:pt idx="129">
                  <c:v>44404</c:v>
                </c:pt>
                <c:pt idx="130">
                  <c:v>44403</c:v>
                </c:pt>
                <c:pt idx="131">
                  <c:v>44400</c:v>
                </c:pt>
                <c:pt idx="132">
                  <c:v>44399</c:v>
                </c:pt>
                <c:pt idx="133">
                  <c:v>44398</c:v>
                </c:pt>
                <c:pt idx="134">
                  <c:v>44397</c:v>
                </c:pt>
                <c:pt idx="135">
                  <c:v>44396</c:v>
                </c:pt>
                <c:pt idx="136">
                  <c:v>44393</c:v>
                </c:pt>
                <c:pt idx="137">
                  <c:v>44392</c:v>
                </c:pt>
                <c:pt idx="138">
                  <c:v>44391</c:v>
                </c:pt>
                <c:pt idx="139">
                  <c:v>44390</c:v>
                </c:pt>
                <c:pt idx="140">
                  <c:v>44389</c:v>
                </c:pt>
                <c:pt idx="141">
                  <c:v>44386</c:v>
                </c:pt>
                <c:pt idx="142">
                  <c:v>44385</c:v>
                </c:pt>
                <c:pt idx="143">
                  <c:v>44384</c:v>
                </c:pt>
                <c:pt idx="144">
                  <c:v>44383</c:v>
                </c:pt>
                <c:pt idx="145">
                  <c:v>44382</c:v>
                </c:pt>
                <c:pt idx="146">
                  <c:v>44379</c:v>
                </c:pt>
                <c:pt idx="147">
                  <c:v>44378</c:v>
                </c:pt>
                <c:pt idx="148">
                  <c:v>44377</c:v>
                </c:pt>
                <c:pt idx="149">
                  <c:v>44376</c:v>
                </c:pt>
                <c:pt idx="150">
                  <c:v>44375</c:v>
                </c:pt>
                <c:pt idx="151">
                  <c:v>44372</c:v>
                </c:pt>
                <c:pt idx="152">
                  <c:v>44371</c:v>
                </c:pt>
                <c:pt idx="153">
                  <c:v>44370</c:v>
                </c:pt>
                <c:pt idx="154">
                  <c:v>44369</c:v>
                </c:pt>
                <c:pt idx="155">
                  <c:v>44368</c:v>
                </c:pt>
                <c:pt idx="156">
                  <c:v>44365</c:v>
                </c:pt>
                <c:pt idx="157">
                  <c:v>44364</c:v>
                </c:pt>
                <c:pt idx="158">
                  <c:v>44363</c:v>
                </c:pt>
                <c:pt idx="159">
                  <c:v>44362</c:v>
                </c:pt>
                <c:pt idx="160">
                  <c:v>44361</c:v>
                </c:pt>
                <c:pt idx="161">
                  <c:v>44358</c:v>
                </c:pt>
                <c:pt idx="162">
                  <c:v>44357</c:v>
                </c:pt>
                <c:pt idx="163">
                  <c:v>44356</c:v>
                </c:pt>
                <c:pt idx="164">
                  <c:v>44355</c:v>
                </c:pt>
                <c:pt idx="165">
                  <c:v>44354</c:v>
                </c:pt>
                <c:pt idx="166">
                  <c:v>44351</c:v>
                </c:pt>
                <c:pt idx="167">
                  <c:v>44350</c:v>
                </c:pt>
                <c:pt idx="168">
                  <c:v>44349</c:v>
                </c:pt>
                <c:pt idx="169">
                  <c:v>44348</c:v>
                </c:pt>
                <c:pt idx="170">
                  <c:v>44344</c:v>
                </c:pt>
                <c:pt idx="171">
                  <c:v>44343</c:v>
                </c:pt>
                <c:pt idx="172">
                  <c:v>44342</c:v>
                </c:pt>
                <c:pt idx="173">
                  <c:v>44341</c:v>
                </c:pt>
                <c:pt idx="174">
                  <c:v>44340</c:v>
                </c:pt>
                <c:pt idx="175">
                  <c:v>44337</c:v>
                </c:pt>
                <c:pt idx="176">
                  <c:v>44336</c:v>
                </c:pt>
                <c:pt idx="177">
                  <c:v>44335</c:v>
                </c:pt>
                <c:pt idx="178">
                  <c:v>44334</c:v>
                </c:pt>
                <c:pt idx="179">
                  <c:v>44333</c:v>
                </c:pt>
                <c:pt idx="180">
                  <c:v>44330</c:v>
                </c:pt>
                <c:pt idx="181">
                  <c:v>44329</c:v>
                </c:pt>
                <c:pt idx="182">
                  <c:v>44328</c:v>
                </c:pt>
                <c:pt idx="183">
                  <c:v>44327</c:v>
                </c:pt>
                <c:pt idx="184">
                  <c:v>44326</c:v>
                </c:pt>
                <c:pt idx="185">
                  <c:v>44323</c:v>
                </c:pt>
                <c:pt idx="186">
                  <c:v>44322</c:v>
                </c:pt>
                <c:pt idx="187">
                  <c:v>44321</c:v>
                </c:pt>
                <c:pt idx="188">
                  <c:v>44320</c:v>
                </c:pt>
                <c:pt idx="189">
                  <c:v>44316</c:v>
                </c:pt>
                <c:pt idx="190">
                  <c:v>44315</c:v>
                </c:pt>
                <c:pt idx="191">
                  <c:v>44314</c:v>
                </c:pt>
                <c:pt idx="192">
                  <c:v>44313</c:v>
                </c:pt>
                <c:pt idx="193">
                  <c:v>44312</c:v>
                </c:pt>
                <c:pt idx="194">
                  <c:v>44309</c:v>
                </c:pt>
                <c:pt idx="195">
                  <c:v>44308</c:v>
                </c:pt>
                <c:pt idx="196">
                  <c:v>44307</c:v>
                </c:pt>
                <c:pt idx="197">
                  <c:v>44306</c:v>
                </c:pt>
                <c:pt idx="198">
                  <c:v>44305</c:v>
                </c:pt>
                <c:pt idx="199">
                  <c:v>44302</c:v>
                </c:pt>
                <c:pt idx="200">
                  <c:v>44301</c:v>
                </c:pt>
                <c:pt idx="201">
                  <c:v>44300</c:v>
                </c:pt>
                <c:pt idx="202">
                  <c:v>44299</c:v>
                </c:pt>
                <c:pt idx="203">
                  <c:v>44298</c:v>
                </c:pt>
                <c:pt idx="204">
                  <c:v>44295</c:v>
                </c:pt>
                <c:pt idx="205">
                  <c:v>44294</c:v>
                </c:pt>
                <c:pt idx="206">
                  <c:v>44293</c:v>
                </c:pt>
                <c:pt idx="207">
                  <c:v>44292</c:v>
                </c:pt>
                <c:pt idx="208">
                  <c:v>44291</c:v>
                </c:pt>
                <c:pt idx="209">
                  <c:v>44287</c:v>
                </c:pt>
                <c:pt idx="210">
                  <c:v>44286</c:v>
                </c:pt>
                <c:pt idx="211">
                  <c:v>44285</c:v>
                </c:pt>
                <c:pt idx="212">
                  <c:v>44284</c:v>
                </c:pt>
                <c:pt idx="213">
                  <c:v>44281</c:v>
                </c:pt>
                <c:pt idx="214">
                  <c:v>44280</c:v>
                </c:pt>
                <c:pt idx="215">
                  <c:v>44279</c:v>
                </c:pt>
                <c:pt idx="216">
                  <c:v>44278</c:v>
                </c:pt>
                <c:pt idx="217">
                  <c:v>44277</c:v>
                </c:pt>
                <c:pt idx="218">
                  <c:v>44274</c:v>
                </c:pt>
                <c:pt idx="219">
                  <c:v>44273</c:v>
                </c:pt>
                <c:pt idx="220">
                  <c:v>44272</c:v>
                </c:pt>
                <c:pt idx="221">
                  <c:v>44271</c:v>
                </c:pt>
                <c:pt idx="222">
                  <c:v>44270</c:v>
                </c:pt>
                <c:pt idx="223">
                  <c:v>44267</c:v>
                </c:pt>
                <c:pt idx="224">
                  <c:v>44266</c:v>
                </c:pt>
                <c:pt idx="225">
                  <c:v>44265</c:v>
                </c:pt>
                <c:pt idx="226">
                  <c:v>44264</c:v>
                </c:pt>
                <c:pt idx="227">
                  <c:v>44263</c:v>
                </c:pt>
                <c:pt idx="228">
                  <c:v>44260</c:v>
                </c:pt>
                <c:pt idx="229">
                  <c:v>44259</c:v>
                </c:pt>
                <c:pt idx="230">
                  <c:v>44258</c:v>
                </c:pt>
                <c:pt idx="231">
                  <c:v>44257</c:v>
                </c:pt>
                <c:pt idx="232">
                  <c:v>44256</c:v>
                </c:pt>
                <c:pt idx="233">
                  <c:v>44253</c:v>
                </c:pt>
                <c:pt idx="234">
                  <c:v>44252</c:v>
                </c:pt>
                <c:pt idx="235">
                  <c:v>44251</c:v>
                </c:pt>
                <c:pt idx="236">
                  <c:v>44250</c:v>
                </c:pt>
                <c:pt idx="237">
                  <c:v>44249</c:v>
                </c:pt>
                <c:pt idx="238">
                  <c:v>44246</c:v>
                </c:pt>
                <c:pt idx="239">
                  <c:v>44245</c:v>
                </c:pt>
                <c:pt idx="240">
                  <c:v>44244</c:v>
                </c:pt>
                <c:pt idx="241">
                  <c:v>44243</c:v>
                </c:pt>
                <c:pt idx="242">
                  <c:v>44242</c:v>
                </c:pt>
                <c:pt idx="243">
                  <c:v>44239</c:v>
                </c:pt>
                <c:pt idx="244">
                  <c:v>44238</c:v>
                </c:pt>
                <c:pt idx="245">
                  <c:v>44237</c:v>
                </c:pt>
                <c:pt idx="246">
                  <c:v>44236</c:v>
                </c:pt>
                <c:pt idx="247">
                  <c:v>44235</c:v>
                </c:pt>
                <c:pt idx="248">
                  <c:v>44232</c:v>
                </c:pt>
                <c:pt idx="249">
                  <c:v>44231</c:v>
                </c:pt>
                <c:pt idx="250">
                  <c:v>44230</c:v>
                </c:pt>
                <c:pt idx="251">
                  <c:v>44229</c:v>
                </c:pt>
                <c:pt idx="252">
                  <c:v>44228</c:v>
                </c:pt>
                <c:pt idx="253">
                  <c:v>44225</c:v>
                </c:pt>
                <c:pt idx="254">
                  <c:v>44224</c:v>
                </c:pt>
                <c:pt idx="255">
                  <c:v>44223</c:v>
                </c:pt>
                <c:pt idx="256">
                  <c:v>44222</c:v>
                </c:pt>
                <c:pt idx="257">
                  <c:v>44221</c:v>
                </c:pt>
                <c:pt idx="258">
                  <c:v>44218</c:v>
                </c:pt>
                <c:pt idx="259">
                  <c:v>44217</c:v>
                </c:pt>
                <c:pt idx="260">
                  <c:v>44216</c:v>
                </c:pt>
                <c:pt idx="261">
                  <c:v>44215</c:v>
                </c:pt>
                <c:pt idx="262">
                  <c:v>44214</c:v>
                </c:pt>
                <c:pt idx="263">
                  <c:v>44211</c:v>
                </c:pt>
                <c:pt idx="264">
                  <c:v>44210</c:v>
                </c:pt>
                <c:pt idx="265">
                  <c:v>44209</c:v>
                </c:pt>
                <c:pt idx="266">
                  <c:v>44208</c:v>
                </c:pt>
                <c:pt idx="267">
                  <c:v>44207</c:v>
                </c:pt>
                <c:pt idx="268">
                  <c:v>44204</c:v>
                </c:pt>
                <c:pt idx="269">
                  <c:v>44203</c:v>
                </c:pt>
                <c:pt idx="270">
                  <c:v>44202</c:v>
                </c:pt>
                <c:pt idx="271">
                  <c:v>44201</c:v>
                </c:pt>
                <c:pt idx="272">
                  <c:v>44200</c:v>
                </c:pt>
                <c:pt idx="273">
                  <c:v>44196</c:v>
                </c:pt>
                <c:pt idx="274">
                  <c:v>44195</c:v>
                </c:pt>
                <c:pt idx="275">
                  <c:v>44194</c:v>
                </c:pt>
                <c:pt idx="276">
                  <c:v>44193</c:v>
                </c:pt>
                <c:pt idx="277">
                  <c:v>44189</c:v>
                </c:pt>
                <c:pt idx="278">
                  <c:v>44188</c:v>
                </c:pt>
                <c:pt idx="279">
                  <c:v>44187</c:v>
                </c:pt>
                <c:pt idx="280">
                  <c:v>44186</c:v>
                </c:pt>
                <c:pt idx="281">
                  <c:v>44183</c:v>
                </c:pt>
                <c:pt idx="282">
                  <c:v>44182</c:v>
                </c:pt>
                <c:pt idx="283">
                  <c:v>44181</c:v>
                </c:pt>
                <c:pt idx="284">
                  <c:v>44180</c:v>
                </c:pt>
                <c:pt idx="285">
                  <c:v>44179</c:v>
                </c:pt>
                <c:pt idx="286">
                  <c:v>44176</c:v>
                </c:pt>
                <c:pt idx="287">
                  <c:v>44175</c:v>
                </c:pt>
                <c:pt idx="288">
                  <c:v>44174</c:v>
                </c:pt>
                <c:pt idx="289">
                  <c:v>44173</c:v>
                </c:pt>
                <c:pt idx="290">
                  <c:v>44172</c:v>
                </c:pt>
                <c:pt idx="291">
                  <c:v>44169</c:v>
                </c:pt>
                <c:pt idx="292">
                  <c:v>44168</c:v>
                </c:pt>
                <c:pt idx="293">
                  <c:v>44167</c:v>
                </c:pt>
                <c:pt idx="294">
                  <c:v>44166</c:v>
                </c:pt>
                <c:pt idx="295">
                  <c:v>44165</c:v>
                </c:pt>
                <c:pt idx="296">
                  <c:v>44162</c:v>
                </c:pt>
                <c:pt idx="297">
                  <c:v>44161</c:v>
                </c:pt>
                <c:pt idx="298">
                  <c:v>44160</c:v>
                </c:pt>
                <c:pt idx="299">
                  <c:v>44159</c:v>
                </c:pt>
                <c:pt idx="300">
                  <c:v>44158</c:v>
                </c:pt>
                <c:pt idx="301">
                  <c:v>44155</c:v>
                </c:pt>
                <c:pt idx="302">
                  <c:v>44154</c:v>
                </c:pt>
                <c:pt idx="303">
                  <c:v>44153</c:v>
                </c:pt>
                <c:pt idx="304">
                  <c:v>44152</c:v>
                </c:pt>
                <c:pt idx="305">
                  <c:v>44151</c:v>
                </c:pt>
                <c:pt idx="306">
                  <c:v>44148</c:v>
                </c:pt>
                <c:pt idx="307">
                  <c:v>44147</c:v>
                </c:pt>
                <c:pt idx="308">
                  <c:v>44146</c:v>
                </c:pt>
                <c:pt idx="309">
                  <c:v>44145</c:v>
                </c:pt>
                <c:pt idx="310">
                  <c:v>44144</c:v>
                </c:pt>
                <c:pt idx="311">
                  <c:v>44141</c:v>
                </c:pt>
                <c:pt idx="312">
                  <c:v>44140</c:v>
                </c:pt>
                <c:pt idx="313">
                  <c:v>44139</c:v>
                </c:pt>
                <c:pt idx="314">
                  <c:v>44138</c:v>
                </c:pt>
                <c:pt idx="315">
                  <c:v>44137</c:v>
                </c:pt>
                <c:pt idx="316">
                  <c:v>44134</c:v>
                </c:pt>
                <c:pt idx="317">
                  <c:v>44133</c:v>
                </c:pt>
                <c:pt idx="318">
                  <c:v>44132</c:v>
                </c:pt>
                <c:pt idx="319">
                  <c:v>44131</c:v>
                </c:pt>
                <c:pt idx="320">
                  <c:v>44130</c:v>
                </c:pt>
                <c:pt idx="321">
                  <c:v>44127</c:v>
                </c:pt>
                <c:pt idx="322">
                  <c:v>44126</c:v>
                </c:pt>
                <c:pt idx="323">
                  <c:v>44125</c:v>
                </c:pt>
                <c:pt idx="324">
                  <c:v>44124</c:v>
                </c:pt>
                <c:pt idx="325">
                  <c:v>44123</c:v>
                </c:pt>
                <c:pt idx="326">
                  <c:v>44120</c:v>
                </c:pt>
                <c:pt idx="327">
                  <c:v>44119</c:v>
                </c:pt>
                <c:pt idx="328">
                  <c:v>44118</c:v>
                </c:pt>
                <c:pt idx="329">
                  <c:v>44117</c:v>
                </c:pt>
                <c:pt idx="330">
                  <c:v>44116</c:v>
                </c:pt>
                <c:pt idx="331">
                  <c:v>44113</c:v>
                </c:pt>
                <c:pt idx="332">
                  <c:v>44112</c:v>
                </c:pt>
                <c:pt idx="333">
                  <c:v>44111</c:v>
                </c:pt>
                <c:pt idx="334">
                  <c:v>44110</c:v>
                </c:pt>
                <c:pt idx="335">
                  <c:v>44109</c:v>
                </c:pt>
                <c:pt idx="336">
                  <c:v>44106</c:v>
                </c:pt>
                <c:pt idx="337">
                  <c:v>44105</c:v>
                </c:pt>
                <c:pt idx="338">
                  <c:v>44104</c:v>
                </c:pt>
                <c:pt idx="339">
                  <c:v>44103</c:v>
                </c:pt>
                <c:pt idx="340">
                  <c:v>44102</c:v>
                </c:pt>
                <c:pt idx="341">
                  <c:v>44099</c:v>
                </c:pt>
                <c:pt idx="342">
                  <c:v>44098</c:v>
                </c:pt>
                <c:pt idx="343">
                  <c:v>44097</c:v>
                </c:pt>
                <c:pt idx="344">
                  <c:v>44096</c:v>
                </c:pt>
                <c:pt idx="345">
                  <c:v>44095</c:v>
                </c:pt>
                <c:pt idx="346">
                  <c:v>44092</c:v>
                </c:pt>
                <c:pt idx="347">
                  <c:v>44091</c:v>
                </c:pt>
                <c:pt idx="348">
                  <c:v>44090</c:v>
                </c:pt>
                <c:pt idx="349">
                  <c:v>44089</c:v>
                </c:pt>
                <c:pt idx="350">
                  <c:v>44088</c:v>
                </c:pt>
                <c:pt idx="351">
                  <c:v>44085</c:v>
                </c:pt>
                <c:pt idx="352">
                  <c:v>44084</c:v>
                </c:pt>
                <c:pt idx="353">
                  <c:v>44083</c:v>
                </c:pt>
                <c:pt idx="354">
                  <c:v>44082</c:v>
                </c:pt>
                <c:pt idx="355">
                  <c:v>44081</c:v>
                </c:pt>
                <c:pt idx="356">
                  <c:v>44078</c:v>
                </c:pt>
                <c:pt idx="357">
                  <c:v>44077</c:v>
                </c:pt>
                <c:pt idx="358">
                  <c:v>44076</c:v>
                </c:pt>
                <c:pt idx="359">
                  <c:v>44075</c:v>
                </c:pt>
                <c:pt idx="360">
                  <c:v>44074</c:v>
                </c:pt>
                <c:pt idx="361">
                  <c:v>44071</c:v>
                </c:pt>
                <c:pt idx="362">
                  <c:v>44070</c:v>
                </c:pt>
                <c:pt idx="363">
                  <c:v>44069</c:v>
                </c:pt>
                <c:pt idx="364">
                  <c:v>44068</c:v>
                </c:pt>
                <c:pt idx="365">
                  <c:v>44067</c:v>
                </c:pt>
                <c:pt idx="366">
                  <c:v>44064</c:v>
                </c:pt>
                <c:pt idx="367">
                  <c:v>44063</c:v>
                </c:pt>
                <c:pt idx="368">
                  <c:v>44062</c:v>
                </c:pt>
                <c:pt idx="369">
                  <c:v>44061</c:v>
                </c:pt>
                <c:pt idx="370">
                  <c:v>44060</c:v>
                </c:pt>
                <c:pt idx="371">
                  <c:v>44057</c:v>
                </c:pt>
                <c:pt idx="372">
                  <c:v>44056</c:v>
                </c:pt>
                <c:pt idx="373">
                  <c:v>44055</c:v>
                </c:pt>
                <c:pt idx="374">
                  <c:v>44054</c:v>
                </c:pt>
                <c:pt idx="375">
                  <c:v>44053</c:v>
                </c:pt>
                <c:pt idx="376">
                  <c:v>44050</c:v>
                </c:pt>
                <c:pt idx="377">
                  <c:v>44049</c:v>
                </c:pt>
                <c:pt idx="378">
                  <c:v>44048</c:v>
                </c:pt>
                <c:pt idx="379">
                  <c:v>44047</c:v>
                </c:pt>
                <c:pt idx="380">
                  <c:v>44046</c:v>
                </c:pt>
                <c:pt idx="381">
                  <c:v>44043</c:v>
                </c:pt>
                <c:pt idx="382">
                  <c:v>44042</c:v>
                </c:pt>
                <c:pt idx="383">
                  <c:v>44041</c:v>
                </c:pt>
                <c:pt idx="384">
                  <c:v>44040</c:v>
                </c:pt>
                <c:pt idx="385">
                  <c:v>44039</c:v>
                </c:pt>
                <c:pt idx="386">
                  <c:v>44036</c:v>
                </c:pt>
                <c:pt idx="387">
                  <c:v>44035</c:v>
                </c:pt>
                <c:pt idx="388">
                  <c:v>44034</c:v>
                </c:pt>
                <c:pt idx="389">
                  <c:v>44033</c:v>
                </c:pt>
                <c:pt idx="390">
                  <c:v>44032</c:v>
                </c:pt>
                <c:pt idx="391">
                  <c:v>44029</c:v>
                </c:pt>
                <c:pt idx="392">
                  <c:v>44028</c:v>
                </c:pt>
                <c:pt idx="393">
                  <c:v>44027</c:v>
                </c:pt>
                <c:pt idx="394">
                  <c:v>44026</c:v>
                </c:pt>
                <c:pt idx="395">
                  <c:v>44025</c:v>
                </c:pt>
                <c:pt idx="396">
                  <c:v>44022</c:v>
                </c:pt>
                <c:pt idx="397">
                  <c:v>44021</c:v>
                </c:pt>
                <c:pt idx="398">
                  <c:v>44020</c:v>
                </c:pt>
                <c:pt idx="399">
                  <c:v>44019</c:v>
                </c:pt>
                <c:pt idx="400">
                  <c:v>44018</c:v>
                </c:pt>
                <c:pt idx="401">
                  <c:v>44015</c:v>
                </c:pt>
                <c:pt idx="402">
                  <c:v>44014</c:v>
                </c:pt>
                <c:pt idx="403">
                  <c:v>44013</c:v>
                </c:pt>
                <c:pt idx="404">
                  <c:v>44012</c:v>
                </c:pt>
                <c:pt idx="405">
                  <c:v>44011</c:v>
                </c:pt>
                <c:pt idx="406">
                  <c:v>44008</c:v>
                </c:pt>
                <c:pt idx="407">
                  <c:v>44007</c:v>
                </c:pt>
                <c:pt idx="408">
                  <c:v>44006</c:v>
                </c:pt>
                <c:pt idx="409">
                  <c:v>44005</c:v>
                </c:pt>
                <c:pt idx="410">
                  <c:v>44004</c:v>
                </c:pt>
                <c:pt idx="411">
                  <c:v>44001</c:v>
                </c:pt>
                <c:pt idx="412">
                  <c:v>44000</c:v>
                </c:pt>
                <c:pt idx="413">
                  <c:v>43999</c:v>
                </c:pt>
                <c:pt idx="414">
                  <c:v>43998</c:v>
                </c:pt>
                <c:pt idx="415">
                  <c:v>43997</c:v>
                </c:pt>
                <c:pt idx="416">
                  <c:v>43994</c:v>
                </c:pt>
                <c:pt idx="417">
                  <c:v>43993</c:v>
                </c:pt>
                <c:pt idx="418">
                  <c:v>43992</c:v>
                </c:pt>
                <c:pt idx="419">
                  <c:v>43991</c:v>
                </c:pt>
                <c:pt idx="420">
                  <c:v>43990</c:v>
                </c:pt>
                <c:pt idx="421">
                  <c:v>43987</c:v>
                </c:pt>
                <c:pt idx="422">
                  <c:v>43986</c:v>
                </c:pt>
                <c:pt idx="423">
                  <c:v>43985</c:v>
                </c:pt>
                <c:pt idx="424">
                  <c:v>43984</c:v>
                </c:pt>
                <c:pt idx="425">
                  <c:v>43983</c:v>
                </c:pt>
                <c:pt idx="426">
                  <c:v>43980</c:v>
                </c:pt>
                <c:pt idx="427">
                  <c:v>43979</c:v>
                </c:pt>
                <c:pt idx="428">
                  <c:v>43978</c:v>
                </c:pt>
                <c:pt idx="429">
                  <c:v>43977</c:v>
                </c:pt>
                <c:pt idx="430">
                  <c:v>43973</c:v>
                </c:pt>
                <c:pt idx="431">
                  <c:v>43972</c:v>
                </c:pt>
                <c:pt idx="432">
                  <c:v>43971</c:v>
                </c:pt>
                <c:pt idx="433">
                  <c:v>43970</c:v>
                </c:pt>
                <c:pt idx="434">
                  <c:v>43969</c:v>
                </c:pt>
                <c:pt idx="435">
                  <c:v>43966</c:v>
                </c:pt>
                <c:pt idx="436">
                  <c:v>43965</c:v>
                </c:pt>
                <c:pt idx="437">
                  <c:v>43964</c:v>
                </c:pt>
                <c:pt idx="438">
                  <c:v>43963</c:v>
                </c:pt>
                <c:pt idx="439">
                  <c:v>43962</c:v>
                </c:pt>
                <c:pt idx="440">
                  <c:v>43959</c:v>
                </c:pt>
                <c:pt idx="441">
                  <c:v>43958</c:v>
                </c:pt>
                <c:pt idx="442">
                  <c:v>43957</c:v>
                </c:pt>
                <c:pt idx="443">
                  <c:v>43956</c:v>
                </c:pt>
                <c:pt idx="444">
                  <c:v>43955</c:v>
                </c:pt>
                <c:pt idx="445">
                  <c:v>43952</c:v>
                </c:pt>
                <c:pt idx="446">
                  <c:v>43951</c:v>
                </c:pt>
                <c:pt idx="447">
                  <c:v>43950</c:v>
                </c:pt>
                <c:pt idx="448">
                  <c:v>43949</c:v>
                </c:pt>
                <c:pt idx="449">
                  <c:v>43948</c:v>
                </c:pt>
                <c:pt idx="450">
                  <c:v>43945</c:v>
                </c:pt>
                <c:pt idx="451">
                  <c:v>43944</c:v>
                </c:pt>
                <c:pt idx="452">
                  <c:v>43943</c:v>
                </c:pt>
                <c:pt idx="453">
                  <c:v>43942</c:v>
                </c:pt>
                <c:pt idx="454">
                  <c:v>43941</c:v>
                </c:pt>
                <c:pt idx="455">
                  <c:v>43938</c:v>
                </c:pt>
                <c:pt idx="456">
                  <c:v>43937</c:v>
                </c:pt>
                <c:pt idx="457">
                  <c:v>43936</c:v>
                </c:pt>
                <c:pt idx="458">
                  <c:v>43935</c:v>
                </c:pt>
                <c:pt idx="459">
                  <c:v>43934</c:v>
                </c:pt>
                <c:pt idx="460">
                  <c:v>43930</c:v>
                </c:pt>
                <c:pt idx="461">
                  <c:v>43929</c:v>
                </c:pt>
                <c:pt idx="462">
                  <c:v>43928</c:v>
                </c:pt>
                <c:pt idx="463">
                  <c:v>43927</c:v>
                </c:pt>
                <c:pt idx="464">
                  <c:v>43924</c:v>
                </c:pt>
                <c:pt idx="465">
                  <c:v>43923</c:v>
                </c:pt>
                <c:pt idx="466">
                  <c:v>43922</c:v>
                </c:pt>
                <c:pt idx="467">
                  <c:v>43921</c:v>
                </c:pt>
                <c:pt idx="468">
                  <c:v>43920</c:v>
                </c:pt>
                <c:pt idx="469">
                  <c:v>43917</c:v>
                </c:pt>
                <c:pt idx="470">
                  <c:v>43916</c:v>
                </c:pt>
                <c:pt idx="471">
                  <c:v>43915</c:v>
                </c:pt>
                <c:pt idx="472">
                  <c:v>43914</c:v>
                </c:pt>
                <c:pt idx="473">
                  <c:v>43913</c:v>
                </c:pt>
                <c:pt idx="474">
                  <c:v>43910</c:v>
                </c:pt>
                <c:pt idx="475">
                  <c:v>43909</c:v>
                </c:pt>
                <c:pt idx="476">
                  <c:v>43908</c:v>
                </c:pt>
                <c:pt idx="477">
                  <c:v>43907</c:v>
                </c:pt>
                <c:pt idx="478">
                  <c:v>43906</c:v>
                </c:pt>
                <c:pt idx="479">
                  <c:v>43903</c:v>
                </c:pt>
                <c:pt idx="480">
                  <c:v>43902</c:v>
                </c:pt>
                <c:pt idx="481">
                  <c:v>43901</c:v>
                </c:pt>
                <c:pt idx="482">
                  <c:v>43900</c:v>
                </c:pt>
                <c:pt idx="483">
                  <c:v>43899</c:v>
                </c:pt>
                <c:pt idx="484">
                  <c:v>43896</c:v>
                </c:pt>
                <c:pt idx="485">
                  <c:v>43895</c:v>
                </c:pt>
                <c:pt idx="486">
                  <c:v>43894</c:v>
                </c:pt>
                <c:pt idx="487">
                  <c:v>43893</c:v>
                </c:pt>
                <c:pt idx="488">
                  <c:v>43892</c:v>
                </c:pt>
                <c:pt idx="489">
                  <c:v>43889</c:v>
                </c:pt>
                <c:pt idx="490">
                  <c:v>43888</c:v>
                </c:pt>
                <c:pt idx="491">
                  <c:v>43887</c:v>
                </c:pt>
                <c:pt idx="492">
                  <c:v>43886</c:v>
                </c:pt>
                <c:pt idx="493">
                  <c:v>43885</c:v>
                </c:pt>
                <c:pt idx="494">
                  <c:v>43882</c:v>
                </c:pt>
                <c:pt idx="495">
                  <c:v>43881</c:v>
                </c:pt>
                <c:pt idx="496">
                  <c:v>43880</c:v>
                </c:pt>
                <c:pt idx="497">
                  <c:v>43879</c:v>
                </c:pt>
                <c:pt idx="498">
                  <c:v>43878</c:v>
                </c:pt>
                <c:pt idx="499">
                  <c:v>43875</c:v>
                </c:pt>
                <c:pt idx="500">
                  <c:v>43874</c:v>
                </c:pt>
                <c:pt idx="501">
                  <c:v>43873</c:v>
                </c:pt>
                <c:pt idx="502">
                  <c:v>43872</c:v>
                </c:pt>
                <c:pt idx="503">
                  <c:v>43871</c:v>
                </c:pt>
                <c:pt idx="504">
                  <c:v>43868</c:v>
                </c:pt>
                <c:pt idx="505">
                  <c:v>43867</c:v>
                </c:pt>
                <c:pt idx="506">
                  <c:v>43866</c:v>
                </c:pt>
                <c:pt idx="507">
                  <c:v>43865</c:v>
                </c:pt>
                <c:pt idx="508">
                  <c:v>43864</c:v>
                </c:pt>
                <c:pt idx="509">
                  <c:v>43861</c:v>
                </c:pt>
                <c:pt idx="510">
                  <c:v>43860</c:v>
                </c:pt>
                <c:pt idx="511">
                  <c:v>43859</c:v>
                </c:pt>
                <c:pt idx="512">
                  <c:v>43858</c:v>
                </c:pt>
                <c:pt idx="513">
                  <c:v>43857</c:v>
                </c:pt>
                <c:pt idx="514">
                  <c:v>43854</c:v>
                </c:pt>
                <c:pt idx="515">
                  <c:v>43853</c:v>
                </c:pt>
                <c:pt idx="516">
                  <c:v>43852</c:v>
                </c:pt>
                <c:pt idx="517">
                  <c:v>43851</c:v>
                </c:pt>
                <c:pt idx="518">
                  <c:v>43850</c:v>
                </c:pt>
                <c:pt idx="519">
                  <c:v>43847</c:v>
                </c:pt>
                <c:pt idx="520">
                  <c:v>43846</c:v>
                </c:pt>
                <c:pt idx="521">
                  <c:v>43845</c:v>
                </c:pt>
                <c:pt idx="522">
                  <c:v>43844</c:v>
                </c:pt>
                <c:pt idx="523">
                  <c:v>43843</c:v>
                </c:pt>
                <c:pt idx="524">
                  <c:v>43840</c:v>
                </c:pt>
                <c:pt idx="525">
                  <c:v>43839</c:v>
                </c:pt>
                <c:pt idx="526">
                  <c:v>43838</c:v>
                </c:pt>
                <c:pt idx="527">
                  <c:v>43837</c:v>
                </c:pt>
                <c:pt idx="528">
                  <c:v>43836</c:v>
                </c:pt>
                <c:pt idx="529">
                  <c:v>43833</c:v>
                </c:pt>
                <c:pt idx="530">
                  <c:v>43832</c:v>
                </c:pt>
                <c:pt idx="531">
                  <c:v>43830</c:v>
                </c:pt>
                <c:pt idx="532">
                  <c:v>43829</c:v>
                </c:pt>
                <c:pt idx="533">
                  <c:v>43826</c:v>
                </c:pt>
                <c:pt idx="534">
                  <c:v>43825</c:v>
                </c:pt>
                <c:pt idx="535">
                  <c:v>43823</c:v>
                </c:pt>
                <c:pt idx="536">
                  <c:v>43822</c:v>
                </c:pt>
                <c:pt idx="537">
                  <c:v>43819</c:v>
                </c:pt>
                <c:pt idx="538">
                  <c:v>43818</c:v>
                </c:pt>
                <c:pt idx="539">
                  <c:v>43817</c:v>
                </c:pt>
                <c:pt idx="540">
                  <c:v>43816</c:v>
                </c:pt>
                <c:pt idx="541">
                  <c:v>43815</c:v>
                </c:pt>
                <c:pt idx="542">
                  <c:v>43812</c:v>
                </c:pt>
                <c:pt idx="543">
                  <c:v>43811</c:v>
                </c:pt>
                <c:pt idx="544">
                  <c:v>43810</c:v>
                </c:pt>
                <c:pt idx="545">
                  <c:v>43809</c:v>
                </c:pt>
                <c:pt idx="546">
                  <c:v>43808</c:v>
                </c:pt>
                <c:pt idx="547">
                  <c:v>43805</c:v>
                </c:pt>
                <c:pt idx="548">
                  <c:v>43804</c:v>
                </c:pt>
                <c:pt idx="549">
                  <c:v>43803</c:v>
                </c:pt>
                <c:pt idx="550">
                  <c:v>43802</c:v>
                </c:pt>
                <c:pt idx="551">
                  <c:v>43801</c:v>
                </c:pt>
                <c:pt idx="552">
                  <c:v>43798</c:v>
                </c:pt>
                <c:pt idx="553">
                  <c:v>43797</c:v>
                </c:pt>
                <c:pt idx="554">
                  <c:v>43796</c:v>
                </c:pt>
                <c:pt idx="555">
                  <c:v>43795</c:v>
                </c:pt>
                <c:pt idx="556">
                  <c:v>43794</c:v>
                </c:pt>
                <c:pt idx="557">
                  <c:v>43791</c:v>
                </c:pt>
                <c:pt idx="558">
                  <c:v>43790</c:v>
                </c:pt>
                <c:pt idx="559">
                  <c:v>43789</c:v>
                </c:pt>
                <c:pt idx="560">
                  <c:v>43788</c:v>
                </c:pt>
                <c:pt idx="561">
                  <c:v>43787</c:v>
                </c:pt>
                <c:pt idx="562">
                  <c:v>43784</c:v>
                </c:pt>
                <c:pt idx="563">
                  <c:v>43783</c:v>
                </c:pt>
                <c:pt idx="564">
                  <c:v>43782</c:v>
                </c:pt>
                <c:pt idx="565">
                  <c:v>43781</c:v>
                </c:pt>
                <c:pt idx="566">
                  <c:v>43780</c:v>
                </c:pt>
                <c:pt idx="567">
                  <c:v>43777</c:v>
                </c:pt>
                <c:pt idx="568">
                  <c:v>43776</c:v>
                </c:pt>
                <c:pt idx="569">
                  <c:v>43775</c:v>
                </c:pt>
                <c:pt idx="570">
                  <c:v>43774</c:v>
                </c:pt>
                <c:pt idx="571">
                  <c:v>43773</c:v>
                </c:pt>
                <c:pt idx="572">
                  <c:v>43770</c:v>
                </c:pt>
                <c:pt idx="573">
                  <c:v>43769</c:v>
                </c:pt>
                <c:pt idx="574">
                  <c:v>43768</c:v>
                </c:pt>
                <c:pt idx="575">
                  <c:v>43767</c:v>
                </c:pt>
                <c:pt idx="576">
                  <c:v>43766</c:v>
                </c:pt>
                <c:pt idx="577">
                  <c:v>43763</c:v>
                </c:pt>
                <c:pt idx="578">
                  <c:v>43762</c:v>
                </c:pt>
                <c:pt idx="579">
                  <c:v>43761</c:v>
                </c:pt>
                <c:pt idx="580">
                  <c:v>43760</c:v>
                </c:pt>
                <c:pt idx="581">
                  <c:v>43759</c:v>
                </c:pt>
                <c:pt idx="582">
                  <c:v>43756</c:v>
                </c:pt>
                <c:pt idx="583">
                  <c:v>43755</c:v>
                </c:pt>
                <c:pt idx="584">
                  <c:v>43754</c:v>
                </c:pt>
                <c:pt idx="585">
                  <c:v>43753</c:v>
                </c:pt>
                <c:pt idx="586">
                  <c:v>43752</c:v>
                </c:pt>
                <c:pt idx="587">
                  <c:v>43749</c:v>
                </c:pt>
                <c:pt idx="588">
                  <c:v>43748</c:v>
                </c:pt>
                <c:pt idx="589">
                  <c:v>43747</c:v>
                </c:pt>
                <c:pt idx="590">
                  <c:v>43746</c:v>
                </c:pt>
                <c:pt idx="591">
                  <c:v>43745</c:v>
                </c:pt>
                <c:pt idx="592">
                  <c:v>43742</c:v>
                </c:pt>
                <c:pt idx="593">
                  <c:v>43741</c:v>
                </c:pt>
                <c:pt idx="594">
                  <c:v>43740</c:v>
                </c:pt>
                <c:pt idx="595">
                  <c:v>43739</c:v>
                </c:pt>
                <c:pt idx="596">
                  <c:v>43738</c:v>
                </c:pt>
                <c:pt idx="597">
                  <c:v>43735</c:v>
                </c:pt>
                <c:pt idx="598">
                  <c:v>43734</c:v>
                </c:pt>
                <c:pt idx="599">
                  <c:v>43733</c:v>
                </c:pt>
                <c:pt idx="600">
                  <c:v>43732</c:v>
                </c:pt>
                <c:pt idx="601">
                  <c:v>43731</c:v>
                </c:pt>
                <c:pt idx="602">
                  <c:v>43728</c:v>
                </c:pt>
                <c:pt idx="603">
                  <c:v>43727</c:v>
                </c:pt>
                <c:pt idx="604">
                  <c:v>43726</c:v>
                </c:pt>
                <c:pt idx="605">
                  <c:v>43725</c:v>
                </c:pt>
                <c:pt idx="606">
                  <c:v>43724</c:v>
                </c:pt>
                <c:pt idx="607">
                  <c:v>43721</c:v>
                </c:pt>
                <c:pt idx="608">
                  <c:v>43720</c:v>
                </c:pt>
                <c:pt idx="609">
                  <c:v>43719</c:v>
                </c:pt>
                <c:pt idx="610">
                  <c:v>43718</c:v>
                </c:pt>
                <c:pt idx="611">
                  <c:v>43717</c:v>
                </c:pt>
                <c:pt idx="612">
                  <c:v>43714</c:v>
                </c:pt>
                <c:pt idx="613">
                  <c:v>43713</c:v>
                </c:pt>
                <c:pt idx="614">
                  <c:v>43712</c:v>
                </c:pt>
                <c:pt idx="615">
                  <c:v>43711</c:v>
                </c:pt>
                <c:pt idx="616">
                  <c:v>43710</c:v>
                </c:pt>
                <c:pt idx="617">
                  <c:v>43707</c:v>
                </c:pt>
                <c:pt idx="618">
                  <c:v>43706</c:v>
                </c:pt>
                <c:pt idx="619">
                  <c:v>43705</c:v>
                </c:pt>
                <c:pt idx="620">
                  <c:v>43704</c:v>
                </c:pt>
                <c:pt idx="621">
                  <c:v>43703</c:v>
                </c:pt>
                <c:pt idx="622">
                  <c:v>43700</c:v>
                </c:pt>
                <c:pt idx="623">
                  <c:v>43699</c:v>
                </c:pt>
                <c:pt idx="624">
                  <c:v>43698</c:v>
                </c:pt>
                <c:pt idx="625">
                  <c:v>43697</c:v>
                </c:pt>
                <c:pt idx="626">
                  <c:v>43696</c:v>
                </c:pt>
                <c:pt idx="627">
                  <c:v>43693</c:v>
                </c:pt>
                <c:pt idx="628">
                  <c:v>43692</c:v>
                </c:pt>
                <c:pt idx="629">
                  <c:v>43691</c:v>
                </c:pt>
                <c:pt idx="630">
                  <c:v>43690</c:v>
                </c:pt>
                <c:pt idx="631">
                  <c:v>43689</c:v>
                </c:pt>
                <c:pt idx="632">
                  <c:v>43686</c:v>
                </c:pt>
                <c:pt idx="633">
                  <c:v>43685</c:v>
                </c:pt>
                <c:pt idx="634">
                  <c:v>43684</c:v>
                </c:pt>
                <c:pt idx="635">
                  <c:v>43683</c:v>
                </c:pt>
                <c:pt idx="636">
                  <c:v>43682</c:v>
                </c:pt>
                <c:pt idx="637">
                  <c:v>43679</c:v>
                </c:pt>
                <c:pt idx="638">
                  <c:v>43678</c:v>
                </c:pt>
                <c:pt idx="639">
                  <c:v>43677</c:v>
                </c:pt>
                <c:pt idx="640">
                  <c:v>43676</c:v>
                </c:pt>
                <c:pt idx="641">
                  <c:v>43675</c:v>
                </c:pt>
                <c:pt idx="642">
                  <c:v>43672</c:v>
                </c:pt>
                <c:pt idx="643">
                  <c:v>43671</c:v>
                </c:pt>
                <c:pt idx="644">
                  <c:v>43670</c:v>
                </c:pt>
                <c:pt idx="645">
                  <c:v>43669</c:v>
                </c:pt>
                <c:pt idx="646">
                  <c:v>43668</c:v>
                </c:pt>
                <c:pt idx="647">
                  <c:v>43665</c:v>
                </c:pt>
                <c:pt idx="648">
                  <c:v>43664</c:v>
                </c:pt>
                <c:pt idx="649">
                  <c:v>43663</c:v>
                </c:pt>
                <c:pt idx="650">
                  <c:v>43662</c:v>
                </c:pt>
                <c:pt idx="651">
                  <c:v>43661</c:v>
                </c:pt>
                <c:pt idx="652">
                  <c:v>43658</c:v>
                </c:pt>
                <c:pt idx="653">
                  <c:v>43657</c:v>
                </c:pt>
                <c:pt idx="654">
                  <c:v>43656</c:v>
                </c:pt>
                <c:pt idx="655">
                  <c:v>43655</c:v>
                </c:pt>
                <c:pt idx="656">
                  <c:v>43654</c:v>
                </c:pt>
                <c:pt idx="657">
                  <c:v>43651</c:v>
                </c:pt>
                <c:pt idx="658">
                  <c:v>43650</c:v>
                </c:pt>
                <c:pt idx="659">
                  <c:v>43649</c:v>
                </c:pt>
                <c:pt idx="660">
                  <c:v>43648</c:v>
                </c:pt>
                <c:pt idx="661">
                  <c:v>43647</c:v>
                </c:pt>
                <c:pt idx="662">
                  <c:v>43644</c:v>
                </c:pt>
                <c:pt idx="663">
                  <c:v>43643</c:v>
                </c:pt>
                <c:pt idx="664">
                  <c:v>43642</c:v>
                </c:pt>
                <c:pt idx="665">
                  <c:v>43641</c:v>
                </c:pt>
                <c:pt idx="666">
                  <c:v>43640</c:v>
                </c:pt>
                <c:pt idx="667">
                  <c:v>43637</c:v>
                </c:pt>
                <c:pt idx="668">
                  <c:v>43636</c:v>
                </c:pt>
                <c:pt idx="669">
                  <c:v>43635</c:v>
                </c:pt>
                <c:pt idx="670">
                  <c:v>43634</c:v>
                </c:pt>
                <c:pt idx="671">
                  <c:v>43633</c:v>
                </c:pt>
                <c:pt idx="672">
                  <c:v>43630</c:v>
                </c:pt>
                <c:pt idx="673">
                  <c:v>43629</c:v>
                </c:pt>
                <c:pt idx="674">
                  <c:v>43628</c:v>
                </c:pt>
                <c:pt idx="675">
                  <c:v>43627</c:v>
                </c:pt>
                <c:pt idx="676">
                  <c:v>43626</c:v>
                </c:pt>
                <c:pt idx="677">
                  <c:v>43623</c:v>
                </c:pt>
                <c:pt idx="678">
                  <c:v>43622</c:v>
                </c:pt>
                <c:pt idx="679">
                  <c:v>43621</c:v>
                </c:pt>
                <c:pt idx="680">
                  <c:v>43620</c:v>
                </c:pt>
                <c:pt idx="681">
                  <c:v>43619</c:v>
                </c:pt>
                <c:pt idx="682">
                  <c:v>43616</c:v>
                </c:pt>
                <c:pt idx="683">
                  <c:v>43615</c:v>
                </c:pt>
                <c:pt idx="684">
                  <c:v>43614</c:v>
                </c:pt>
                <c:pt idx="685">
                  <c:v>43613</c:v>
                </c:pt>
                <c:pt idx="686">
                  <c:v>43609</c:v>
                </c:pt>
                <c:pt idx="687">
                  <c:v>43608</c:v>
                </c:pt>
                <c:pt idx="688">
                  <c:v>43607</c:v>
                </c:pt>
                <c:pt idx="689">
                  <c:v>43606</c:v>
                </c:pt>
                <c:pt idx="690">
                  <c:v>43605</c:v>
                </c:pt>
                <c:pt idx="691">
                  <c:v>43602</c:v>
                </c:pt>
                <c:pt idx="692">
                  <c:v>43601</c:v>
                </c:pt>
                <c:pt idx="693">
                  <c:v>43600</c:v>
                </c:pt>
                <c:pt idx="694">
                  <c:v>43599</c:v>
                </c:pt>
                <c:pt idx="695">
                  <c:v>43598</c:v>
                </c:pt>
                <c:pt idx="696">
                  <c:v>43595</c:v>
                </c:pt>
                <c:pt idx="697">
                  <c:v>43594</c:v>
                </c:pt>
                <c:pt idx="698">
                  <c:v>43593</c:v>
                </c:pt>
                <c:pt idx="699">
                  <c:v>43592</c:v>
                </c:pt>
                <c:pt idx="700">
                  <c:v>43591</c:v>
                </c:pt>
                <c:pt idx="701">
                  <c:v>43588</c:v>
                </c:pt>
                <c:pt idx="702">
                  <c:v>43587</c:v>
                </c:pt>
                <c:pt idx="703">
                  <c:v>43586</c:v>
                </c:pt>
                <c:pt idx="704">
                  <c:v>43585</c:v>
                </c:pt>
                <c:pt idx="705">
                  <c:v>43584</c:v>
                </c:pt>
                <c:pt idx="706">
                  <c:v>43581</c:v>
                </c:pt>
                <c:pt idx="707">
                  <c:v>43580</c:v>
                </c:pt>
                <c:pt idx="708">
                  <c:v>43579</c:v>
                </c:pt>
                <c:pt idx="709">
                  <c:v>43578</c:v>
                </c:pt>
                <c:pt idx="710">
                  <c:v>43577</c:v>
                </c:pt>
                <c:pt idx="711">
                  <c:v>43573</c:v>
                </c:pt>
                <c:pt idx="712">
                  <c:v>43572</c:v>
                </c:pt>
                <c:pt idx="713">
                  <c:v>43571</c:v>
                </c:pt>
                <c:pt idx="714">
                  <c:v>43570</c:v>
                </c:pt>
                <c:pt idx="715">
                  <c:v>43567</c:v>
                </c:pt>
                <c:pt idx="716">
                  <c:v>43566</c:v>
                </c:pt>
                <c:pt idx="717">
                  <c:v>43565</c:v>
                </c:pt>
                <c:pt idx="718">
                  <c:v>43564</c:v>
                </c:pt>
                <c:pt idx="719">
                  <c:v>43563</c:v>
                </c:pt>
                <c:pt idx="720">
                  <c:v>43560</c:v>
                </c:pt>
                <c:pt idx="721">
                  <c:v>43559</c:v>
                </c:pt>
                <c:pt idx="722">
                  <c:v>43558</c:v>
                </c:pt>
                <c:pt idx="723">
                  <c:v>43557</c:v>
                </c:pt>
                <c:pt idx="724">
                  <c:v>43556</c:v>
                </c:pt>
                <c:pt idx="725">
                  <c:v>43553</c:v>
                </c:pt>
                <c:pt idx="726">
                  <c:v>43552</c:v>
                </c:pt>
                <c:pt idx="727">
                  <c:v>43551</c:v>
                </c:pt>
                <c:pt idx="728">
                  <c:v>43550</c:v>
                </c:pt>
                <c:pt idx="729">
                  <c:v>43549</c:v>
                </c:pt>
                <c:pt idx="730">
                  <c:v>43546</c:v>
                </c:pt>
                <c:pt idx="731">
                  <c:v>43545</c:v>
                </c:pt>
                <c:pt idx="732">
                  <c:v>43544</c:v>
                </c:pt>
                <c:pt idx="733">
                  <c:v>43543</c:v>
                </c:pt>
                <c:pt idx="734">
                  <c:v>43542</c:v>
                </c:pt>
                <c:pt idx="735">
                  <c:v>43539</c:v>
                </c:pt>
                <c:pt idx="736">
                  <c:v>43538</c:v>
                </c:pt>
                <c:pt idx="737">
                  <c:v>43537</c:v>
                </c:pt>
                <c:pt idx="738">
                  <c:v>43536</c:v>
                </c:pt>
                <c:pt idx="739">
                  <c:v>43535</c:v>
                </c:pt>
                <c:pt idx="740">
                  <c:v>43532</c:v>
                </c:pt>
                <c:pt idx="741">
                  <c:v>43531</c:v>
                </c:pt>
                <c:pt idx="742">
                  <c:v>43530</c:v>
                </c:pt>
                <c:pt idx="743">
                  <c:v>43529</c:v>
                </c:pt>
                <c:pt idx="744">
                  <c:v>43528</c:v>
                </c:pt>
                <c:pt idx="745">
                  <c:v>43525</c:v>
                </c:pt>
                <c:pt idx="746">
                  <c:v>43524</c:v>
                </c:pt>
                <c:pt idx="747">
                  <c:v>43523</c:v>
                </c:pt>
                <c:pt idx="748">
                  <c:v>43522</c:v>
                </c:pt>
                <c:pt idx="749">
                  <c:v>43521</c:v>
                </c:pt>
                <c:pt idx="750">
                  <c:v>43518</c:v>
                </c:pt>
                <c:pt idx="751">
                  <c:v>43517</c:v>
                </c:pt>
                <c:pt idx="752">
                  <c:v>43516</c:v>
                </c:pt>
                <c:pt idx="753">
                  <c:v>43515</c:v>
                </c:pt>
                <c:pt idx="754">
                  <c:v>43514</c:v>
                </c:pt>
                <c:pt idx="755">
                  <c:v>43511</c:v>
                </c:pt>
                <c:pt idx="756">
                  <c:v>43510</c:v>
                </c:pt>
                <c:pt idx="757">
                  <c:v>43509</c:v>
                </c:pt>
                <c:pt idx="758">
                  <c:v>43508</c:v>
                </c:pt>
                <c:pt idx="759">
                  <c:v>43507</c:v>
                </c:pt>
                <c:pt idx="760">
                  <c:v>43504</c:v>
                </c:pt>
                <c:pt idx="761">
                  <c:v>43503</c:v>
                </c:pt>
                <c:pt idx="762">
                  <c:v>43502</c:v>
                </c:pt>
                <c:pt idx="763">
                  <c:v>43501</c:v>
                </c:pt>
                <c:pt idx="764">
                  <c:v>43500</c:v>
                </c:pt>
                <c:pt idx="765">
                  <c:v>43497</c:v>
                </c:pt>
                <c:pt idx="766">
                  <c:v>43496</c:v>
                </c:pt>
                <c:pt idx="767">
                  <c:v>43495</c:v>
                </c:pt>
                <c:pt idx="768">
                  <c:v>43494</c:v>
                </c:pt>
                <c:pt idx="769">
                  <c:v>43493</c:v>
                </c:pt>
                <c:pt idx="770">
                  <c:v>43490</c:v>
                </c:pt>
                <c:pt idx="771">
                  <c:v>43489</c:v>
                </c:pt>
                <c:pt idx="772">
                  <c:v>43488</c:v>
                </c:pt>
                <c:pt idx="773">
                  <c:v>43487</c:v>
                </c:pt>
                <c:pt idx="774">
                  <c:v>43486</c:v>
                </c:pt>
                <c:pt idx="775">
                  <c:v>43483</c:v>
                </c:pt>
                <c:pt idx="776">
                  <c:v>43482</c:v>
                </c:pt>
                <c:pt idx="777">
                  <c:v>43481</c:v>
                </c:pt>
                <c:pt idx="778">
                  <c:v>43480</c:v>
                </c:pt>
                <c:pt idx="779">
                  <c:v>43479</c:v>
                </c:pt>
                <c:pt idx="780">
                  <c:v>43476</c:v>
                </c:pt>
                <c:pt idx="781">
                  <c:v>43475</c:v>
                </c:pt>
                <c:pt idx="782">
                  <c:v>43474</c:v>
                </c:pt>
                <c:pt idx="783">
                  <c:v>43473</c:v>
                </c:pt>
                <c:pt idx="784">
                  <c:v>43472</c:v>
                </c:pt>
                <c:pt idx="785">
                  <c:v>43469</c:v>
                </c:pt>
                <c:pt idx="786">
                  <c:v>43468</c:v>
                </c:pt>
                <c:pt idx="787">
                  <c:v>43467</c:v>
                </c:pt>
                <c:pt idx="788">
                  <c:v>43465</c:v>
                </c:pt>
                <c:pt idx="789">
                  <c:v>43462</c:v>
                </c:pt>
                <c:pt idx="790">
                  <c:v>43461</c:v>
                </c:pt>
                <c:pt idx="791">
                  <c:v>43460</c:v>
                </c:pt>
                <c:pt idx="792">
                  <c:v>43458</c:v>
                </c:pt>
                <c:pt idx="793">
                  <c:v>43455</c:v>
                </c:pt>
                <c:pt idx="794">
                  <c:v>43454</c:v>
                </c:pt>
                <c:pt idx="795">
                  <c:v>43453</c:v>
                </c:pt>
                <c:pt idx="796">
                  <c:v>43452</c:v>
                </c:pt>
                <c:pt idx="797">
                  <c:v>43451</c:v>
                </c:pt>
                <c:pt idx="798">
                  <c:v>43448</c:v>
                </c:pt>
                <c:pt idx="799">
                  <c:v>43447</c:v>
                </c:pt>
                <c:pt idx="800">
                  <c:v>43446</c:v>
                </c:pt>
                <c:pt idx="801">
                  <c:v>43445</c:v>
                </c:pt>
                <c:pt idx="802">
                  <c:v>43444</c:v>
                </c:pt>
                <c:pt idx="803">
                  <c:v>43441</c:v>
                </c:pt>
                <c:pt idx="804">
                  <c:v>43440</c:v>
                </c:pt>
                <c:pt idx="805">
                  <c:v>43439</c:v>
                </c:pt>
                <c:pt idx="806">
                  <c:v>43438</c:v>
                </c:pt>
                <c:pt idx="807">
                  <c:v>43437</c:v>
                </c:pt>
                <c:pt idx="808">
                  <c:v>43434</c:v>
                </c:pt>
                <c:pt idx="809">
                  <c:v>43433</c:v>
                </c:pt>
                <c:pt idx="810">
                  <c:v>43432</c:v>
                </c:pt>
                <c:pt idx="811">
                  <c:v>43431</c:v>
                </c:pt>
                <c:pt idx="812">
                  <c:v>43430</c:v>
                </c:pt>
                <c:pt idx="813">
                  <c:v>43427</c:v>
                </c:pt>
                <c:pt idx="814">
                  <c:v>43426</c:v>
                </c:pt>
                <c:pt idx="815">
                  <c:v>43425</c:v>
                </c:pt>
                <c:pt idx="816">
                  <c:v>43424</c:v>
                </c:pt>
                <c:pt idx="817">
                  <c:v>43423</c:v>
                </c:pt>
                <c:pt idx="818">
                  <c:v>43420</c:v>
                </c:pt>
                <c:pt idx="819">
                  <c:v>43419</c:v>
                </c:pt>
                <c:pt idx="820">
                  <c:v>43418</c:v>
                </c:pt>
                <c:pt idx="821">
                  <c:v>43417</c:v>
                </c:pt>
                <c:pt idx="822">
                  <c:v>43416</c:v>
                </c:pt>
                <c:pt idx="823">
                  <c:v>43413</c:v>
                </c:pt>
                <c:pt idx="824">
                  <c:v>43412</c:v>
                </c:pt>
                <c:pt idx="825">
                  <c:v>43411</c:v>
                </c:pt>
                <c:pt idx="826">
                  <c:v>43410</c:v>
                </c:pt>
                <c:pt idx="827">
                  <c:v>43409</c:v>
                </c:pt>
                <c:pt idx="828">
                  <c:v>43406</c:v>
                </c:pt>
                <c:pt idx="829">
                  <c:v>43405</c:v>
                </c:pt>
                <c:pt idx="830">
                  <c:v>43404</c:v>
                </c:pt>
                <c:pt idx="831">
                  <c:v>43403</c:v>
                </c:pt>
                <c:pt idx="832">
                  <c:v>43402</c:v>
                </c:pt>
                <c:pt idx="833">
                  <c:v>43399</c:v>
                </c:pt>
                <c:pt idx="834">
                  <c:v>43398</c:v>
                </c:pt>
                <c:pt idx="835">
                  <c:v>43397</c:v>
                </c:pt>
                <c:pt idx="836">
                  <c:v>43396</c:v>
                </c:pt>
                <c:pt idx="837">
                  <c:v>43395</c:v>
                </c:pt>
                <c:pt idx="838">
                  <c:v>43392</c:v>
                </c:pt>
                <c:pt idx="839">
                  <c:v>43391</c:v>
                </c:pt>
                <c:pt idx="840">
                  <c:v>43390</c:v>
                </c:pt>
                <c:pt idx="841">
                  <c:v>43389</c:v>
                </c:pt>
                <c:pt idx="842">
                  <c:v>43388</c:v>
                </c:pt>
                <c:pt idx="843">
                  <c:v>43385</c:v>
                </c:pt>
                <c:pt idx="844">
                  <c:v>43384</c:v>
                </c:pt>
                <c:pt idx="845">
                  <c:v>43383</c:v>
                </c:pt>
                <c:pt idx="846">
                  <c:v>43382</c:v>
                </c:pt>
                <c:pt idx="847">
                  <c:v>43381</c:v>
                </c:pt>
                <c:pt idx="848">
                  <c:v>43378</c:v>
                </c:pt>
                <c:pt idx="849">
                  <c:v>43377</c:v>
                </c:pt>
                <c:pt idx="850">
                  <c:v>43376</c:v>
                </c:pt>
                <c:pt idx="851">
                  <c:v>43375</c:v>
                </c:pt>
                <c:pt idx="852">
                  <c:v>43374</c:v>
                </c:pt>
                <c:pt idx="853">
                  <c:v>43371</c:v>
                </c:pt>
                <c:pt idx="854">
                  <c:v>43370</c:v>
                </c:pt>
                <c:pt idx="855">
                  <c:v>43369</c:v>
                </c:pt>
                <c:pt idx="856">
                  <c:v>43368</c:v>
                </c:pt>
                <c:pt idx="857">
                  <c:v>43367</c:v>
                </c:pt>
                <c:pt idx="858">
                  <c:v>43364</c:v>
                </c:pt>
                <c:pt idx="859">
                  <c:v>43363</c:v>
                </c:pt>
                <c:pt idx="860">
                  <c:v>43362</c:v>
                </c:pt>
                <c:pt idx="861">
                  <c:v>43361</c:v>
                </c:pt>
                <c:pt idx="862">
                  <c:v>43360</c:v>
                </c:pt>
                <c:pt idx="863">
                  <c:v>43357</c:v>
                </c:pt>
                <c:pt idx="864">
                  <c:v>43356</c:v>
                </c:pt>
                <c:pt idx="865">
                  <c:v>43355</c:v>
                </c:pt>
                <c:pt idx="866">
                  <c:v>43354</c:v>
                </c:pt>
                <c:pt idx="867">
                  <c:v>43353</c:v>
                </c:pt>
                <c:pt idx="868">
                  <c:v>43350</c:v>
                </c:pt>
                <c:pt idx="869">
                  <c:v>43349</c:v>
                </c:pt>
                <c:pt idx="870">
                  <c:v>43348</c:v>
                </c:pt>
                <c:pt idx="871">
                  <c:v>43347</c:v>
                </c:pt>
                <c:pt idx="872">
                  <c:v>43346</c:v>
                </c:pt>
                <c:pt idx="873">
                  <c:v>43343</c:v>
                </c:pt>
                <c:pt idx="874">
                  <c:v>43342</c:v>
                </c:pt>
                <c:pt idx="875">
                  <c:v>43341</c:v>
                </c:pt>
                <c:pt idx="876">
                  <c:v>43340</c:v>
                </c:pt>
                <c:pt idx="877">
                  <c:v>43339</c:v>
                </c:pt>
                <c:pt idx="878">
                  <c:v>43336</c:v>
                </c:pt>
                <c:pt idx="879">
                  <c:v>43335</c:v>
                </c:pt>
                <c:pt idx="880">
                  <c:v>43334</c:v>
                </c:pt>
                <c:pt idx="881">
                  <c:v>43333</c:v>
                </c:pt>
                <c:pt idx="882">
                  <c:v>43332</c:v>
                </c:pt>
                <c:pt idx="883">
                  <c:v>43329</c:v>
                </c:pt>
                <c:pt idx="884">
                  <c:v>43328</c:v>
                </c:pt>
                <c:pt idx="885">
                  <c:v>43327</c:v>
                </c:pt>
                <c:pt idx="886">
                  <c:v>43326</c:v>
                </c:pt>
                <c:pt idx="887">
                  <c:v>43325</c:v>
                </c:pt>
                <c:pt idx="888">
                  <c:v>43322</c:v>
                </c:pt>
                <c:pt idx="889">
                  <c:v>43321</c:v>
                </c:pt>
                <c:pt idx="890">
                  <c:v>43320</c:v>
                </c:pt>
                <c:pt idx="891">
                  <c:v>43319</c:v>
                </c:pt>
                <c:pt idx="892">
                  <c:v>43318</c:v>
                </c:pt>
                <c:pt idx="893">
                  <c:v>43315</c:v>
                </c:pt>
                <c:pt idx="894">
                  <c:v>43314</c:v>
                </c:pt>
                <c:pt idx="895">
                  <c:v>43313</c:v>
                </c:pt>
                <c:pt idx="896">
                  <c:v>43312</c:v>
                </c:pt>
                <c:pt idx="897">
                  <c:v>43311</c:v>
                </c:pt>
                <c:pt idx="898">
                  <c:v>43308</c:v>
                </c:pt>
                <c:pt idx="899">
                  <c:v>43307</c:v>
                </c:pt>
                <c:pt idx="900">
                  <c:v>43306</c:v>
                </c:pt>
                <c:pt idx="901">
                  <c:v>43305</c:v>
                </c:pt>
                <c:pt idx="902">
                  <c:v>43304</c:v>
                </c:pt>
                <c:pt idx="903">
                  <c:v>43301</c:v>
                </c:pt>
                <c:pt idx="904">
                  <c:v>43300</c:v>
                </c:pt>
                <c:pt idx="905">
                  <c:v>43299</c:v>
                </c:pt>
                <c:pt idx="906">
                  <c:v>43298</c:v>
                </c:pt>
                <c:pt idx="907">
                  <c:v>43297</c:v>
                </c:pt>
                <c:pt idx="908">
                  <c:v>43294</c:v>
                </c:pt>
                <c:pt idx="909">
                  <c:v>43293</c:v>
                </c:pt>
                <c:pt idx="910">
                  <c:v>43292</c:v>
                </c:pt>
                <c:pt idx="911">
                  <c:v>43291</c:v>
                </c:pt>
                <c:pt idx="912">
                  <c:v>43290</c:v>
                </c:pt>
                <c:pt idx="913">
                  <c:v>43287</c:v>
                </c:pt>
                <c:pt idx="914">
                  <c:v>43286</c:v>
                </c:pt>
                <c:pt idx="915">
                  <c:v>43285</c:v>
                </c:pt>
                <c:pt idx="916">
                  <c:v>43284</c:v>
                </c:pt>
                <c:pt idx="917">
                  <c:v>43283</c:v>
                </c:pt>
                <c:pt idx="918">
                  <c:v>43280</c:v>
                </c:pt>
                <c:pt idx="919">
                  <c:v>43279</c:v>
                </c:pt>
                <c:pt idx="920">
                  <c:v>43278</c:v>
                </c:pt>
                <c:pt idx="921">
                  <c:v>43277</c:v>
                </c:pt>
                <c:pt idx="922">
                  <c:v>43276</c:v>
                </c:pt>
                <c:pt idx="923">
                  <c:v>43273</c:v>
                </c:pt>
                <c:pt idx="924">
                  <c:v>43272</c:v>
                </c:pt>
                <c:pt idx="925">
                  <c:v>43271</c:v>
                </c:pt>
                <c:pt idx="926">
                  <c:v>43270</c:v>
                </c:pt>
                <c:pt idx="927">
                  <c:v>43269</c:v>
                </c:pt>
                <c:pt idx="928">
                  <c:v>43266</c:v>
                </c:pt>
                <c:pt idx="929">
                  <c:v>43265</c:v>
                </c:pt>
                <c:pt idx="930">
                  <c:v>43264</c:v>
                </c:pt>
                <c:pt idx="931">
                  <c:v>43263</c:v>
                </c:pt>
                <c:pt idx="932">
                  <c:v>43262</c:v>
                </c:pt>
                <c:pt idx="933">
                  <c:v>43259</c:v>
                </c:pt>
                <c:pt idx="934">
                  <c:v>43258</c:v>
                </c:pt>
                <c:pt idx="935">
                  <c:v>43257</c:v>
                </c:pt>
                <c:pt idx="936">
                  <c:v>43256</c:v>
                </c:pt>
                <c:pt idx="937">
                  <c:v>43255</c:v>
                </c:pt>
                <c:pt idx="938">
                  <c:v>43252</c:v>
                </c:pt>
                <c:pt idx="939">
                  <c:v>43251</c:v>
                </c:pt>
                <c:pt idx="940">
                  <c:v>43250</c:v>
                </c:pt>
                <c:pt idx="941">
                  <c:v>43249</c:v>
                </c:pt>
                <c:pt idx="942">
                  <c:v>43245</c:v>
                </c:pt>
                <c:pt idx="943">
                  <c:v>43244</c:v>
                </c:pt>
                <c:pt idx="944">
                  <c:v>43243</c:v>
                </c:pt>
                <c:pt idx="945">
                  <c:v>43242</c:v>
                </c:pt>
                <c:pt idx="946">
                  <c:v>43241</c:v>
                </c:pt>
                <c:pt idx="947">
                  <c:v>43238</c:v>
                </c:pt>
                <c:pt idx="948">
                  <c:v>43237</c:v>
                </c:pt>
                <c:pt idx="949">
                  <c:v>43236</c:v>
                </c:pt>
                <c:pt idx="950">
                  <c:v>43235</c:v>
                </c:pt>
                <c:pt idx="951">
                  <c:v>43234</c:v>
                </c:pt>
                <c:pt idx="952">
                  <c:v>43231</c:v>
                </c:pt>
                <c:pt idx="953">
                  <c:v>43230</c:v>
                </c:pt>
                <c:pt idx="954">
                  <c:v>43229</c:v>
                </c:pt>
                <c:pt idx="955">
                  <c:v>43228</c:v>
                </c:pt>
                <c:pt idx="956">
                  <c:v>43227</c:v>
                </c:pt>
                <c:pt idx="957">
                  <c:v>43224</c:v>
                </c:pt>
                <c:pt idx="958">
                  <c:v>43223</c:v>
                </c:pt>
                <c:pt idx="959">
                  <c:v>43222</c:v>
                </c:pt>
                <c:pt idx="960">
                  <c:v>43221</c:v>
                </c:pt>
                <c:pt idx="961">
                  <c:v>43220</c:v>
                </c:pt>
                <c:pt idx="962">
                  <c:v>43217</c:v>
                </c:pt>
                <c:pt idx="963">
                  <c:v>43216</c:v>
                </c:pt>
                <c:pt idx="964">
                  <c:v>43215</c:v>
                </c:pt>
                <c:pt idx="965">
                  <c:v>43214</c:v>
                </c:pt>
                <c:pt idx="966">
                  <c:v>43213</c:v>
                </c:pt>
                <c:pt idx="967">
                  <c:v>43210</c:v>
                </c:pt>
                <c:pt idx="968">
                  <c:v>43209</c:v>
                </c:pt>
                <c:pt idx="969">
                  <c:v>43208</c:v>
                </c:pt>
                <c:pt idx="970">
                  <c:v>43207</c:v>
                </c:pt>
                <c:pt idx="971">
                  <c:v>43206</c:v>
                </c:pt>
                <c:pt idx="972">
                  <c:v>43203</c:v>
                </c:pt>
                <c:pt idx="973">
                  <c:v>43202</c:v>
                </c:pt>
                <c:pt idx="974">
                  <c:v>43201</c:v>
                </c:pt>
                <c:pt idx="975">
                  <c:v>43200</c:v>
                </c:pt>
                <c:pt idx="976">
                  <c:v>43199</c:v>
                </c:pt>
                <c:pt idx="977">
                  <c:v>43196</c:v>
                </c:pt>
                <c:pt idx="978">
                  <c:v>43195</c:v>
                </c:pt>
                <c:pt idx="979">
                  <c:v>43194</c:v>
                </c:pt>
                <c:pt idx="980">
                  <c:v>43193</c:v>
                </c:pt>
                <c:pt idx="981">
                  <c:v>43192</c:v>
                </c:pt>
                <c:pt idx="982">
                  <c:v>43188</c:v>
                </c:pt>
                <c:pt idx="983">
                  <c:v>43187</c:v>
                </c:pt>
                <c:pt idx="984">
                  <c:v>43186</c:v>
                </c:pt>
                <c:pt idx="985">
                  <c:v>43185</c:v>
                </c:pt>
                <c:pt idx="986">
                  <c:v>43182</c:v>
                </c:pt>
                <c:pt idx="987">
                  <c:v>43181</c:v>
                </c:pt>
                <c:pt idx="988">
                  <c:v>43180</c:v>
                </c:pt>
                <c:pt idx="989">
                  <c:v>43179</c:v>
                </c:pt>
                <c:pt idx="990">
                  <c:v>43178</c:v>
                </c:pt>
                <c:pt idx="991">
                  <c:v>43175</c:v>
                </c:pt>
                <c:pt idx="992">
                  <c:v>43174</c:v>
                </c:pt>
                <c:pt idx="993">
                  <c:v>43173</c:v>
                </c:pt>
                <c:pt idx="994">
                  <c:v>43172</c:v>
                </c:pt>
                <c:pt idx="995">
                  <c:v>43171</c:v>
                </c:pt>
                <c:pt idx="996">
                  <c:v>43168</c:v>
                </c:pt>
                <c:pt idx="997">
                  <c:v>43167</c:v>
                </c:pt>
                <c:pt idx="998">
                  <c:v>43166</c:v>
                </c:pt>
                <c:pt idx="999">
                  <c:v>43165</c:v>
                </c:pt>
                <c:pt idx="1000">
                  <c:v>43164</c:v>
                </c:pt>
                <c:pt idx="1001">
                  <c:v>43161</c:v>
                </c:pt>
                <c:pt idx="1002">
                  <c:v>43160</c:v>
                </c:pt>
                <c:pt idx="1003">
                  <c:v>43159</c:v>
                </c:pt>
                <c:pt idx="1004">
                  <c:v>43158</c:v>
                </c:pt>
                <c:pt idx="1005">
                  <c:v>43157</c:v>
                </c:pt>
                <c:pt idx="1006">
                  <c:v>43154</c:v>
                </c:pt>
                <c:pt idx="1007">
                  <c:v>43153</c:v>
                </c:pt>
                <c:pt idx="1008">
                  <c:v>43152</c:v>
                </c:pt>
                <c:pt idx="1009">
                  <c:v>43151</c:v>
                </c:pt>
                <c:pt idx="1010">
                  <c:v>43150</c:v>
                </c:pt>
                <c:pt idx="1011">
                  <c:v>43147</c:v>
                </c:pt>
                <c:pt idx="1012">
                  <c:v>43146</c:v>
                </c:pt>
                <c:pt idx="1013">
                  <c:v>43145</c:v>
                </c:pt>
                <c:pt idx="1014">
                  <c:v>43144</c:v>
                </c:pt>
                <c:pt idx="1015">
                  <c:v>43143</c:v>
                </c:pt>
                <c:pt idx="1016">
                  <c:v>43140</c:v>
                </c:pt>
                <c:pt idx="1017">
                  <c:v>43139</c:v>
                </c:pt>
                <c:pt idx="1018">
                  <c:v>43138</c:v>
                </c:pt>
                <c:pt idx="1019">
                  <c:v>43137</c:v>
                </c:pt>
                <c:pt idx="1020">
                  <c:v>43136</c:v>
                </c:pt>
                <c:pt idx="1021">
                  <c:v>43133</c:v>
                </c:pt>
                <c:pt idx="1022">
                  <c:v>43132</c:v>
                </c:pt>
                <c:pt idx="1023">
                  <c:v>43131</c:v>
                </c:pt>
                <c:pt idx="1024">
                  <c:v>43130</c:v>
                </c:pt>
                <c:pt idx="1025">
                  <c:v>43129</c:v>
                </c:pt>
                <c:pt idx="1026">
                  <c:v>43126</c:v>
                </c:pt>
                <c:pt idx="1027">
                  <c:v>43125</c:v>
                </c:pt>
                <c:pt idx="1028">
                  <c:v>43124</c:v>
                </c:pt>
                <c:pt idx="1029">
                  <c:v>43123</c:v>
                </c:pt>
                <c:pt idx="1030">
                  <c:v>43122</c:v>
                </c:pt>
                <c:pt idx="1031">
                  <c:v>43119</c:v>
                </c:pt>
                <c:pt idx="1032">
                  <c:v>43118</c:v>
                </c:pt>
                <c:pt idx="1033">
                  <c:v>43117</c:v>
                </c:pt>
                <c:pt idx="1034">
                  <c:v>43116</c:v>
                </c:pt>
                <c:pt idx="1035">
                  <c:v>43115</c:v>
                </c:pt>
                <c:pt idx="1036">
                  <c:v>43112</c:v>
                </c:pt>
                <c:pt idx="1037">
                  <c:v>43111</c:v>
                </c:pt>
                <c:pt idx="1038">
                  <c:v>43110</c:v>
                </c:pt>
                <c:pt idx="1039">
                  <c:v>43109</c:v>
                </c:pt>
                <c:pt idx="1040">
                  <c:v>43108</c:v>
                </c:pt>
                <c:pt idx="1041">
                  <c:v>43105</c:v>
                </c:pt>
                <c:pt idx="1042">
                  <c:v>43104</c:v>
                </c:pt>
                <c:pt idx="1043">
                  <c:v>43103</c:v>
                </c:pt>
                <c:pt idx="1044">
                  <c:v>43102</c:v>
                </c:pt>
                <c:pt idx="1045">
                  <c:v>43098</c:v>
                </c:pt>
                <c:pt idx="1046">
                  <c:v>43097</c:v>
                </c:pt>
                <c:pt idx="1047">
                  <c:v>43096</c:v>
                </c:pt>
                <c:pt idx="1048">
                  <c:v>43095</c:v>
                </c:pt>
                <c:pt idx="1049">
                  <c:v>43091</c:v>
                </c:pt>
                <c:pt idx="1050">
                  <c:v>43090</c:v>
                </c:pt>
                <c:pt idx="1051">
                  <c:v>43089</c:v>
                </c:pt>
                <c:pt idx="1052">
                  <c:v>43088</c:v>
                </c:pt>
                <c:pt idx="1053">
                  <c:v>43087</c:v>
                </c:pt>
                <c:pt idx="1054">
                  <c:v>43084</c:v>
                </c:pt>
                <c:pt idx="1055">
                  <c:v>43083</c:v>
                </c:pt>
                <c:pt idx="1056">
                  <c:v>43082</c:v>
                </c:pt>
                <c:pt idx="1057">
                  <c:v>43081</c:v>
                </c:pt>
                <c:pt idx="1058">
                  <c:v>43080</c:v>
                </c:pt>
                <c:pt idx="1059">
                  <c:v>43077</c:v>
                </c:pt>
                <c:pt idx="1060">
                  <c:v>43076</c:v>
                </c:pt>
                <c:pt idx="1061">
                  <c:v>43075</c:v>
                </c:pt>
                <c:pt idx="1062">
                  <c:v>43074</c:v>
                </c:pt>
                <c:pt idx="1063">
                  <c:v>43073</c:v>
                </c:pt>
                <c:pt idx="1064">
                  <c:v>43070</c:v>
                </c:pt>
                <c:pt idx="1065">
                  <c:v>43069</c:v>
                </c:pt>
                <c:pt idx="1066">
                  <c:v>43068</c:v>
                </c:pt>
                <c:pt idx="1067">
                  <c:v>43067</c:v>
                </c:pt>
                <c:pt idx="1068">
                  <c:v>43066</c:v>
                </c:pt>
                <c:pt idx="1069">
                  <c:v>43063</c:v>
                </c:pt>
                <c:pt idx="1070">
                  <c:v>43062</c:v>
                </c:pt>
                <c:pt idx="1071">
                  <c:v>43061</c:v>
                </c:pt>
                <c:pt idx="1072">
                  <c:v>43060</c:v>
                </c:pt>
                <c:pt idx="1073">
                  <c:v>43059</c:v>
                </c:pt>
                <c:pt idx="1074">
                  <c:v>43056</c:v>
                </c:pt>
                <c:pt idx="1075">
                  <c:v>43055</c:v>
                </c:pt>
                <c:pt idx="1076">
                  <c:v>43054</c:v>
                </c:pt>
                <c:pt idx="1077">
                  <c:v>43053</c:v>
                </c:pt>
                <c:pt idx="1078">
                  <c:v>43052</c:v>
                </c:pt>
                <c:pt idx="1079">
                  <c:v>43049</c:v>
                </c:pt>
                <c:pt idx="1080">
                  <c:v>43048</c:v>
                </c:pt>
                <c:pt idx="1081">
                  <c:v>43047</c:v>
                </c:pt>
                <c:pt idx="1082">
                  <c:v>43046</c:v>
                </c:pt>
                <c:pt idx="1083">
                  <c:v>43045</c:v>
                </c:pt>
                <c:pt idx="1084">
                  <c:v>43042</c:v>
                </c:pt>
                <c:pt idx="1085">
                  <c:v>43041</c:v>
                </c:pt>
                <c:pt idx="1086">
                  <c:v>43040</c:v>
                </c:pt>
                <c:pt idx="1087">
                  <c:v>43039</c:v>
                </c:pt>
                <c:pt idx="1088">
                  <c:v>43038</c:v>
                </c:pt>
                <c:pt idx="1089">
                  <c:v>43035</c:v>
                </c:pt>
                <c:pt idx="1090">
                  <c:v>43034</c:v>
                </c:pt>
                <c:pt idx="1091">
                  <c:v>43033</c:v>
                </c:pt>
                <c:pt idx="1092">
                  <c:v>43032</c:v>
                </c:pt>
                <c:pt idx="1093">
                  <c:v>43031</c:v>
                </c:pt>
                <c:pt idx="1094">
                  <c:v>43028</c:v>
                </c:pt>
                <c:pt idx="1095">
                  <c:v>43027</c:v>
                </c:pt>
                <c:pt idx="1096">
                  <c:v>43026</c:v>
                </c:pt>
                <c:pt idx="1097">
                  <c:v>43025</c:v>
                </c:pt>
                <c:pt idx="1098">
                  <c:v>43024</c:v>
                </c:pt>
                <c:pt idx="1099">
                  <c:v>43021</c:v>
                </c:pt>
                <c:pt idx="1100">
                  <c:v>43020</c:v>
                </c:pt>
                <c:pt idx="1101">
                  <c:v>43019</c:v>
                </c:pt>
                <c:pt idx="1102">
                  <c:v>43018</c:v>
                </c:pt>
                <c:pt idx="1103">
                  <c:v>43017</c:v>
                </c:pt>
                <c:pt idx="1104">
                  <c:v>43014</c:v>
                </c:pt>
                <c:pt idx="1105">
                  <c:v>43013</c:v>
                </c:pt>
                <c:pt idx="1106">
                  <c:v>43012</c:v>
                </c:pt>
                <c:pt idx="1107">
                  <c:v>43011</c:v>
                </c:pt>
                <c:pt idx="1108">
                  <c:v>43010</c:v>
                </c:pt>
                <c:pt idx="1109">
                  <c:v>43007</c:v>
                </c:pt>
                <c:pt idx="1110">
                  <c:v>43006</c:v>
                </c:pt>
                <c:pt idx="1111">
                  <c:v>43005</c:v>
                </c:pt>
                <c:pt idx="1112">
                  <c:v>43004</c:v>
                </c:pt>
                <c:pt idx="1113">
                  <c:v>43003</c:v>
                </c:pt>
                <c:pt idx="1114">
                  <c:v>43000</c:v>
                </c:pt>
                <c:pt idx="1115">
                  <c:v>42999</c:v>
                </c:pt>
                <c:pt idx="1116">
                  <c:v>42998</c:v>
                </c:pt>
                <c:pt idx="1117">
                  <c:v>42997</c:v>
                </c:pt>
                <c:pt idx="1118">
                  <c:v>42996</c:v>
                </c:pt>
                <c:pt idx="1119">
                  <c:v>42993</c:v>
                </c:pt>
                <c:pt idx="1120">
                  <c:v>42992</c:v>
                </c:pt>
                <c:pt idx="1121">
                  <c:v>42991</c:v>
                </c:pt>
                <c:pt idx="1122">
                  <c:v>42990</c:v>
                </c:pt>
                <c:pt idx="1123">
                  <c:v>42989</c:v>
                </c:pt>
                <c:pt idx="1124">
                  <c:v>42986</c:v>
                </c:pt>
                <c:pt idx="1125">
                  <c:v>42985</c:v>
                </c:pt>
                <c:pt idx="1126">
                  <c:v>42984</c:v>
                </c:pt>
                <c:pt idx="1127">
                  <c:v>42983</c:v>
                </c:pt>
                <c:pt idx="1128">
                  <c:v>42982</c:v>
                </c:pt>
                <c:pt idx="1129">
                  <c:v>42979</c:v>
                </c:pt>
                <c:pt idx="1130">
                  <c:v>42978</c:v>
                </c:pt>
                <c:pt idx="1131">
                  <c:v>42977</c:v>
                </c:pt>
                <c:pt idx="1132">
                  <c:v>42976</c:v>
                </c:pt>
                <c:pt idx="1133">
                  <c:v>42975</c:v>
                </c:pt>
                <c:pt idx="1134">
                  <c:v>42972</c:v>
                </c:pt>
                <c:pt idx="1135">
                  <c:v>42971</c:v>
                </c:pt>
                <c:pt idx="1136">
                  <c:v>42970</c:v>
                </c:pt>
                <c:pt idx="1137">
                  <c:v>42969</c:v>
                </c:pt>
                <c:pt idx="1138">
                  <c:v>42968</c:v>
                </c:pt>
                <c:pt idx="1139">
                  <c:v>42965</c:v>
                </c:pt>
                <c:pt idx="1140">
                  <c:v>42964</c:v>
                </c:pt>
                <c:pt idx="1141">
                  <c:v>42963</c:v>
                </c:pt>
                <c:pt idx="1142">
                  <c:v>42962</c:v>
                </c:pt>
                <c:pt idx="1143">
                  <c:v>42961</c:v>
                </c:pt>
                <c:pt idx="1144">
                  <c:v>42958</c:v>
                </c:pt>
                <c:pt idx="1145">
                  <c:v>42957</c:v>
                </c:pt>
                <c:pt idx="1146">
                  <c:v>42956</c:v>
                </c:pt>
                <c:pt idx="1147">
                  <c:v>42955</c:v>
                </c:pt>
                <c:pt idx="1148">
                  <c:v>42954</c:v>
                </c:pt>
                <c:pt idx="1149">
                  <c:v>42951</c:v>
                </c:pt>
                <c:pt idx="1150">
                  <c:v>42950</c:v>
                </c:pt>
                <c:pt idx="1151">
                  <c:v>42949</c:v>
                </c:pt>
                <c:pt idx="1152">
                  <c:v>42948</c:v>
                </c:pt>
                <c:pt idx="1153">
                  <c:v>42947</c:v>
                </c:pt>
                <c:pt idx="1154">
                  <c:v>42944</c:v>
                </c:pt>
                <c:pt idx="1155">
                  <c:v>42943</c:v>
                </c:pt>
                <c:pt idx="1156">
                  <c:v>42942</c:v>
                </c:pt>
                <c:pt idx="1157">
                  <c:v>42941</c:v>
                </c:pt>
                <c:pt idx="1158">
                  <c:v>42940</c:v>
                </c:pt>
                <c:pt idx="1159">
                  <c:v>42937</c:v>
                </c:pt>
                <c:pt idx="1160">
                  <c:v>42936</c:v>
                </c:pt>
                <c:pt idx="1161">
                  <c:v>42935</c:v>
                </c:pt>
                <c:pt idx="1162">
                  <c:v>42934</c:v>
                </c:pt>
                <c:pt idx="1163">
                  <c:v>42933</c:v>
                </c:pt>
                <c:pt idx="1164">
                  <c:v>42930</c:v>
                </c:pt>
                <c:pt idx="1165">
                  <c:v>42929</c:v>
                </c:pt>
                <c:pt idx="1166">
                  <c:v>42928</c:v>
                </c:pt>
                <c:pt idx="1167">
                  <c:v>42927</c:v>
                </c:pt>
                <c:pt idx="1168">
                  <c:v>42926</c:v>
                </c:pt>
                <c:pt idx="1169">
                  <c:v>42923</c:v>
                </c:pt>
                <c:pt idx="1170">
                  <c:v>42922</c:v>
                </c:pt>
                <c:pt idx="1171">
                  <c:v>42921</c:v>
                </c:pt>
                <c:pt idx="1172">
                  <c:v>42920</c:v>
                </c:pt>
                <c:pt idx="1173">
                  <c:v>42919</c:v>
                </c:pt>
                <c:pt idx="1174">
                  <c:v>42916</c:v>
                </c:pt>
                <c:pt idx="1175">
                  <c:v>42915</c:v>
                </c:pt>
                <c:pt idx="1176">
                  <c:v>42914</c:v>
                </c:pt>
                <c:pt idx="1177">
                  <c:v>42913</c:v>
                </c:pt>
                <c:pt idx="1178">
                  <c:v>42912</c:v>
                </c:pt>
                <c:pt idx="1179">
                  <c:v>42909</c:v>
                </c:pt>
                <c:pt idx="1180">
                  <c:v>42908</c:v>
                </c:pt>
                <c:pt idx="1181">
                  <c:v>42907</c:v>
                </c:pt>
                <c:pt idx="1182">
                  <c:v>42906</c:v>
                </c:pt>
                <c:pt idx="1183">
                  <c:v>42905</c:v>
                </c:pt>
                <c:pt idx="1184">
                  <c:v>42902</c:v>
                </c:pt>
                <c:pt idx="1185">
                  <c:v>42901</c:v>
                </c:pt>
                <c:pt idx="1186">
                  <c:v>42900</c:v>
                </c:pt>
                <c:pt idx="1187">
                  <c:v>42899</c:v>
                </c:pt>
                <c:pt idx="1188">
                  <c:v>42898</c:v>
                </c:pt>
                <c:pt idx="1189">
                  <c:v>42895</c:v>
                </c:pt>
                <c:pt idx="1190">
                  <c:v>42894</c:v>
                </c:pt>
                <c:pt idx="1191">
                  <c:v>42893</c:v>
                </c:pt>
                <c:pt idx="1192">
                  <c:v>42892</c:v>
                </c:pt>
                <c:pt idx="1193">
                  <c:v>42891</c:v>
                </c:pt>
                <c:pt idx="1194">
                  <c:v>42888</c:v>
                </c:pt>
                <c:pt idx="1195">
                  <c:v>42887</c:v>
                </c:pt>
                <c:pt idx="1196">
                  <c:v>42886</c:v>
                </c:pt>
                <c:pt idx="1197">
                  <c:v>42885</c:v>
                </c:pt>
                <c:pt idx="1198">
                  <c:v>42881</c:v>
                </c:pt>
                <c:pt idx="1199">
                  <c:v>42880</c:v>
                </c:pt>
                <c:pt idx="1200">
                  <c:v>42879</c:v>
                </c:pt>
                <c:pt idx="1201">
                  <c:v>42878</c:v>
                </c:pt>
                <c:pt idx="1202">
                  <c:v>42877</c:v>
                </c:pt>
                <c:pt idx="1203">
                  <c:v>42874</c:v>
                </c:pt>
                <c:pt idx="1204">
                  <c:v>42873</c:v>
                </c:pt>
                <c:pt idx="1205">
                  <c:v>42872</c:v>
                </c:pt>
                <c:pt idx="1206">
                  <c:v>42871</c:v>
                </c:pt>
                <c:pt idx="1207">
                  <c:v>42870</c:v>
                </c:pt>
                <c:pt idx="1208">
                  <c:v>42867</c:v>
                </c:pt>
                <c:pt idx="1209">
                  <c:v>42866</c:v>
                </c:pt>
                <c:pt idx="1210">
                  <c:v>42865</c:v>
                </c:pt>
                <c:pt idx="1211">
                  <c:v>42864</c:v>
                </c:pt>
                <c:pt idx="1212">
                  <c:v>42863</c:v>
                </c:pt>
                <c:pt idx="1213">
                  <c:v>42860</c:v>
                </c:pt>
                <c:pt idx="1214">
                  <c:v>42859</c:v>
                </c:pt>
                <c:pt idx="1215">
                  <c:v>42858</c:v>
                </c:pt>
                <c:pt idx="1216">
                  <c:v>42857</c:v>
                </c:pt>
                <c:pt idx="1217">
                  <c:v>42856</c:v>
                </c:pt>
                <c:pt idx="1218">
                  <c:v>42853</c:v>
                </c:pt>
                <c:pt idx="1219">
                  <c:v>42852</c:v>
                </c:pt>
                <c:pt idx="1220">
                  <c:v>42851</c:v>
                </c:pt>
                <c:pt idx="1221">
                  <c:v>42850</c:v>
                </c:pt>
                <c:pt idx="1222">
                  <c:v>42849</c:v>
                </c:pt>
                <c:pt idx="1223">
                  <c:v>42846</c:v>
                </c:pt>
                <c:pt idx="1224">
                  <c:v>42845</c:v>
                </c:pt>
                <c:pt idx="1225">
                  <c:v>42844</c:v>
                </c:pt>
                <c:pt idx="1226">
                  <c:v>42843</c:v>
                </c:pt>
                <c:pt idx="1227">
                  <c:v>42842</c:v>
                </c:pt>
                <c:pt idx="1228">
                  <c:v>42838</c:v>
                </c:pt>
                <c:pt idx="1229">
                  <c:v>42837</c:v>
                </c:pt>
                <c:pt idx="1230">
                  <c:v>42836</c:v>
                </c:pt>
                <c:pt idx="1231">
                  <c:v>42835</c:v>
                </c:pt>
                <c:pt idx="1232">
                  <c:v>42832</c:v>
                </c:pt>
                <c:pt idx="1233">
                  <c:v>42831</c:v>
                </c:pt>
                <c:pt idx="1234">
                  <c:v>42830</c:v>
                </c:pt>
                <c:pt idx="1235">
                  <c:v>42829</c:v>
                </c:pt>
                <c:pt idx="1236">
                  <c:v>42828</c:v>
                </c:pt>
                <c:pt idx="1237">
                  <c:v>42825</c:v>
                </c:pt>
                <c:pt idx="1238">
                  <c:v>42824</c:v>
                </c:pt>
                <c:pt idx="1239">
                  <c:v>42823</c:v>
                </c:pt>
                <c:pt idx="1240">
                  <c:v>42822</c:v>
                </c:pt>
                <c:pt idx="1241">
                  <c:v>42821</c:v>
                </c:pt>
                <c:pt idx="1242">
                  <c:v>42818</c:v>
                </c:pt>
                <c:pt idx="1243">
                  <c:v>42817</c:v>
                </c:pt>
                <c:pt idx="1244">
                  <c:v>42816</c:v>
                </c:pt>
                <c:pt idx="1245">
                  <c:v>42815</c:v>
                </c:pt>
                <c:pt idx="1246">
                  <c:v>42814</c:v>
                </c:pt>
                <c:pt idx="1247">
                  <c:v>42811</c:v>
                </c:pt>
                <c:pt idx="1248">
                  <c:v>42810</c:v>
                </c:pt>
                <c:pt idx="1249">
                  <c:v>42809</c:v>
                </c:pt>
                <c:pt idx="1250">
                  <c:v>42808</c:v>
                </c:pt>
                <c:pt idx="1251">
                  <c:v>42807</c:v>
                </c:pt>
                <c:pt idx="1252">
                  <c:v>42804</c:v>
                </c:pt>
                <c:pt idx="1253">
                  <c:v>42803</c:v>
                </c:pt>
                <c:pt idx="1254">
                  <c:v>42802</c:v>
                </c:pt>
                <c:pt idx="1255">
                  <c:v>42801</c:v>
                </c:pt>
                <c:pt idx="1256">
                  <c:v>42800</c:v>
                </c:pt>
                <c:pt idx="1257">
                  <c:v>42797</c:v>
                </c:pt>
                <c:pt idx="1258">
                  <c:v>42796</c:v>
                </c:pt>
                <c:pt idx="1259">
                  <c:v>42795</c:v>
                </c:pt>
                <c:pt idx="1260">
                  <c:v>42794</c:v>
                </c:pt>
                <c:pt idx="1261">
                  <c:v>42793</c:v>
                </c:pt>
                <c:pt idx="1262">
                  <c:v>42790</c:v>
                </c:pt>
                <c:pt idx="1263">
                  <c:v>42789</c:v>
                </c:pt>
                <c:pt idx="1264">
                  <c:v>42788</c:v>
                </c:pt>
                <c:pt idx="1265">
                  <c:v>42787</c:v>
                </c:pt>
                <c:pt idx="1266">
                  <c:v>42786</c:v>
                </c:pt>
                <c:pt idx="1267">
                  <c:v>42783</c:v>
                </c:pt>
                <c:pt idx="1268">
                  <c:v>42782</c:v>
                </c:pt>
                <c:pt idx="1269">
                  <c:v>42781</c:v>
                </c:pt>
                <c:pt idx="1270">
                  <c:v>42780</c:v>
                </c:pt>
                <c:pt idx="1271">
                  <c:v>42779</c:v>
                </c:pt>
                <c:pt idx="1272">
                  <c:v>42776</c:v>
                </c:pt>
                <c:pt idx="1273">
                  <c:v>42775</c:v>
                </c:pt>
                <c:pt idx="1274">
                  <c:v>42774</c:v>
                </c:pt>
                <c:pt idx="1275">
                  <c:v>42773</c:v>
                </c:pt>
                <c:pt idx="1276">
                  <c:v>42772</c:v>
                </c:pt>
                <c:pt idx="1277">
                  <c:v>42769</c:v>
                </c:pt>
                <c:pt idx="1278">
                  <c:v>42768</c:v>
                </c:pt>
                <c:pt idx="1279">
                  <c:v>42767</c:v>
                </c:pt>
                <c:pt idx="1280">
                  <c:v>42766</c:v>
                </c:pt>
                <c:pt idx="1281">
                  <c:v>42765</c:v>
                </c:pt>
                <c:pt idx="1282">
                  <c:v>42762</c:v>
                </c:pt>
                <c:pt idx="1283">
                  <c:v>42761</c:v>
                </c:pt>
                <c:pt idx="1284">
                  <c:v>42760</c:v>
                </c:pt>
                <c:pt idx="1285">
                  <c:v>42759</c:v>
                </c:pt>
                <c:pt idx="1286">
                  <c:v>42758</c:v>
                </c:pt>
                <c:pt idx="1287">
                  <c:v>42755</c:v>
                </c:pt>
                <c:pt idx="1288">
                  <c:v>42754</c:v>
                </c:pt>
                <c:pt idx="1289">
                  <c:v>42753</c:v>
                </c:pt>
                <c:pt idx="1290">
                  <c:v>42752</c:v>
                </c:pt>
                <c:pt idx="1291">
                  <c:v>42751</c:v>
                </c:pt>
                <c:pt idx="1292">
                  <c:v>42748</c:v>
                </c:pt>
                <c:pt idx="1293">
                  <c:v>42747</c:v>
                </c:pt>
                <c:pt idx="1294">
                  <c:v>42746</c:v>
                </c:pt>
                <c:pt idx="1295">
                  <c:v>42745</c:v>
                </c:pt>
                <c:pt idx="1296">
                  <c:v>42744</c:v>
                </c:pt>
                <c:pt idx="1297">
                  <c:v>42741</c:v>
                </c:pt>
                <c:pt idx="1298">
                  <c:v>42740</c:v>
                </c:pt>
                <c:pt idx="1299">
                  <c:v>42739</c:v>
                </c:pt>
                <c:pt idx="1300">
                  <c:v>42738</c:v>
                </c:pt>
                <c:pt idx="1301">
                  <c:v>42734</c:v>
                </c:pt>
                <c:pt idx="1302">
                  <c:v>42733</c:v>
                </c:pt>
                <c:pt idx="1303">
                  <c:v>42732</c:v>
                </c:pt>
                <c:pt idx="1304">
                  <c:v>42731</c:v>
                </c:pt>
                <c:pt idx="1305">
                  <c:v>42727</c:v>
                </c:pt>
                <c:pt idx="1306">
                  <c:v>42726</c:v>
                </c:pt>
                <c:pt idx="1307">
                  <c:v>42725</c:v>
                </c:pt>
                <c:pt idx="1308">
                  <c:v>42724</c:v>
                </c:pt>
                <c:pt idx="1309">
                  <c:v>42723</c:v>
                </c:pt>
                <c:pt idx="1310">
                  <c:v>42720</c:v>
                </c:pt>
                <c:pt idx="1311">
                  <c:v>42719</c:v>
                </c:pt>
                <c:pt idx="1312">
                  <c:v>42718</c:v>
                </c:pt>
                <c:pt idx="1313">
                  <c:v>42717</c:v>
                </c:pt>
                <c:pt idx="1314">
                  <c:v>42716</c:v>
                </c:pt>
                <c:pt idx="1315">
                  <c:v>42713</c:v>
                </c:pt>
                <c:pt idx="1316">
                  <c:v>42712</c:v>
                </c:pt>
                <c:pt idx="1317">
                  <c:v>42711</c:v>
                </c:pt>
                <c:pt idx="1318">
                  <c:v>42710</c:v>
                </c:pt>
                <c:pt idx="1319">
                  <c:v>42709</c:v>
                </c:pt>
                <c:pt idx="1320">
                  <c:v>42706</c:v>
                </c:pt>
                <c:pt idx="1321">
                  <c:v>42705</c:v>
                </c:pt>
                <c:pt idx="1322">
                  <c:v>42704</c:v>
                </c:pt>
                <c:pt idx="1323">
                  <c:v>42703</c:v>
                </c:pt>
                <c:pt idx="1324">
                  <c:v>42702</c:v>
                </c:pt>
                <c:pt idx="1325">
                  <c:v>42699</c:v>
                </c:pt>
                <c:pt idx="1326">
                  <c:v>42698</c:v>
                </c:pt>
                <c:pt idx="1327">
                  <c:v>42697</c:v>
                </c:pt>
                <c:pt idx="1328">
                  <c:v>42696</c:v>
                </c:pt>
                <c:pt idx="1329">
                  <c:v>42695</c:v>
                </c:pt>
                <c:pt idx="1330">
                  <c:v>42692</c:v>
                </c:pt>
                <c:pt idx="1331">
                  <c:v>42691</c:v>
                </c:pt>
                <c:pt idx="1332">
                  <c:v>42690</c:v>
                </c:pt>
                <c:pt idx="1333">
                  <c:v>42689</c:v>
                </c:pt>
                <c:pt idx="1334">
                  <c:v>42688</c:v>
                </c:pt>
                <c:pt idx="1335">
                  <c:v>42685</c:v>
                </c:pt>
                <c:pt idx="1336">
                  <c:v>42684</c:v>
                </c:pt>
                <c:pt idx="1337">
                  <c:v>42683</c:v>
                </c:pt>
                <c:pt idx="1338">
                  <c:v>42682</c:v>
                </c:pt>
                <c:pt idx="1339">
                  <c:v>42681</c:v>
                </c:pt>
                <c:pt idx="1340">
                  <c:v>42678</c:v>
                </c:pt>
                <c:pt idx="1341">
                  <c:v>42677</c:v>
                </c:pt>
                <c:pt idx="1342">
                  <c:v>42676</c:v>
                </c:pt>
                <c:pt idx="1343">
                  <c:v>42675</c:v>
                </c:pt>
                <c:pt idx="1344">
                  <c:v>42674</c:v>
                </c:pt>
                <c:pt idx="1345">
                  <c:v>42671</c:v>
                </c:pt>
                <c:pt idx="1346">
                  <c:v>42670</c:v>
                </c:pt>
                <c:pt idx="1347">
                  <c:v>42669</c:v>
                </c:pt>
                <c:pt idx="1348">
                  <c:v>42668</c:v>
                </c:pt>
                <c:pt idx="1349">
                  <c:v>42667</c:v>
                </c:pt>
                <c:pt idx="1350">
                  <c:v>42664</c:v>
                </c:pt>
                <c:pt idx="1351">
                  <c:v>42663</c:v>
                </c:pt>
                <c:pt idx="1352">
                  <c:v>42662</c:v>
                </c:pt>
                <c:pt idx="1353">
                  <c:v>42661</c:v>
                </c:pt>
                <c:pt idx="1354">
                  <c:v>42660</c:v>
                </c:pt>
                <c:pt idx="1355">
                  <c:v>42657</c:v>
                </c:pt>
                <c:pt idx="1356">
                  <c:v>42656</c:v>
                </c:pt>
                <c:pt idx="1357">
                  <c:v>42655</c:v>
                </c:pt>
                <c:pt idx="1358">
                  <c:v>42654</c:v>
                </c:pt>
                <c:pt idx="1359">
                  <c:v>42653</c:v>
                </c:pt>
                <c:pt idx="1360">
                  <c:v>42650</c:v>
                </c:pt>
                <c:pt idx="1361">
                  <c:v>42649</c:v>
                </c:pt>
                <c:pt idx="1362">
                  <c:v>42648</c:v>
                </c:pt>
                <c:pt idx="1363">
                  <c:v>42647</c:v>
                </c:pt>
                <c:pt idx="1364">
                  <c:v>42646</c:v>
                </c:pt>
                <c:pt idx="1365">
                  <c:v>42643</c:v>
                </c:pt>
                <c:pt idx="1366">
                  <c:v>42642</c:v>
                </c:pt>
                <c:pt idx="1367">
                  <c:v>42641</c:v>
                </c:pt>
                <c:pt idx="1368">
                  <c:v>42640</c:v>
                </c:pt>
                <c:pt idx="1369">
                  <c:v>42639</c:v>
                </c:pt>
                <c:pt idx="1370">
                  <c:v>42636</c:v>
                </c:pt>
                <c:pt idx="1371">
                  <c:v>42635</c:v>
                </c:pt>
                <c:pt idx="1372">
                  <c:v>42634</c:v>
                </c:pt>
                <c:pt idx="1373">
                  <c:v>42633</c:v>
                </c:pt>
                <c:pt idx="1374">
                  <c:v>42632</c:v>
                </c:pt>
                <c:pt idx="1375">
                  <c:v>42629</c:v>
                </c:pt>
                <c:pt idx="1376">
                  <c:v>42628</c:v>
                </c:pt>
                <c:pt idx="1377">
                  <c:v>42627</c:v>
                </c:pt>
                <c:pt idx="1378">
                  <c:v>42626</c:v>
                </c:pt>
                <c:pt idx="1379">
                  <c:v>42625</c:v>
                </c:pt>
                <c:pt idx="1380">
                  <c:v>42622</c:v>
                </c:pt>
                <c:pt idx="1381">
                  <c:v>42621</c:v>
                </c:pt>
                <c:pt idx="1382">
                  <c:v>42620</c:v>
                </c:pt>
                <c:pt idx="1383">
                  <c:v>42619</c:v>
                </c:pt>
                <c:pt idx="1384">
                  <c:v>42618</c:v>
                </c:pt>
                <c:pt idx="1385">
                  <c:v>42615</c:v>
                </c:pt>
                <c:pt idx="1386">
                  <c:v>42614</c:v>
                </c:pt>
                <c:pt idx="1387">
                  <c:v>42613</c:v>
                </c:pt>
                <c:pt idx="1388">
                  <c:v>42612</c:v>
                </c:pt>
                <c:pt idx="1389">
                  <c:v>42611</c:v>
                </c:pt>
                <c:pt idx="1390">
                  <c:v>42608</c:v>
                </c:pt>
                <c:pt idx="1391">
                  <c:v>42607</c:v>
                </c:pt>
                <c:pt idx="1392">
                  <c:v>42606</c:v>
                </c:pt>
                <c:pt idx="1393">
                  <c:v>42605</c:v>
                </c:pt>
                <c:pt idx="1394">
                  <c:v>42604</c:v>
                </c:pt>
                <c:pt idx="1395">
                  <c:v>42601</c:v>
                </c:pt>
                <c:pt idx="1396">
                  <c:v>42600</c:v>
                </c:pt>
                <c:pt idx="1397">
                  <c:v>42599</c:v>
                </c:pt>
                <c:pt idx="1398">
                  <c:v>42598</c:v>
                </c:pt>
                <c:pt idx="1399">
                  <c:v>42597</c:v>
                </c:pt>
                <c:pt idx="1400">
                  <c:v>42594</c:v>
                </c:pt>
                <c:pt idx="1401">
                  <c:v>42593</c:v>
                </c:pt>
                <c:pt idx="1402">
                  <c:v>42592</c:v>
                </c:pt>
                <c:pt idx="1403">
                  <c:v>42591</c:v>
                </c:pt>
                <c:pt idx="1404">
                  <c:v>42590</c:v>
                </c:pt>
                <c:pt idx="1405">
                  <c:v>42587</c:v>
                </c:pt>
                <c:pt idx="1406">
                  <c:v>42586</c:v>
                </c:pt>
                <c:pt idx="1407">
                  <c:v>42585</c:v>
                </c:pt>
                <c:pt idx="1408">
                  <c:v>42584</c:v>
                </c:pt>
                <c:pt idx="1409">
                  <c:v>42583</c:v>
                </c:pt>
                <c:pt idx="1410">
                  <c:v>42580</c:v>
                </c:pt>
                <c:pt idx="1411">
                  <c:v>42579</c:v>
                </c:pt>
                <c:pt idx="1412">
                  <c:v>42578</c:v>
                </c:pt>
                <c:pt idx="1413">
                  <c:v>42577</c:v>
                </c:pt>
                <c:pt idx="1414">
                  <c:v>42576</c:v>
                </c:pt>
                <c:pt idx="1415">
                  <c:v>42573</c:v>
                </c:pt>
                <c:pt idx="1416">
                  <c:v>42572</c:v>
                </c:pt>
                <c:pt idx="1417">
                  <c:v>42571</c:v>
                </c:pt>
                <c:pt idx="1418">
                  <c:v>42570</c:v>
                </c:pt>
                <c:pt idx="1419">
                  <c:v>42569</c:v>
                </c:pt>
                <c:pt idx="1420">
                  <c:v>42566</c:v>
                </c:pt>
                <c:pt idx="1421">
                  <c:v>42565</c:v>
                </c:pt>
                <c:pt idx="1422">
                  <c:v>42564</c:v>
                </c:pt>
                <c:pt idx="1423">
                  <c:v>42563</c:v>
                </c:pt>
                <c:pt idx="1424">
                  <c:v>42562</c:v>
                </c:pt>
                <c:pt idx="1425">
                  <c:v>42559</c:v>
                </c:pt>
                <c:pt idx="1426">
                  <c:v>42558</c:v>
                </c:pt>
                <c:pt idx="1427">
                  <c:v>42557</c:v>
                </c:pt>
                <c:pt idx="1428">
                  <c:v>42556</c:v>
                </c:pt>
                <c:pt idx="1429">
                  <c:v>42555</c:v>
                </c:pt>
                <c:pt idx="1430">
                  <c:v>42552</c:v>
                </c:pt>
                <c:pt idx="1431">
                  <c:v>42551</c:v>
                </c:pt>
                <c:pt idx="1432">
                  <c:v>42550</c:v>
                </c:pt>
                <c:pt idx="1433">
                  <c:v>42549</c:v>
                </c:pt>
                <c:pt idx="1434">
                  <c:v>42548</c:v>
                </c:pt>
                <c:pt idx="1435">
                  <c:v>42545</c:v>
                </c:pt>
                <c:pt idx="1436">
                  <c:v>42544</c:v>
                </c:pt>
                <c:pt idx="1437">
                  <c:v>42543</c:v>
                </c:pt>
                <c:pt idx="1438">
                  <c:v>42542</c:v>
                </c:pt>
                <c:pt idx="1439">
                  <c:v>42541</c:v>
                </c:pt>
                <c:pt idx="1440">
                  <c:v>42538</c:v>
                </c:pt>
                <c:pt idx="1441">
                  <c:v>42537</c:v>
                </c:pt>
                <c:pt idx="1442">
                  <c:v>42536</c:v>
                </c:pt>
                <c:pt idx="1443">
                  <c:v>42535</c:v>
                </c:pt>
                <c:pt idx="1444">
                  <c:v>42534</c:v>
                </c:pt>
                <c:pt idx="1445">
                  <c:v>42531</c:v>
                </c:pt>
                <c:pt idx="1446">
                  <c:v>42530</c:v>
                </c:pt>
                <c:pt idx="1447">
                  <c:v>42529</c:v>
                </c:pt>
                <c:pt idx="1448">
                  <c:v>42528</c:v>
                </c:pt>
                <c:pt idx="1449">
                  <c:v>42527</c:v>
                </c:pt>
                <c:pt idx="1450">
                  <c:v>42524</c:v>
                </c:pt>
                <c:pt idx="1451">
                  <c:v>42523</c:v>
                </c:pt>
                <c:pt idx="1452">
                  <c:v>42522</c:v>
                </c:pt>
                <c:pt idx="1453">
                  <c:v>42521</c:v>
                </c:pt>
                <c:pt idx="1454">
                  <c:v>42517</c:v>
                </c:pt>
                <c:pt idx="1455">
                  <c:v>42516</c:v>
                </c:pt>
                <c:pt idx="1456">
                  <c:v>42515</c:v>
                </c:pt>
                <c:pt idx="1457">
                  <c:v>42514</c:v>
                </c:pt>
                <c:pt idx="1458">
                  <c:v>42513</c:v>
                </c:pt>
                <c:pt idx="1459">
                  <c:v>42510</c:v>
                </c:pt>
                <c:pt idx="1460">
                  <c:v>42509</c:v>
                </c:pt>
                <c:pt idx="1461">
                  <c:v>42508</c:v>
                </c:pt>
                <c:pt idx="1462">
                  <c:v>42507</c:v>
                </c:pt>
                <c:pt idx="1463">
                  <c:v>42506</c:v>
                </c:pt>
                <c:pt idx="1464">
                  <c:v>42503</c:v>
                </c:pt>
                <c:pt idx="1465">
                  <c:v>42502</c:v>
                </c:pt>
                <c:pt idx="1466">
                  <c:v>42501</c:v>
                </c:pt>
                <c:pt idx="1467">
                  <c:v>42500</c:v>
                </c:pt>
                <c:pt idx="1468">
                  <c:v>42499</c:v>
                </c:pt>
                <c:pt idx="1469">
                  <c:v>42496</c:v>
                </c:pt>
                <c:pt idx="1470">
                  <c:v>42495</c:v>
                </c:pt>
                <c:pt idx="1471">
                  <c:v>42494</c:v>
                </c:pt>
                <c:pt idx="1472">
                  <c:v>42493</c:v>
                </c:pt>
                <c:pt idx="1473">
                  <c:v>42492</c:v>
                </c:pt>
                <c:pt idx="1474">
                  <c:v>42489</c:v>
                </c:pt>
                <c:pt idx="1475">
                  <c:v>42488</c:v>
                </c:pt>
                <c:pt idx="1476">
                  <c:v>42487</c:v>
                </c:pt>
                <c:pt idx="1477">
                  <c:v>42486</c:v>
                </c:pt>
                <c:pt idx="1478">
                  <c:v>42485</c:v>
                </c:pt>
                <c:pt idx="1479">
                  <c:v>42482</c:v>
                </c:pt>
                <c:pt idx="1480">
                  <c:v>42481</c:v>
                </c:pt>
                <c:pt idx="1481">
                  <c:v>42480</c:v>
                </c:pt>
                <c:pt idx="1482">
                  <c:v>42479</c:v>
                </c:pt>
                <c:pt idx="1483">
                  <c:v>42478</c:v>
                </c:pt>
                <c:pt idx="1484">
                  <c:v>42475</c:v>
                </c:pt>
                <c:pt idx="1485">
                  <c:v>42474</c:v>
                </c:pt>
                <c:pt idx="1486">
                  <c:v>42473</c:v>
                </c:pt>
                <c:pt idx="1487">
                  <c:v>42472</c:v>
                </c:pt>
                <c:pt idx="1488">
                  <c:v>42471</c:v>
                </c:pt>
                <c:pt idx="1489">
                  <c:v>42468</c:v>
                </c:pt>
                <c:pt idx="1490">
                  <c:v>42467</c:v>
                </c:pt>
                <c:pt idx="1491">
                  <c:v>42466</c:v>
                </c:pt>
                <c:pt idx="1492">
                  <c:v>42465</c:v>
                </c:pt>
                <c:pt idx="1493">
                  <c:v>42464</c:v>
                </c:pt>
                <c:pt idx="1494">
                  <c:v>42461</c:v>
                </c:pt>
                <c:pt idx="1495">
                  <c:v>42460</c:v>
                </c:pt>
                <c:pt idx="1496">
                  <c:v>42459</c:v>
                </c:pt>
                <c:pt idx="1497">
                  <c:v>42458</c:v>
                </c:pt>
                <c:pt idx="1498">
                  <c:v>42457</c:v>
                </c:pt>
                <c:pt idx="1499">
                  <c:v>42453</c:v>
                </c:pt>
                <c:pt idx="1500">
                  <c:v>42452</c:v>
                </c:pt>
                <c:pt idx="1501">
                  <c:v>42451</c:v>
                </c:pt>
                <c:pt idx="1502">
                  <c:v>42450</c:v>
                </c:pt>
                <c:pt idx="1503">
                  <c:v>42447</c:v>
                </c:pt>
                <c:pt idx="1504">
                  <c:v>42446</c:v>
                </c:pt>
                <c:pt idx="1505">
                  <c:v>42445</c:v>
                </c:pt>
                <c:pt idx="1506">
                  <c:v>42444</c:v>
                </c:pt>
                <c:pt idx="1507">
                  <c:v>42443</c:v>
                </c:pt>
                <c:pt idx="1508">
                  <c:v>42440</c:v>
                </c:pt>
                <c:pt idx="1509">
                  <c:v>42439</c:v>
                </c:pt>
                <c:pt idx="1510">
                  <c:v>42438</c:v>
                </c:pt>
                <c:pt idx="1511">
                  <c:v>42437</c:v>
                </c:pt>
                <c:pt idx="1512">
                  <c:v>42436</c:v>
                </c:pt>
                <c:pt idx="1513">
                  <c:v>42433</c:v>
                </c:pt>
                <c:pt idx="1514">
                  <c:v>42432</c:v>
                </c:pt>
                <c:pt idx="1515">
                  <c:v>42431</c:v>
                </c:pt>
                <c:pt idx="1516">
                  <c:v>42430</c:v>
                </c:pt>
                <c:pt idx="1517">
                  <c:v>42429</c:v>
                </c:pt>
                <c:pt idx="1518">
                  <c:v>42426</c:v>
                </c:pt>
                <c:pt idx="1519">
                  <c:v>42425</c:v>
                </c:pt>
                <c:pt idx="1520">
                  <c:v>42424</c:v>
                </c:pt>
                <c:pt idx="1521">
                  <c:v>42423</c:v>
                </c:pt>
                <c:pt idx="1522">
                  <c:v>42422</c:v>
                </c:pt>
                <c:pt idx="1523">
                  <c:v>42419</c:v>
                </c:pt>
                <c:pt idx="1524">
                  <c:v>42418</c:v>
                </c:pt>
                <c:pt idx="1525">
                  <c:v>42417</c:v>
                </c:pt>
                <c:pt idx="1526">
                  <c:v>42416</c:v>
                </c:pt>
                <c:pt idx="1527">
                  <c:v>42415</c:v>
                </c:pt>
                <c:pt idx="1528">
                  <c:v>42412</c:v>
                </c:pt>
                <c:pt idx="1529">
                  <c:v>42411</c:v>
                </c:pt>
                <c:pt idx="1530">
                  <c:v>42410</c:v>
                </c:pt>
                <c:pt idx="1531">
                  <c:v>42409</c:v>
                </c:pt>
                <c:pt idx="1532">
                  <c:v>42408</c:v>
                </c:pt>
                <c:pt idx="1533">
                  <c:v>42405</c:v>
                </c:pt>
                <c:pt idx="1534">
                  <c:v>42404</c:v>
                </c:pt>
                <c:pt idx="1535">
                  <c:v>42403</c:v>
                </c:pt>
                <c:pt idx="1536">
                  <c:v>42402</c:v>
                </c:pt>
                <c:pt idx="1537">
                  <c:v>42401</c:v>
                </c:pt>
                <c:pt idx="1538">
                  <c:v>42398</c:v>
                </c:pt>
                <c:pt idx="1539">
                  <c:v>42397</c:v>
                </c:pt>
                <c:pt idx="1540">
                  <c:v>42396</c:v>
                </c:pt>
                <c:pt idx="1541">
                  <c:v>42395</c:v>
                </c:pt>
                <c:pt idx="1542">
                  <c:v>42394</c:v>
                </c:pt>
                <c:pt idx="1543">
                  <c:v>42391</c:v>
                </c:pt>
                <c:pt idx="1544">
                  <c:v>42390</c:v>
                </c:pt>
                <c:pt idx="1545">
                  <c:v>42389</c:v>
                </c:pt>
                <c:pt idx="1546">
                  <c:v>42388</c:v>
                </c:pt>
                <c:pt idx="1547">
                  <c:v>42387</c:v>
                </c:pt>
                <c:pt idx="1548">
                  <c:v>42384</c:v>
                </c:pt>
                <c:pt idx="1549">
                  <c:v>42383</c:v>
                </c:pt>
                <c:pt idx="1550">
                  <c:v>42382</c:v>
                </c:pt>
                <c:pt idx="1551">
                  <c:v>42381</c:v>
                </c:pt>
                <c:pt idx="1552">
                  <c:v>42380</c:v>
                </c:pt>
                <c:pt idx="1553">
                  <c:v>42377</c:v>
                </c:pt>
                <c:pt idx="1554">
                  <c:v>42376</c:v>
                </c:pt>
                <c:pt idx="1555">
                  <c:v>42375</c:v>
                </c:pt>
                <c:pt idx="1556">
                  <c:v>42374</c:v>
                </c:pt>
                <c:pt idx="1557">
                  <c:v>42373</c:v>
                </c:pt>
                <c:pt idx="1558">
                  <c:v>42369</c:v>
                </c:pt>
                <c:pt idx="1559">
                  <c:v>42368</c:v>
                </c:pt>
                <c:pt idx="1560">
                  <c:v>42367</c:v>
                </c:pt>
                <c:pt idx="1561">
                  <c:v>42366</c:v>
                </c:pt>
                <c:pt idx="1562">
                  <c:v>42362</c:v>
                </c:pt>
                <c:pt idx="1563">
                  <c:v>42361</c:v>
                </c:pt>
                <c:pt idx="1564">
                  <c:v>42360</c:v>
                </c:pt>
                <c:pt idx="1565">
                  <c:v>42359</c:v>
                </c:pt>
                <c:pt idx="1566">
                  <c:v>42356</c:v>
                </c:pt>
                <c:pt idx="1567">
                  <c:v>42355</c:v>
                </c:pt>
                <c:pt idx="1568">
                  <c:v>42354</c:v>
                </c:pt>
                <c:pt idx="1569">
                  <c:v>42353</c:v>
                </c:pt>
                <c:pt idx="1570">
                  <c:v>42352</c:v>
                </c:pt>
                <c:pt idx="1571">
                  <c:v>42349</c:v>
                </c:pt>
                <c:pt idx="1572">
                  <c:v>42348</c:v>
                </c:pt>
                <c:pt idx="1573">
                  <c:v>42347</c:v>
                </c:pt>
                <c:pt idx="1574">
                  <c:v>42346</c:v>
                </c:pt>
                <c:pt idx="1575">
                  <c:v>42345</c:v>
                </c:pt>
                <c:pt idx="1576">
                  <c:v>42342</c:v>
                </c:pt>
                <c:pt idx="1577">
                  <c:v>42341</c:v>
                </c:pt>
                <c:pt idx="1578">
                  <c:v>42340</c:v>
                </c:pt>
                <c:pt idx="1579">
                  <c:v>42339</c:v>
                </c:pt>
                <c:pt idx="1580">
                  <c:v>42338</c:v>
                </c:pt>
                <c:pt idx="1581">
                  <c:v>42335</c:v>
                </c:pt>
                <c:pt idx="1582">
                  <c:v>42334</c:v>
                </c:pt>
                <c:pt idx="1583">
                  <c:v>42333</c:v>
                </c:pt>
                <c:pt idx="1584">
                  <c:v>42332</c:v>
                </c:pt>
                <c:pt idx="1585">
                  <c:v>42331</c:v>
                </c:pt>
                <c:pt idx="1586">
                  <c:v>42328</c:v>
                </c:pt>
                <c:pt idx="1587">
                  <c:v>42327</c:v>
                </c:pt>
                <c:pt idx="1588">
                  <c:v>42326</c:v>
                </c:pt>
                <c:pt idx="1589">
                  <c:v>42325</c:v>
                </c:pt>
                <c:pt idx="1590">
                  <c:v>42324</c:v>
                </c:pt>
                <c:pt idx="1591">
                  <c:v>42321</c:v>
                </c:pt>
                <c:pt idx="1592">
                  <c:v>42320</c:v>
                </c:pt>
                <c:pt idx="1593">
                  <c:v>42319</c:v>
                </c:pt>
                <c:pt idx="1594">
                  <c:v>42318</c:v>
                </c:pt>
                <c:pt idx="1595">
                  <c:v>42317</c:v>
                </c:pt>
                <c:pt idx="1596">
                  <c:v>42314</c:v>
                </c:pt>
                <c:pt idx="1597">
                  <c:v>42313</c:v>
                </c:pt>
                <c:pt idx="1598">
                  <c:v>42312</c:v>
                </c:pt>
                <c:pt idx="1599">
                  <c:v>42311</c:v>
                </c:pt>
                <c:pt idx="1600">
                  <c:v>42310</c:v>
                </c:pt>
                <c:pt idx="1601">
                  <c:v>42307</c:v>
                </c:pt>
                <c:pt idx="1602">
                  <c:v>42306</c:v>
                </c:pt>
                <c:pt idx="1603">
                  <c:v>42305</c:v>
                </c:pt>
                <c:pt idx="1604">
                  <c:v>42304</c:v>
                </c:pt>
                <c:pt idx="1605">
                  <c:v>42303</c:v>
                </c:pt>
                <c:pt idx="1606">
                  <c:v>42300</c:v>
                </c:pt>
                <c:pt idx="1607">
                  <c:v>42299</c:v>
                </c:pt>
                <c:pt idx="1608">
                  <c:v>42298</c:v>
                </c:pt>
                <c:pt idx="1609">
                  <c:v>42297</c:v>
                </c:pt>
                <c:pt idx="1610">
                  <c:v>42296</c:v>
                </c:pt>
                <c:pt idx="1611">
                  <c:v>42293</c:v>
                </c:pt>
                <c:pt idx="1612">
                  <c:v>42292</c:v>
                </c:pt>
                <c:pt idx="1613">
                  <c:v>42291</c:v>
                </c:pt>
                <c:pt idx="1614">
                  <c:v>42290</c:v>
                </c:pt>
                <c:pt idx="1615">
                  <c:v>42289</c:v>
                </c:pt>
                <c:pt idx="1616">
                  <c:v>42286</c:v>
                </c:pt>
                <c:pt idx="1617">
                  <c:v>42285</c:v>
                </c:pt>
                <c:pt idx="1618">
                  <c:v>42284</c:v>
                </c:pt>
                <c:pt idx="1619">
                  <c:v>42283</c:v>
                </c:pt>
                <c:pt idx="1620">
                  <c:v>42282</c:v>
                </c:pt>
                <c:pt idx="1621">
                  <c:v>42279</c:v>
                </c:pt>
                <c:pt idx="1622">
                  <c:v>42278</c:v>
                </c:pt>
                <c:pt idx="1623">
                  <c:v>42277</c:v>
                </c:pt>
                <c:pt idx="1624">
                  <c:v>42276</c:v>
                </c:pt>
                <c:pt idx="1625">
                  <c:v>42275</c:v>
                </c:pt>
                <c:pt idx="1626">
                  <c:v>42272</c:v>
                </c:pt>
                <c:pt idx="1627">
                  <c:v>42271</c:v>
                </c:pt>
                <c:pt idx="1628">
                  <c:v>42270</c:v>
                </c:pt>
                <c:pt idx="1629">
                  <c:v>42269</c:v>
                </c:pt>
                <c:pt idx="1630">
                  <c:v>42268</c:v>
                </c:pt>
                <c:pt idx="1631">
                  <c:v>42265</c:v>
                </c:pt>
                <c:pt idx="1632">
                  <c:v>42264</c:v>
                </c:pt>
                <c:pt idx="1633">
                  <c:v>42263</c:v>
                </c:pt>
                <c:pt idx="1634">
                  <c:v>42262</c:v>
                </c:pt>
                <c:pt idx="1635">
                  <c:v>42261</c:v>
                </c:pt>
                <c:pt idx="1636">
                  <c:v>42258</c:v>
                </c:pt>
                <c:pt idx="1637">
                  <c:v>42257</c:v>
                </c:pt>
                <c:pt idx="1638">
                  <c:v>42256</c:v>
                </c:pt>
                <c:pt idx="1639">
                  <c:v>42255</c:v>
                </c:pt>
                <c:pt idx="1640">
                  <c:v>42254</c:v>
                </c:pt>
                <c:pt idx="1641">
                  <c:v>42251</c:v>
                </c:pt>
                <c:pt idx="1642">
                  <c:v>42250</c:v>
                </c:pt>
                <c:pt idx="1643">
                  <c:v>42249</c:v>
                </c:pt>
                <c:pt idx="1644">
                  <c:v>42248</c:v>
                </c:pt>
                <c:pt idx="1645">
                  <c:v>42247</c:v>
                </c:pt>
                <c:pt idx="1646">
                  <c:v>42244</c:v>
                </c:pt>
                <c:pt idx="1647">
                  <c:v>42243</c:v>
                </c:pt>
                <c:pt idx="1648">
                  <c:v>42242</c:v>
                </c:pt>
                <c:pt idx="1649">
                  <c:v>42241</c:v>
                </c:pt>
                <c:pt idx="1650">
                  <c:v>42240</c:v>
                </c:pt>
                <c:pt idx="1651">
                  <c:v>42237</c:v>
                </c:pt>
                <c:pt idx="1652">
                  <c:v>42236</c:v>
                </c:pt>
                <c:pt idx="1653">
                  <c:v>42235</c:v>
                </c:pt>
                <c:pt idx="1654">
                  <c:v>42234</c:v>
                </c:pt>
                <c:pt idx="1655">
                  <c:v>42233</c:v>
                </c:pt>
                <c:pt idx="1656">
                  <c:v>42230</c:v>
                </c:pt>
                <c:pt idx="1657">
                  <c:v>42229</c:v>
                </c:pt>
                <c:pt idx="1658">
                  <c:v>42228</c:v>
                </c:pt>
                <c:pt idx="1659">
                  <c:v>42227</c:v>
                </c:pt>
                <c:pt idx="1660">
                  <c:v>42226</c:v>
                </c:pt>
                <c:pt idx="1661">
                  <c:v>42223</c:v>
                </c:pt>
                <c:pt idx="1662">
                  <c:v>42222</c:v>
                </c:pt>
                <c:pt idx="1663">
                  <c:v>42221</c:v>
                </c:pt>
                <c:pt idx="1664">
                  <c:v>42220</c:v>
                </c:pt>
                <c:pt idx="1665">
                  <c:v>42219</c:v>
                </c:pt>
                <c:pt idx="1666">
                  <c:v>42216</c:v>
                </c:pt>
                <c:pt idx="1667">
                  <c:v>42215</c:v>
                </c:pt>
                <c:pt idx="1668">
                  <c:v>42214</c:v>
                </c:pt>
                <c:pt idx="1669">
                  <c:v>42213</c:v>
                </c:pt>
                <c:pt idx="1670">
                  <c:v>42212</c:v>
                </c:pt>
                <c:pt idx="1671">
                  <c:v>42209</c:v>
                </c:pt>
                <c:pt idx="1672">
                  <c:v>42208</c:v>
                </c:pt>
                <c:pt idx="1673">
                  <c:v>42207</c:v>
                </c:pt>
                <c:pt idx="1674">
                  <c:v>42206</c:v>
                </c:pt>
                <c:pt idx="1675">
                  <c:v>42205</c:v>
                </c:pt>
                <c:pt idx="1676">
                  <c:v>42202</c:v>
                </c:pt>
                <c:pt idx="1677">
                  <c:v>42201</c:v>
                </c:pt>
                <c:pt idx="1678">
                  <c:v>42200</c:v>
                </c:pt>
                <c:pt idx="1679">
                  <c:v>42199</c:v>
                </c:pt>
                <c:pt idx="1680">
                  <c:v>42198</c:v>
                </c:pt>
                <c:pt idx="1681">
                  <c:v>42195</c:v>
                </c:pt>
                <c:pt idx="1682">
                  <c:v>42194</c:v>
                </c:pt>
                <c:pt idx="1683">
                  <c:v>42193</c:v>
                </c:pt>
                <c:pt idx="1684">
                  <c:v>42192</c:v>
                </c:pt>
                <c:pt idx="1685">
                  <c:v>42191</c:v>
                </c:pt>
                <c:pt idx="1686">
                  <c:v>42188</c:v>
                </c:pt>
                <c:pt idx="1687">
                  <c:v>42187</c:v>
                </c:pt>
                <c:pt idx="1688">
                  <c:v>42186</c:v>
                </c:pt>
                <c:pt idx="1689">
                  <c:v>42185</c:v>
                </c:pt>
                <c:pt idx="1690">
                  <c:v>42184</c:v>
                </c:pt>
                <c:pt idx="1691">
                  <c:v>42181</c:v>
                </c:pt>
                <c:pt idx="1692">
                  <c:v>42180</c:v>
                </c:pt>
                <c:pt idx="1693">
                  <c:v>42179</c:v>
                </c:pt>
                <c:pt idx="1694">
                  <c:v>42178</c:v>
                </c:pt>
                <c:pt idx="1695">
                  <c:v>42177</c:v>
                </c:pt>
                <c:pt idx="1696">
                  <c:v>42174</c:v>
                </c:pt>
                <c:pt idx="1697">
                  <c:v>42173</c:v>
                </c:pt>
                <c:pt idx="1698">
                  <c:v>42172</c:v>
                </c:pt>
                <c:pt idx="1699">
                  <c:v>42171</c:v>
                </c:pt>
                <c:pt idx="1700">
                  <c:v>42170</c:v>
                </c:pt>
                <c:pt idx="1701">
                  <c:v>42167</c:v>
                </c:pt>
                <c:pt idx="1702">
                  <c:v>42166</c:v>
                </c:pt>
                <c:pt idx="1703">
                  <c:v>42165</c:v>
                </c:pt>
                <c:pt idx="1704">
                  <c:v>42164</c:v>
                </c:pt>
                <c:pt idx="1705">
                  <c:v>42163</c:v>
                </c:pt>
                <c:pt idx="1706">
                  <c:v>42160</c:v>
                </c:pt>
                <c:pt idx="1707">
                  <c:v>42159</c:v>
                </c:pt>
                <c:pt idx="1708">
                  <c:v>42158</c:v>
                </c:pt>
                <c:pt idx="1709">
                  <c:v>42157</c:v>
                </c:pt>
                <c:pt idx="1710">
                  <c:v>42156</c:v>
                </c:pt>
                <c:pt idx="1711">
                  <c:v>42153</c:v>
                </c:pt>
                <c:pt idx="1712">
                  <c:v>42152</c:v>
                </c:pt>
                <c:pt idx="1713">
                  <c:v>42151</c:v>
                </c:pt>
                <c:pt idx="1714">
                  <c:v>42150</c:v>
                </c:pt>
                <c:pt idx="1715">
                  <c:v>42146</c:v>
                </c:pt>
                <c:pt idx="1716">
                  <c:v>42145</c:v>
                </c:pt>
                <c:pt idx="1717">
                  <c:v>42144</c:v>
                </c:pt>
                <c:pt idx="1718">
                  <c:v>42143</c:v>
                </c:pt>
                <c:pt idx="1719">
                  <c:v>42142</c:v>
                </c:pt>
                <c:pt idx="1720">
                  <c:v>42139</c:v>
                </c:pt>
                <c:pt idx="1721">
                  <c:v>42138</c:v>
                </c:pt>
                <c:pt idx="1722">
                  <c:v>42137</c:v>
                </c:pt>
                <c:pt idx="1723">
                  <c:v>42136</c:v>
                </c:pt>
                <c:pt idx="1724">
                  <c:v>42135</c:v>
                </c:pt>
                <c:pt idx="1725">
                  <c:v>42132</c:v>
                </c:pt>
                <c:pt idx="1726">
                  <c:v>42131</c:v>
                </c:pt>
                <c:pt idx="1727">
                  <c:v>42130</c:v>
                </c:pt>
                <c:pt idx="1728">
                  <c:v>42129</c:v>
                </c:pt>
                <c:pt idx="1729">
                  <c:v>42128</c:v>
                </c:pt>
                <c:pt idx="1730">
                  <c:v>42125</c:v>
                </c:pt>
                <c:pt idx="1731">
                  <c:v>42124</c:v>
                </c:pt>
                <c:pt idx="1732">
                  <c:v>42123</c:v>
                </c:pt>
                <c:pt idx="1733">
                  <c:v>42122</c:v>
                </c:pt>
                <c:pt idx="1734">
                  <c:v>42121</c:v>
                </c:pt>
                <c:pt idx="1735">
                  <c:v>42118</c:v>
                </c:pt>
                <c:pt idx="1736">
                  <c:v>42117</c:v>
                </c:pt>
                <c:pt idx="1737">
                  <c:v>42116</c:v>
                </c:pt>
                <c:pt idx="1738">
                  <c:v>42115</c:v>
                </c:pt>
                <c:pt idx="1739">
                  <c:v>42114</c:v>
                </c:pt>
                <c:pt idx="1740">
                  <c:v>42111</c:v>
                </c:pt>
                <c:pt idx="1741">
                  <c:v>42110</c:v>
                </c:pt>
                <c:pt idx="1742">
                  <c:v>42109</c:v>
                </c:pt>
                <c:pt idx="1743">
                  <c:v>42108</c:v>
                </c:pt>
                <c:pt idx="1744">
                  <c:v>42107</c:v>
                </c:pt>
                <c:pt idx="1745">
                  <c:v>42104</c:v>
                </c:pt>
                <c:pt idx="1746">
                  <c:v>42103</c:v>
                </c:pt>
                <c:pt idx="1747">
                  <c:v>42102</c:v>
                </c:pt>
                <c:pt idx="1748">
                  <c:v>42101</c:v>
                </c:pt>
                <c:pt idx="1749">
                  <c:v>42100</c:v>
                </c:pt>
                <c:pt idx="1750">
                  <c:v>42096</c:v>
                </c:pt>
                <c:pt idx="1751">
                  <c:v>42095</c:v>
                </c:pt>
                <c:pt idx="1752">
                  <c:v>42094</c:v>
                </c:pt>
                <c:pt idx="1753">
                  <c:v>42093</c:v>
                </c:pt>
                <c:pt idx="1754">
                  <c:v>42090</c:v>
                </c:pt>
                <c:pt idx="1755">
                  <c:v>42089</c:v>
                </c:pt>
                <c:pt idx="1756">
                  <c:v>42088</c:v>
                </c:pt>
                <c:pt idx="1757">
                  <c:v>42087</c:v>
                </c:pt>
                <c:pt idx="1758">
                  <c:v>42086</c:v>
                </c:pt>
                <c:pt idx="1759">
                  <c:v>42083</c:v>
                </c:pt>
                <c:pt idx="1760">
                  <c:v>42082</c:v>
                </c:pt>
                <c:pt idx="1761">
                  <c:v>42081</c:v>
                </c:pt>
                <c:pt idx="1762">
                  <c:v>42080</c:v>
                </c:pt>
                <c:pt idx="1763">
                  <c:v>42079</c:v>
                </c:pt>
                <c:pt idx="1764">
                  <c:v>42076</c:v>
                </c:pt>
                <c:pt idx="1765">
                  <c:v>42075</c:v>
                </c:pt>
                <c:pt idx="1766">
                  <c:v>42074</c:v>
                </c:pt>
                <c:pt idx="1767">
                  <c:v>42073</c:v>
                </c:pt>
                <c:pt idx="1768">
                  <c:v>42072</c:v>
                </c:pt>
                <c:pt idx="1769">
                  <c:v>42069</c:v>
                </c:pt>
                <c:pt idx="1770">
                  <c:v>42068</c:v>
                </c:pt>
                <c:pt idx="1771">
                  <c:v>42067</c:v>
                </c:pt>
                <c:pt idx="1772">
                  <c:v>42066</c:v>
                </c:pt>
                <c:pt idx="1773">
                  <c:v>42065</c:v>
                </c:pt>
                <c:pt idx="1774">
                  <c:v>42062</c:v>
                </c:pt>
                <c:pt idx="1775">
                  <c:v>42061</c:v>
                </c:pt>
                <c:pt idx="1776">
                  <c:v>42060</c:v>
                </c:pt>
                <c:pt idx="1777">
                  <c:v>42059</c:v>
                </c:pt>
                <c:pt idx="1778">
                  <c:v>42058</c:v>
                </c:pt>
                <c:pt idx="1779">
                  <c:v>42055</c:v>
                </c:pt>
                <c:pt idx="1780">
                  <c:v>42054</c:v>
                </c:pt>
                <c:pt idx="1781">
                  <c:v>42053</c:v>
                </c:pt>
                <c:pt idx="1782">
                  <c:v>42052</c:v>
                </c:pt>
                <c:pt idx="1783">
                  <c:v>42051</c:v>
                </c:pt>
                <c:pt idx="1784">
                  <c:v>42048</c:v>
                </c:pt>
                <c:pt idx="1785">
                  <c:v>42047</c:v>
                </c:pt>
                <c:pt idx="1786">
                  <c:v>42046</c:v>
                </c:pt>
                <c:pt idx="1787">
                  <c:v>42045</c:v>
                </c:pt>
                <c:pt idx="1788">
                  <c:v>42044</c:v>
                </c:pt>
                <c:pt idx="1789">
                  <c:v>42041</c:v>
                </c:pt>
                <c:pt idx="1790">
                  <c:v>42040</c:v>
                </c:pt>
                <c:pt idx="1791">
                  <c:v>42039</c:v>
                </c:pt>
                <c:pt idx="1792">
                  <c:v>42038</c:v>
                </c:pt>
                <c:pt idx="1793">
                  <c:v>42037</c:v>
                </c:pt>
                <c:pt idx="1794">
                  <c:v>42034</c:v>
                </c:pt>
                <c:pt idx="1795">
                  <c:v>42033</c:v>
                </c:pt>
                <c:pt idx="1796">
                  <c:v>42032</c:v>
                </c:pt>
                <c:pt idx="1797">
                  <c:v>42031</c:v>
                </c:pt>
                <c:pt idx="1798">
                  <c:v>42030</c:v>
                </c:pt>
                <c:pt idx="1799">
                  <c:v>42027</c:v>
                </c:pt>
                <c:pt idx="1800">
                  <c:v>42026</c:v>
                </c:pt>
                <c:pt idx="1801">
                  <c:v>42025</c:v>
                </c:pt>
                <c:pt idx="1802">
                  <c:v>42024</c:v>
                </c:pt>
                <c:pt idx="1803">
                  <c:v>42023</c:v>
                </c:pt>
                <c:pt idx="1804">
                  <c:v>42020</c:v>
                </c:pt>
                <c:pt idx="1805">
                  <c:v>42019</c:v>
                </c:pt>
                <c:pt idx="1806">
                  <c:v>42018</c:v>
                </c:pt>
                <c:pt idx="1807">
                  <c:v>42017</c:v>
                </c:pt>
                <c:pt idx="1808">
                  <c:v>42016</c:v>
                </c:pt>
                <c:pt idx="1809">
                  <c:v>42013</c:v>
                </c:pt>
                <c:pt idx="1810">
                  <c:v>42012</c:v>
                </c:pt>
                <c:pt idx="1811">
                  <c:v>42011</c:v>
                </c:pt>
                <c:pt idx="1812">
                  <c:v>42010</c:v>
                </c:pt>
                <c:pt idx="1813">
                  <c:v>42009</c:v>
                </c:pt>
                <c:pt idx="1814">
                  <c:v>42006</c:v>
                </c:pt>
                <c:pt idx="1815">
                  <c:v>42004</c:v>
                </c:pt>
                <c:pt idx="1816">
                  <c:v>42003</c:v>
                </c:pt>
                <c:pt idx="1817">
                  <c:v>42002</c:v>
                </c:pt>
                <c:pt idx="1818">
                  <c:v>41999</c:v>
                </c:pt>
                <c:pt idx="1819">
                  <c:v>41997</c:v>
                </c:pt>
                <c:pt idx="1820">
                  <c:v>41996</c:v>
                </c:pt>
                <c:pt idx="1821">
                  <c:v>41995</c:v>
                </c:pt>
                <c:pt idx="1822">
                  <c:v>41992</c:v>
                </c:pt>
                <c:pt idx="1823">
                  <c:v>41991</c:v>
                </c:pt>
                <c:pt idx="1824">
                  <c:v>41990</c:v>
                </c:pt>
                <c:pt idx="1825">
                  <c:v>41989</c:v>
                </c:pt>
                <c:pt idx="1826">
                  <c:v>41988</c:v>
                </c:pt>
                <c:pt idx="1827">
                  <c:v>41985</c:v>
                </c:pt>
                <c:pt idx="1828">
                  <c:v>41984</c:v>
                </c:pt>
                <c:pt idx="1829">
                  <c:v>41983</c:v>
                </c:pt>
                <c:pt idx="1830">
                  <c:v>41982</c:v>
                </c:pt>
                <c:pt idx="1831">
                  <c:v>41981</c:v>
                </c:pt>
                <c:pt idx="1832">
                  <c:v>41978</c:v>
                </c:pt>
                <c:pt idx="1833">
                  <c:v>41977</c:v>
                </c:pt>
                <c:pt idx="1834">
                  <c:v>41976</c:v>
                </c:pt>
                <c:pt idx="1835">
                  <c:v>41975</c:v>
                </c:pt>
                <c:pt idx="1836">
                  <c:v>41974</c:v>
                </c:pt>
                <c:pt idx="1837">
                  <c:v>41971</c:v>
                </c:pt>
                <c:pt idx="1838">
                  <c:v>41970</c:v>
                </c:pt>
                <c:pt idx="1839">
                  <c:v>41969</c:v>
                </c:pt>
                <c:pt idx="1840">
                  <c:v>41968</c:v>
                </c:pt>
                <c:pt idx="1841">
                  <c:v>41967</c:v>
                </c:pt>
                <c:pt idx="1842">
                  <c:v>41964</c:v>
                </c:pt>
                <c:pt idx="1843">
                  <c:v>41963</c:v>
                </c:pt>
                <c:pt idx="1844">
                  <c:v>41962</c:v>
                </c:pt>
                <c:pt idx="1845">
                  <c:v>41961</c:v>
                </c:pt>
                <c:pt idx="1846">
                  <c:v>41960</c:v>
                </c:pt>
                <c:pt idx="1847">
                  <c:v>41957</c:v>
                </c:pt>
                <c:pt idx="1848">
                  <c:v>41956</c:v>
                </c:pt>
                <c:pt idx="1849">
                  <c:v>41955</c:v>
                </c:pt>
                <c:pt idx="1850">
                  <c:v>41954</c:v>
                </c:pt>
                <c:pt idx="1851">
                  <c:v>41953</c:v>
                </c:pt>
                <c:pt idx="1852">
                  <c:v>41950</c:v>
                </c:pt>
                <c:pt idx="1853">
                  <c:v>41949</c:v>
                </c:pt>
                <c:pt idx="1854">
                  <c:v>41948</c:v>
                </c:pt>
                <c:pt idx="1855">
                  <c:v>41947</c:v>
                </c:pt>
                <c:pt idx="1856">
                  <c:v>41946</c:v>
                </c:pt>
                <c:pt idx="1857">
                  <c:v>41943</c:v>
                </c:pt>
                <c:pt idx="1858">
                  <c:v>41942</c:v>
                </c:pt>
                <c:pt idx="1859">
                  <c:v>41941</c:v>
                </c:pt>
                <c:pt idx="1860">
                  <c:v>41940</c:v>
                </c:pt>
                <c:pt idx="1861">
                  <c:v>41939</c:v>
                </c:pt>
                <c:pt idx="1862">
                  <c:v>41936</c:v>
                </c:pt>
                <c:pt idx="1863">
                  <c:v>41935</c:v>
                </c:pt>
                <c:pt idx="1864">
                  <c:v>41934</c:v>
                </c:pt>
                <c:pt idx="1865">
                  <c:v>41933</c:v>
                </c:pt>
                <c:pt idx="1866">
                  <c:v>41932</c:v>
                </c:pt>
                <c:pt idx="1867">
                  <c:v>41929</c:v>
                </c:pt>
                <c:pt idx="1868">
                  <c:v>41928</c:v>
                </c:pt>
                <c:pt idx="1869">
                  <c:v>41927</c:v>
                </c:pt>
                <c:pt idx="1870">
                  <c:v>41926</c:v>
                </c:pt>
                <c:pt idx="1871">
                  <c:v>41925</c:v>
                </c:pt>
                <c:pt idx="1872">
                  <c:v>41922</c:v>
                </c:pt>
                <c:pt idx="1873">
                  <c:v>41921</c:v>
                </c:pt>
                <c:pt idx="1874">
                  <c:v>41920</c:v>
                </c:pt>
                <c:pt idx="1875">
                  <c:v>41919</c:v>
                </c:pt>
                <c:pt idx="1876">
                  <c:v>41918</c:v>
                </c:pt>
                <c:pt idx="1877">
                  <c:v>41915</c:v>
                </c:pt>
                <c:pt idx="1878">
                  <c:v>41914</c:v>
                </c:pt>
                <c:pt idx="1879">
                  <c:v>41913</c:v>
                </c:pt>
                <c:pt idx="1880">
                  <c:v>41912</c:v>
                </c:pt>
                <c:pt idx="1881">
                  <c:v>41911</c:v>
                </c:pt>
                <c:pt idx="1882">
                  <c:v>41908</c:v>
                </c:pt>
                <c:pt idx="1883">
                  <c:v>41907</c:v>
                </c:pt>
                <c:pt idx="1884">
                  <c:v>41906</c:v>
                </c:pt>
                <c:pt idx="1885">
                  <c:v>41905</c:v>
                </c:pt>
                <c:pt idx="1886">
                  <c:v>41904</c:v>
                </c:pt>
                <c:pt idx="1887">
                  <c:v>41901</c:v>
                </c:pt>
                <c:pt idx="1888">
                  <c:v>41900</c:v>
                </c:pt>
                <c:pt idx="1889">
                  <c:v>41899</c:v>
                </c:pt>
                <c:pt idx="1890">
                  <c:v>41898</c:v>
                </c:pt>
                <c:pt idx="1891">
                  <c:v>41897</c:v>
                </c:pt>
                <c:pt idx="1892">
                  <c:v>41894</c:v>
                </c:pt>
                <c:pt idx="1893">
                  <c:v>41893</c:v>
                </c:pt>
                <c:pt idx="1894">
                  <c:v>41892</c:v>
                </c:pt>
                <c:pt idx="1895">
                  <c:v>41891</c:v>
                </c:pt>
                <c:pt idx="1896">
                  <c:v>41890</c:v>
                </c:pt>
                <c:pt idx="1897">
                  <c:v>41887</c:v>
                </c:pt>
                <c:pt idx="1898">
                  <c:v>41886</c:v>
                </c:pt>
                <c:pt idx="1899">
                  <c:v>41885</c:v>
                </c:pt>
                <c:pt idx="1900">
                  <c:v>41884</c:v>
                </c:pt>
                <c:pt idx="1901">
                  <c:v>41883</c:v>
                </c:pt>
                <c:pt idx="1902">
                  <c:v>41880</c:v>
                </c:pt>
                <c:pt idx="1903">
                  <c:v>41879</c:v>
                </c:pt>
                <c:pt idx="1904">
                  <c:v>41878</c:v>
                </c:pt>
                <c:pt idx="1905">
                  <c:v>41877</c:v>
                </c:pt>
                <c:pt idx="1906">
                  <c:v>41876</c:v>
                </c:pt>
                <c:pt idx="1907">
                  <c:v>41873</c:v>
                </c:pt>
                <c:pt idx="1908">
                  <c:v>41872</c:v>
                </c:pt>
                <c:pt idx="1909">
                  <c:v>41871</c:v>
                </c:pt>
                <c:pt idx="1910">
                  <c:v>41870</c:v>
                </c:pt>
                <c:pt idx="1911">
                  <c:v>41869</c:v>
                </c:pt>
                <c:pt idx="1912">
                  <c:v>41866</c:v>
                </c:pt>
                <c:pt idx="1913">
                  <c:v>41865</c:v>
                </c:pt>
                <c:pt idx="1914">
                  <c:v>41864</c:v>
                </c:pt>
                <c:pt idx="1915">
                  <c:v>41863</c:v>
                </c:pt>
                <c:pt idx="1916">
                  <c:v>41862</c:v>
                </c:pt>
                <c:pt idx="1917">
                  <c:v>41859</c:v>
                </c:pt>
                <c:pt idx="1918">
                  <c:v>41858</c:v>
                </c:pt>
                <c:pt idx="1919">
                  <c:v>41857</c:v>
                </c:pt>
                <c:pt idx="1920">
                  <c:v>41856</c:v>
                </c:pt>
                <c:pt idx="1921">
                  <c:v>41855</c:v>
                </c:pt>
                <c:pt idx="1922">
                  <c:v>41852</c:v>
                </c:pt>
                <c:pt idx="1923">
                  <c:v>41851</c:v>
                </c:pt>
                <c:pt idx="1924">
                  <c:v>41850</c:v>
                </c:pt>
                <c:pt idx="1925">
                  <c:v>41849</c:v>
                </c:pt>
                <c:pt idx="1926">
                  <c:v>41848</c:v>
                </c:pt>
                <c:pt idx="1927">
                  <c:v>41845</c:v>
                </c:pt>
                <c:pt idx="1928">
                  <c:v>41844</c:v>
                </c:pt>
                <c:pt idx="1929">
                  <c:v>41843</c:v>
                </c:pt>
                <c:pt idx="1930">
                  <c:v>41842</c:v>
                </c:pt>
                <c:pt idx="1931">
                  <c:v>41841</c:v>
                </c:pt>
                <c:pt idx="1932">
                  <c:v>41838</c:v>
                </c:pt>
                <c:pt idx="1933">
                  <c:v>41837</c:v>
                </c:pt>
                <c:pt idx="1934">
                  <c:v>41836</c:v>
                </c:pt>
                <c:pt idx="1935">
                  <c:v>41835</c:v>
                </c:pt>
                <c:pt idx="1936">
                  <c:v>41834</c:v>
                </c:pt>
                <c:pt idx="1937">
                  <c:v>41831</c:v>
                </c:pt>
                <c:pt idx="1938">
                  <c:v>41830</c:v>
                </c:pt>
                <c:pt idx="1939">
                  <c:v>41829</c:v>
                </c:pt>
                <c:pt idx="1940">
                  <c:v>41828</c:v>
                </c:pt>
                <c:pt idx="1941">
                  <c:v>41827</c:v>
                </c:pt>
                <c:pt idx="1942">
                  <c:v>41824</c:v>
                </c:pt>
                <c:pt idx="1943">
                  <c:v>41823</c:v>
                </c:pt>
                <c:pt idx="1944">
                  <c:v>41822</c:v>
                </c:pt>
                <c:pt idx="1945">
                  <c:v>41821</c:v>
                </c:pt>
                <c:pt idx="1946">
                  <c:v>41820</c:v>
                </c:pt>
                <c:pt idx="1947">
                  <c:v>41817</c:v>
                </c:pt>
                <c:pt idx="1948">
                  <c:v>41816</c:v>
                </c:pt>
                <c:pt idx="1949">
                  <c:v>41815</c:v>
                </c:pt>
                <c:pt idx="1950">
                  <c:v>41814</c:v>
                </c:pt>
                <c:pt idx="1951">
                  <c:v>41813</c:v>
                </c:pt>
                <c:pt idx="1952">
                  <c:v>41810</c:v>
                </c:pt>
                <c:pt idx="1953">
                  <c:v>41809</c:v>
                </c:pt>
                <c:pt idx="1954">
                  <c:v>41808</c:v>
                </c:pt>
                <c:pt idx="1955">
                  <c:v>41807</c:v>
                </c:pt>
                <c:pt idx="1956">
                  <c:v>41806</c:v>
                </c:pt>
                <c:pt idx="1957">
                  <c:v>41803</c:v>
                </c:pt>
                <c:pt idx="1958">
                  <c:v>41802</c:v>
                </c:pt>
                <c:pt idx="1959">
                  <c:v>41801</c:v>
                </c:pt>
                <c:pt idx="1960">
                  <c:v>41800</c:v>
                </c:pt>
                <c:pt idx="1961">
                  <c:v>41799</c:v>
                </c:pt>
                <c:pt idx="1962">
                  <c:v>41796</c:v>
                </c:pt>
                <c:pt idx="1963">
                  <c:v>41795</c:v>
                </c:pt>
                <c:pt idx="1964">
                  <c:v>41794</c:v>
                </c:pt>
                <c:pt idx="1965">
                  <c:v>41793</c:v>
                </c:pt>
                <c:pt idx="1966">
                  <c:v>41792</c:v>
                </c:pt>
                <c:pt idx="1967">
                  <c:v>41789</c:v>
                </c:pt>
                <c:pt idx="1968">
                  <c:v>41788</c:v>
                </c:pt>
                <c:pt idx="1969">
                  <c:v>41787</c:v>
                </c:pt>
                <c:pt idx="1970">
                  <c:v>41786</c:v>
                </c:pt>
                <c:pt idx="1971">
                  <c:v>41782</c:v>
                </c:pt>
                <c:pt idx="1972">
                  <c:v>41781</c:v>
                </c:pt>
                <c:pt idx="1973">
                  <c:v>41780</c:v>
                </c:pt>
                <c:pt idx="1974">
                  <c:v>41779</c:v>
                </c:pt>
                <c:pt idx="1975">
                  <c:v>41778</c:v>
                </c:pt>
                <c:pt idx="1976">
                  <c:v>41775</c:v>
                </c:pt>
                <c:pt idx="1977">
                  <c:v>41774</c:v>
                </c:pt>
                <c:pt idx="1978">
                  <c:v>41773</c:v>
                </c:pt>
                <c:pt idx="1979">
                  <c:v>41772</c:v>
                </c:pt>
                <c:pt idx="1980">
                  <c:v>41771</c:v>
                </c:pt>
                <c:pt idx="1981">
                  <c:v>41768</c:v>
                </c:pt>
                <c:pt idx="1982">
                  <c:v>41767</c:v>
                </c:pt>
                <c:pt idx="1983">
                  <c:v>41766</c:v>
                </c:pt>
                <c:pt idx="1984">
                  <c:v>41765</c:v>
                </c:pt>
                <c:pt idx="1985">
                  <c:v>41764</c:v>
                </c:pt>
                <c:pt idx="1986">
                  <c:v>41761</c:v>
                </c:pt>
                <c:pt idx="1987">
                  <c:v>41760</c:v>
                </c:pt>
                <c:pt idx="1988">
                  <c:v>41759</c:v>
                </c:pt>
                <c:pt idx="1989">
                  <c:v>41758</c:v>
                </c:pt>
                <c:pt idx="1990">
                  <c:v>41757</c:v>
                </c:pt>
                <c:pt idx="1991">
                  <c:v>41754</c:v>
                </c:pt>
                <c:pt idx="1992">
                  <c:v>41753</c:v>
                </c:pt>
                <c:pt idx="1993">
                  <c:v>41752</c:v>
                </c:pt>
                <c:pt idx="1994">
                  <c:v>41751</c:v>
                </c:pt>
                <c:pt idx="1995">
                  <c:v>41750</c:v>
                </c:pt>
                <c:pt idx="1996">
                  <c:v>41746</c:v>
                </c:pt>
                <c:pt idx="1997">
                  <c:v>41745</c:v>
                </c:pt>
                <c:pt idx="1998">
                  <c:v>41744</c:v>
                </c:pt>
                <c:pt idx="1999">
                  <c:v>41743</c:v>
                </c:pt>
                <c:pt idx="2000">
                  <c:v>41740</c:v>
                </c:pt>
                <c:pt idx="2001">
                  <c:v>41739</c:v>
                </c:pt>
                <c:pt idx="2002">
                  <c:v>41738</c:v>
                </c:pt>
                <c:pt idx="2003">
                  <c:v>41737</c:v>
                </c:pt>
                <c:pt idx="2004">
                  <c:v>41736</c:v>
                </c:pt>
                <c:pt idx="2005">
                  <c:v>41733</c:v>
                </c:pt>
                <c:pt idx="2006">
                  <c:v>41732</c:v>
                </c:pt>
                <c:pt idx="2007">
                  <c:v>41731</c:v>
                </c:pt>
                <c:pt idx="2008">
                  <c:v>41730</c:v>
                </c:pt>
                <c:pt idx="2009">
                  <c:v>41729</c:v>
                </c:pt>
                <c:pt idx="2010">
                  <c:v>41726</c:v>
                </c:pt>
                <c:pt idx="2011">
                  <c:v>41725</c:v>
                </c:pt>
                <c:pt idx="2012">
                  <c:v>41724</c:v>
                </c:pt>
                <c:pt idx="2013">
                  <c:v>41723</c:v>
                </c:pt>
                <c:pt idx="2014">
                  <c:v>41722</c:v>
                </c:pt>
                <c:pt idx="2015">
                  <c:v>41719</c:v>
                </c:pt>
                <c:pt idx="2016">
                  <c:v>41718</c:v>
                </c:pt>
                <c:pt idx="2017">
                  <c:v>41717</c:v>
                </c:pt>
                <c:pt idx="2018">
                  <c:v>41716</c:v>
                </c:pt>
                <c:pt idx="2019">
                  <c:v>41715</c:v>
                </c:pt>
                <c:pt idx="2020">
                  <c:v>41712</c:v>
                </c:pt>
                <c:pt idx="2021">
                  <c:v>41711</c:v>
                </c:pt>
                <c:pt idx="2022">
                  <c:v>41710</c:v>
                </c:pt>
                <c:pt idx="2023">
                  <c:v>41709</c:v>
                </c:pt>
                <c:pt idx="2024">
                  <c:v>41708</c:v>
                </c:pt>
                <c:pt idx="2025">
                  <c:v>41705</c:v>
                </c:pt>
                <c:pt idx="2026">
                  <c:v>41704</c:v>
                </c:pt>
                <c:pt idx="2027">
                  <c:v>41703</c:v>
                </c:pt>
                <c:pt idx="2028">
                  <c:v>41702</c:v>
                </c:pt>
                <c:pt idx="2029">
                  <c:v>41701</c:v>
                </c:pt>
                <c:pt idx="2030">
                  <c:v>41698</c:v>
                </c:pt>
                <c:pt idx="2031">
                  <c:v>41697</c:v>
                </c:pt>
                <c:pt idx="2032">
                  <c:v>41696</c:v>
                </c:pt>
                <c:pt idx="2033">
                  <c:v>41695</c:v>
                </c:pt>
                <c:pt idx="2034">
                  <c:v>41694</c:v>
                </c:pt>
                <c:pt idx="2035">
                  <c:v>41691</c:v>
                </c:pt>
                <c:pt idx="2036">
                  <c:v>41690</c:v>
                </c:pt>
                <c:pt idx="2037">
                  <c:v>41689</c:v>
                </c:pt>
                <c:pt idx="2038">
                  <c:v>41688</c:v>
                </c:pt>
                <c:pt idx="2039">
                  <c:v>41687</c:v>
                </c:pt>
                <c:pt idx="2040">
                  <c:v>41684</c:v>
                </c:pt>
                <c:pt idx="2041">
                  <c:v>41683</c:v>
                </c:pt>
                <c:pt idx="2042">
                  <c:v>41682</c:v>
                </c:pt>
                <c:pt idx="2043">
                  <c:v>41681</c:v>
                </c:pt>
                <c:pt idx="2044">
                  <c:v>41680</c:v>
                </c:pt>
                <c:pt idx="2045">
                  <c:v>41677</c:v>
                </c:pt>
                <c:pt idx="2046">
                  <c:v>41676</c:v>
                </c:pt>
                <c:pt idx="2047">
                  <c:v>41675</c:v>
                </c:pt>
                <c:pt idx="2048">
                  <c:v>41674</c:v>
                </c:pt>
                <c:pt idx="2049">
                  <c:v>41673</c:v>
                </c:pt>
                <c:pt idx="2050">
                  <c:v>41670</c:v>
                </c:pt>
                <c:pt idx="2051">
                  <c:v>41669</c:v>
                </c:pt>
                <c:pt idx="2052">
                  <c:v>41668</c:v>
                </c:pt>
                <c:pt idx="2053">
                  <c:v>41667</c:v>
                </c:pt>
                <c:pt idx="2054">
                  <c:v>41666</c:v>
                </c:pt>
                <c:pt idx="2055">
                  <c:v>41663</c:v>
                </c:pt>
                <c:pt idx="2056">
                  <c:v>41662</c:v>
                </c:pt>
                <c:pt idx="2057">
                  <c:v>41661</c:v>
                </c:pt>
                <c:pt idx="2058">
                  <c:v>41660</c:v>
                </c:pt>
                <c:pt idx="2059">
                  <c:v>41659</c:v>
                </c:pt>
                <c:pt idx="2060">
                  <c:v>41656</c:v>
                </c:pt>
                <c:pt idx="2061">
                  <c:v>41655</c:v>
                </c:pt>
                <c:pt idx="2062">
                  <c:v>41654</c:v>
                </c:pt>
                <c:pt idx="2063">
                  <c:v>41653</c:v>
                </c:pt>
                <c:pt idx="2064">
                  <c:v>41652</c:v>
                </c:pt>
                <c:pt idx="2065">
                  <c:v>41649</c:v>
                </c:pt>
                <c:pt idx="2066">
                  <c:v>41648</c:v>
                </c:pt>
                <c:pt idx="2067">
                  <c:v>41647</c:v>
                </c:pt>
                <c:pt idx="2068">
                  <c:v>41646</c:v>
                </c:pt>
                <c:pt idx="2069">
                  <c:v>41645</c:v>
                </c:pt>
                <c:pt idx="2070">
                  <c:v>41642</c:v>
                </c:pt>
                <c:pt idx="2071">
                  <c:v>41641</c:v>
                </c:pt>
                <c:pt idx="2072">
                  <c:v>41639</c:v>
                </c:pt>
                <c:pt idx="2073">
                  <c:v>41638</c:v>
                </c:pt>
                <c:pt idx="2074">
                  <c:v>41635</c:v>
                </c:pt>
                <c:pt idx="2075">
                  <c:v>41632</c:v>
                </c:pt>
                <c:pt idx="2076">
                  <c:v>41631</c:v>
                </c:pt>
                <c:pt idx="2077">
                  <c:v>41628</c:v>
                </c:pt>
                <c:pt idx="2078">
                  <c:v>41627</c:v>
                </c:pt>
                <c:pt idx="2079">
                  <c:v>41626</c:v>
                </c:pt>
                <c:pt idx="2080">
                  <c:v>41625</c:v>
                </c:pt>
                <c:pt idx="2081">
                  <c:v>41624</c:v>
                </c:pt>
                <c:pt idx="2082">
                  <c:v>41621</c:v>
                </c:pt>
                <c:pt idx="2083">
                  <c:v>41620</c:v>
                </c:pt>
                <c:pt idx="2084">
                  <c:v>41619</c:v>
                </c:pt>
                <c:pt idx="2085">
                  <c:v>41618</c:v>
                </c:pt>
                <c:pt idx="2086">
                  <c:v>41617</c:v>
                </c:pt>
                <c:pt idx="2087">
                  <c:v>41614</c:v>
                </c:pt>
                <c:pt idx="2088">
                  <c:v>41613</c:v>
                </c:pt>
                <c:pt idx="2089">
                  <c:v>41612</c:v>
                </c:pt>
                <c:pt idx="2090">
                  <c:v>41611</c:v>
                </c:pt>
                <c:pt idx="2091">
                  <c:v>41610</c:v>
                </c:pt>
                <c:pt idx="2092">
                  <c:v>41607</c:v>
                </c:pt>
                <c:pt idx="2093">
                  <c:v>41606</c:v>
                </c:pt>
                <c:pt idx="2094">
                  <c:v>41605</c:v>
                </c:pt>
                <c:pt idx="2095">
                  <c:v>41604</c:v>
                </c:pt>
                <c:pt idx="2096">
                  <c:v>41603</c:v>
                </c:pt>
                <c:pt idx="2097">
                  <c:v>41600</c:v>
                </c:pt>
                <c:pt idx="2098">
                  <c:v>41599</c:v>
                </c:pt>
                <c:pt idx="2099">
                  <c:v>41598</c:v>
                </c:pt>
                <c:pt idx="2100">
                  <c:v>41597</c:v>
                </c:pt>
                <c:pt idx="2101">
                  <c:v>41596</c:v>
                </c:pt>
                <c:pt idx="2102">
                  <c:v>41593</c:v>
                </c:pt>
                <c:pt idx="2103">
                  <c:v>41592</c:v>
                </c:pt>
                <c:pt idx="2104">
                  <c:v>41591</c:v>
                </c:pt>
                <c:pt idx="2105">
                  <c:v>41590</c:v>
                </c:pt>
                <c:pt idx="2106">
                  <c:v>41589</c:v>
                </c:pt>
                <c:pt idx="2107">
                  <c:v>41586</c:v>
                </c:pt>
                <c:pt idx="2108">
                  <c:v>41585</c:v>
                </c:pt>
                <c:pt idx="2109">
                  <c:v>41584</c:v>
                </c:pt>
                <c:pt idx="2110">
                  <c:v>41583</c:v>
                </c:pt>
                <c:pt idx="2111">
                  <c:v>41582</c:v>
                </c:pt>
                <c:pt idx="2112">
                  <c:v>41579</c:v>
                </c:pt>
                <c:pt idx="2113">
                  <c:v>41578</c:v>
                </c:pt>
                <c:pt idx="2114">
                  <c:v>41577</c:v>
                </c:pt>
                <c:pt idx="2115">
                  <c:v>41576</c:v>
                </c:pt>
                <c:pt idx="2116">
                  <c:v>41575</c:v>
                </c:pt>
                <c:pt idx="2117">
                  <c:v>41572</c:v>
                </c:pt>
                <c:pt idx="2118">
                  <c:v>41571</c:v>
                </c:pt>
                <c:pt idx="2119">
                  <c:v>41570</c:v>
                </c:pt>
                <c:pt idx="2120">
                  <c:v>41569</c:v>
                </c:pt>
                <c:pt idx="2121">
                  <c:v>41568</c:v>
                </c:pt>
                <c:pt idx="2122">
                  <c:v>41565</c:v>
                </c:pt>
                <c:pt idx="2123">
                  <c:v>41564</c:v>
                </c:pt>
                <c:pt idx="2124">
                  <c:v>41563</c:v>
                </c:pt>
                <c:pt idx="2125">
                  <c:v>41562</c:v>
                </c:pt>
                <c:pt idx="2126">
                  <c:v>41561</c:v>
                </c:pt>
                <c:pt idx="2127">
                  <c:v>41558</c:v>
                </c:pt>
                <c:pt idx="2128">
                  <c:v>41557</c:v>
                </c:pt>
                <c:pt idx="2129">
                  <c:v>41556</c:v>
                </c:pt>
                <c:pt idx="2130">
                  <c:v>41555</c:v>
                </c:pt>
                <c:pt idx="2131">
                  <c:v>41554</c:v>
                </c:pt>
                <c:pt idx="2132">
                  <c:v>41551</c:v>
                </c:pt>
                <c:pt idx="2133">
                  <c:v>41550</c:v>
                </c:pt>
                <c:pt idx="2134">
                  <c:v>41549</c:v>
                </c:pt>
                <c:pt idx="2135">
                  <c:v>41548</c:v>
                </c:pt>
                <c:pt idx="2136">
                  <c:v>41547</c:v>
                </c:pt>
                <c:pt idx="2137">
                  <c:v>41544</c:v>
                </c:pt>
                <c:pt idx="2138">
                  <c:v>41543</c:v>
                </c:pt>
                <c:pt idx="2139">
                  <c:v>41542</c:v>
                </c:pt>
                <c:pt idx="2140">
                  <c:v>41541</c:v>
                </c:pt>
                <c:pt idx="2141">
                  <c:v>41540</c:v>
                </c:pt>
                <c:pt idx="2142">
                  <c:v>41537</c:v>
                </c:pt>
                <c:pt idx="2143">
                  <c:v>41536</c:v>
                </c:pt>
                <c:pt idx="2144">
                  <c:v>41535</c:v>
                </c:pt>
                <c:pt idx="2145">
                  <c:v>41534</c:v>
                </c:pt>
                <c:pt idx="2146">
                  <c:v>41533</c:v>
                </c:pt>
                <c:pt idx="2147">
                  <c:v>41530</c:v>
                </c:pt>
                <c:pt idx="2148">
                  <c:v>41529</c:v>
                </c:pt>
                <c:pt idx="2149">
                  <c:v>41528</c:v>
                </c:pt>
                <c:pt idx="2150">
                  <c:v>41527</c:v>
                </c:pt>
                <c:pt idx="2151">
                  <c:v>41526</c:v>
                </c:pt>
                <c:pt idx="2152">
                  <c:v>41523</c:v>
                </c:pt>
                <c:pt idx="2153">
                  <c:v>41522</c:v>
                </c:pt>
                <c:pt idx="2154">
                  <c:v>41521</c:v>
                </c:pt>
                <c:pt idx="2155">
                  <c:v>41520</c:v>
                </c:pt>
                <c:pt idx="2156">
                  <c:v>41519</c:v>
                </c:pt>
                <c:pt idx="2157">
                  <c:v>41516</c:v>
                </c:pt>
                <c:pt idx="2158">
                  <c:v>41515</c:v>
                </c:pt>
                <c:pt idx="2159">
                  <c:v>41514</c:v>
                </c:pt>
                <c:pt idx="2160">
                  <c:v>41513</c:v>
                </c:pt>
                <c:pt idx="2161">
                  <c:v>41512</c:v>
                </c:pt>
                <c:pt idx="2162">
                  <c:v>41509</c:v>
                </c:pt>
                <c:pt idx="2163">
                  <c:v>41508</c:v>
                </c:pt>
                <c:pt idx="2164">
                  <c:v>41507</c:v>
                </c:pt>
                <c:pt idx="2165">
                  <c:v>41506</c:v>
                </c:pt>
                <c:pt idx="2166">
                  <c:v>41505</c:v>
                </c:pt>
                <c:pt idx="2167">
                  <c:v>41502</c:v>
                </c:pt>
                <c:pt idx="2168">
                  <c:v>41501</c:v>
                </c:pt>
                <c:pt idx="2169">
                  <c:v>41500</c:v>
                </c:pt>
                <c:pt idx="2170">
                  <c:v>41499</c:v>
                </c:pt>
                <c:pt idx="2171">
                  <c:v>41498</c:v>
                </c:pt>
                <c:pt idx="2172">
                  <c:v>41495</c:v>
                </c:pt>
                <c:pt idx="2173">
                  <c:v>41494</c:v>
                </c:pt>
                <c:pt idx="2174">
                  <c:v>41493</c:v>
                </c:pt>
                <c:pt idx="2175">
                  <c:v>41492</c:v>
                </c:pt>
                <c:pt idx="2176">
                  <c:v>41491</c:v>
                </c:pt>
                <c:pt idx="2177">
                  <c:v>41488</c:v>
                </c:pt>
                <c:pt idx="2178">
                  <c:v>41487</c:v>
                </c:pt>
                <c:pt idx="2179">
                  <c:v>41486</c:v>
                </c:pt>
                <c:pt idx="2180">
                  <c:v>41485</c:v>
                </c:pt>
                <c:pt idx="2181">
                  <c:v>41484</c:v>
                </c:pt>
                <c:pt idx="2182">
                  <c:v>41481</c:v>
                </c:pt>
                <c:pt idx="2183">
                  <c:v>41480</c:v>
                </c:pt>
                <c:pt idx="2184">
                  <c:v>41479</c:v>
                </c:pt>
                <c:pt idx="2185">
                  <c:v>41478</c:v>
                </c:pt>
                <c:pt idx="2186">
                  <c:v>41477</c:v>
                </c:pt>
                <c:pt idx="2187">
                  <c:v>41474</c:v>
                </c:pt>
                <c:pt idx="2188">
                  <c:v>41473</c:v>
                </c:pt>
                <c:pt idx="2189">
                  <c:v>41472</c:v>
                </c:pt>
                <c:pt idx="2190">
                  <c:v>41471</c:v>
                </c:pt>
                <c:pt idx="2191">
                  <c:v>41470</c:v>
                </c:pt>
                <c:pt idx="2192">
                  <c:v>41467</c:v>
                </c:pt>
                <c:pt idx="2193">
                  <c:v>41466</c:v>
                </c:pt>
                <c:pt idx="2194">
                  <c:v>41465</c:v>
                </c:pt>
                <c:pt idx="2195">
                  <c:v>41464</c:v>
                </c:pt>
                <c:pt idx="2196">
                  <c:v>41463</c:v>
                </c:pt>
                <c:pt idx="2197">
                  <c:v>41460</c:v>
                </c:pt>
                <c:pt idx="2198">
                  <c:v>41459</c:v>
                </c:pt>
                <c:pt idx="2199">
                  <c:v>41458</c:v>
                </c:pt>
                <c:pt idx="2200">
                  <c:v>41457</c:v>
                </c:pt>
                <c:pt idx="2201">
                  <c:v>41456</c:v>
                </c:pt>
                <c:pt idx="2202">
                  <c:v>41453</c:v>
                </c:pt>
                <c:pt idx="2203">
                  <c:v>41452</c:v>
                </c:pt>
                <c:pt idx="2204">
                  <c:v>41451</c:v>
                </c:pt>
                <c:pt idx="2205">
                  <c:v>41450</c:v>
                </c:pt>
                <c:pt idx="2206">
                  <c:v>41449</c:v>
                </c:pt>
                <c:pt idx="2207">
                  <c:v>41446</c:v>
                </c:pt>
                <c:pt idx="2208">
                  <c:v>41445</c:v>
                </c:pt>
                <c:pt idx="2209">
                  <c:v>41444</c:v>
                </c:pt>
                <c:pt idx="2210">
                  <c:v>41443</c:v>
                </c:pt>
                <c:pt idx="2211">
                  <c:v>41442</c:v>
                </c:pt>
                <c:pt idx="2212">
                  <c:v>41439</c:v>
                </c:pt>
                <c:pt idx="2213">
                  <c:v>41438</c:v>
                </c:pt>
                <c:pt idx="2214">
                  <c:v>41437</c:v>
                </c:pt>
                <c:pt idx="2215">
                  <c:v>41436</c:v>
                </c:pt>
                <c:pt idx="2216">
                  <c:v>41435</c:v>
                </c:pt>
                <c:pt idx="2217">
                  <c:v>41432</c:v>
                </c:pt>
                <c:pt idx="2218">
                  <c:v>41431</c:v>
                </c:pt>
                <c:pt idx="2219">
                  <c:v>41430</c:v>
                </c:pt>
                <c:pt idx="2220">
                  <c:v>41429</c:v>
                </c:pt>
                <c:pt idx="2221">
                  <c:v>41428</c:v>
                </c:pt>
                <c:pt idx="2222">
                  <c:v>41425</c:v>
                </c:pt>
                <c:pt idx="2223">
                  <c:v>41424</c:v>
                </c:pt>
                <c:pt idx="2224">
                  <c:v>41423</c:v>
                </c:pt>
                <c:pt idx="2225">
                  <c:v>41422</c:v>
                </c:pt>
                <c:pt idx="2226">
                  <c:v>41418</c:v>
                </c:pt>
                <c:pt idx="2227">
                  <c:v>41417</c:v>
                </c:pt>
                <c:pt idx="2228">
                  <c:v>41416</c:v>
                </c:pt>
                <c:pt idx="2229">
                  <c:v>41415</c:v>
                </c:pt>
                <c:pt idx="2230">
                  <c:v>41414</c:v>
                </c:pt>
                <c:pt idx="2231">
                  <c:v>41411</c:v>
                </c:pt>
                <c:pt idx="2232">
                  <c:v>41410</c:v>
                </c:pt>
                <c:pt idx="2233">
                  <c:v>41409</c:v>
                </c:pt>
                <c:pt idx="2234">
                  <c:v>41408</c:v>
                </c:pt>
                <c:pt idx="2235">
                  <c:v>41407</c:v>
                </c:pt>
                <c:pt idx="2236">
                  <c:v>41404</c:v>
                </c:pt>
                <c:pt idx="2237">
                  <c:v>41403</c:v>
                </c:pt>
                <c:pt idx="2238">
                  <c:v>41402</c:v>
                </c:pt>
                <c:pt idx="2239">
                  <c:v>41401</c:v>
                </c:pt>
                <c:pt idx="2240">
                  <c:v>41400</c:v>
                </c:pt>
                <c:pt idx="2241">
                  <c:v>41397</c:v>
                </c:pt>
                <c:pt idx="2242">
                  <c:v>41396</c:v>
                </c:pt>
                <c:pt idx="2243">
                  <c:v>41395</c:v>
                </c:pt>
                <c:pt idx="2244">
                  <c:v>41394</c:v>
                </c:pt>
                <c:pt idx="2245">
                  <c:v>41393</c:v>
                </c:pt>
                <c:pt idx="2246">
                  <c:v>41390</c:v>
                </c:pt>
                <c:pt idx="2247">
                  <c:v>41389</c:v>
                </c:pt>
                <c:pt idx="2248">
                  <c:v>41388</c:v>
                </c:pt>
                <c:pt idx="2249">
                  <c:v>41387</c:v>
                </c:pt>
                <c:pt idx="2250">
                  <c:v>41386</c:v>
                </c:pt>
                <c:pt idx="2251">
                  <c:v>41383</c:v>
                </c:pt>
                <c:pt idx="2252">
                  <c:v>41382</c:v>
                </c:pt>
                <c:pt idx="2253">
                  <c:v>41381</c:v>
                </c:pt>
                <c:pt idx="2254">
                  <c:v>41380</c:v>
                </c:pt>
                <c:pt idx="2255">
                  <c:v>41379</c:v>
                </c:pt>
                <c:pt idx="2256">
                  <c:v>41376</c:v>
                </c:pt>
                <c:pt idx="2257">
                  <c:v>41375</c:v>
                </c:pt>
                <c:pt idx="2258">
                  <c:v>41374</c:v>
                </c:pt>
                <c:pt idx="2259">
                  <c:v>41373</c:v>
                </c:pt>
                <c:pt idx="2260">
                  <c:v>41372</c:v>
                </c:pt>
                <c:pt idx="2261">
                  <c:v>41369</c:v>
                </c:pt>
                <c:pt idx="2262">
                  <c:v>41368</c:v>
                </c:pt>
                <c:pt idx="2263">
                  <c:v>41367</c:v>
                </c:pt>
                <c:pt idx="2264">
                  <c:v>41366</c:v>
                </c:pt>
                <c:pt idx="2265">
                  <c:v>41365</c:v>
                </c:pt>
                <c:pt idx="2266">
                  <c:v>41361</c:v>
                </c:pt>
                <c:pt idx="2267">
                  <c:v>41360</c:v>
                </c:pt>
                <c:pt idx="2268">
                  <c:v>41359</c:v>
                </c:pt>
                <c:pt idx="2269">
                  <c:v>41358</c:v>
                </c:pt>
                <c:pt idx="2270">
                  <c:v>41355</c:v>
                </c:pt>
                <c:pt idx="2271">
                  <c:v>41354</c:v>
                </c:pt>
                <c:pt idx="2272">
                  <c:v>41353</c:v>
                </c:pt>
                <c:pt idx="2273">
                  <c:v>41352</c:v>
                </c:pt>
                <c:pt idx="2274">
                  <c:v>41351</c:v>
                </c:pt>
                <c:pt idx="2275">
                  <c:v>41348</c:v>
                </c:pt>
                <c:pt idx="2276">
                  <c:v>41347</c:v>
                </c:pt>
                <c:pt idx="2277">
                  <c:v>41346</c:v>
                </c:pt>
                <c:pt idx="2278">
                  <c:v>41345</c:v>
                </c:pt>
                <c:pt idx="2279">
                  <c:v>41344</c:v>
                </c:pt>
                <c:pt idx="2280">
                  <c:v>41341</c:v>
                </c:pt>
                <c:pt idx="2281">
                  <c:v>41340</c:v>
                </c:pt>
                <c:pt idx="2282">
                  <c:v>41339</c:v>
                </c:pt>
                <c:pt idx="2283">
                  <c:v>41338</c:v>
                </c:pt>
                <c:pt idx="2284">
                  <c:v>41337</c:v>
                </c:pt>
                <c:pt idx="2285">
                  <c:v>41334</c:v>
                </c:pt>
                <c:pt idx="2286">
                  <c:v>41333</c:v>
                </c:pt>
                <c:pt idx="2287">
                  <c:v>41332</c:v>
                </c:pt>
                <c:pt idx="2288">
                  <c:v>41331</c:v>
                </c:pt>
                <c:pt idx="2289">
                  <c:v>41330</c:v>
                </c:pt>
                <c:pt idx="2290">
                  <c:v>41327</c:v>
                </c:pt>
                <c:pt idx="2291">
                  <c:v>41326</c:v>
                </c:pt>
                <c:pt idx="2292">
                  <c:v>41325</c:v>
                </c:pt>
                <c:pt idx="2293">
                  <c:v>41324</c:v>
                </c:pt>
                <c:pt idx="2294">
                  <c:v>41323</c:v>
                </c:pt>
                <c:pt idx="2295">
                  <c:v>41320</c:v>
                </c:pt>
                <c:pt idx="2296">
                  <c:v>41319</c:v>
                </c:pt>
                <c:pt idx="2297">
                  <c:v>41318</c:v>
                </c:pt>
                <c:pt idx="2298">
                  <c:v>41317</c:v>
                </c:pt>
                <c:pt idx="2299">
                  <c:v>41316</c:v>
                </c:pt>
                <c:pt idx="2300">
                  <c:v>41313</c:v>
                </c:pt>
                <c:pt idx="2301">
                  <c:v>41312</c:v>
                </c:pt>
                <c:pt idx="2302">
                  <c:v>41311</c:v>
                </c:pt>
                <c:pt idx="2303">
                  <c:v>41310</c:v>
                </c:pt>
                <c:pt idx="2304">
                  <c:v>41309</c:v>
                </c:pt>
                <c:pt idx="2305">
                  <c:v>41306</c:v>
                </c:pt>
                <c:pt idx="2306">
                  <c:v>41305</c:v>
                </c:pt>
                <c:pt idx="2307">
                  <c:v>41304</c:v>
                </c:pt>
                <c:pt idx="2308">
                  <c:v>41303</c:v>
                </c:pt>
                <c:pt idx="2309">
                  <c:v>41302</c:v>
                </c:pt>
                <c:pt idx="2310">
                  <c:v>41299</c:v>
                </c:pt>
                <c:pt idx="2311">
                  <c:v>41298</c:v>
                </c:pt>
                <c:pt idx="2312">
                  <c:v>41297</c:v>
                </c:pt>
                <c:pt idx="2313">
                  <c:v>41296</c:v>
                </c:pt>
                <c:pt idx="2314">
                  <c:v>41295</c:v>
                </c:pt>
                <c:pt idx="2315">
                  <c:v>41292</c:v>
                </c:pt>
                <c:pt idx="2316">
                  <c:v>41291</c:v>
                </c:pt>
                <c:pt idx="2317">
                  <c:v>41290</c:v>
                </c:pt>
                <c:pt idx="2318">
                  <c:v>41289</c:v>
                </c:pt>
                <c:pt idx="2319">
                  <c:v>41288</c:v>
                </c:pt>
                <c:pt idx="2320">
                  <c:v>41285</c:v>
                </c:pt>
                <c:pt idx="2321">
                  <c:v>41284</c:v>
                </c:pt>
                <c:pt idx="2322">
                  <c:v>41283</c:v>
                </c:pt>
                <c:pt idx="2323">
                  <c:v>41282</c:v>
                </c:pt>
                <c:pt idx="2324">
                  <c:v>41281</c:v>
                </c:pt>
                <c:pt idx="2325">
                  <c:v>41278</c:v>
                </c:pt>
                <c:pt idx="2326">
                  <c:v>41277</c:v>
                </c:pt>
                <c:pt idx="2327">
                  <c:v>41276</c:v>
                </c:pt>
                <c:pt idx="2328">
                  <c:v>41274</c:v>
                </c:pt>
                <c:pt idx="2329">
                  <c:v>41271</c:v>
                </c:pt>
                <c:pt idx="2330">
                  <c:v>41270</c:v>
                </c:pt>
                <c:pt idx="2331">
                  <c:v>41269</c:v>
                </c:pt>
                <c:pt idx="2332">
                  <c:v>41267</c:v>
                </c:pt>
                <c:pt idx="2333">
                  <c:v>41264</c:v>
                </c:pt>
                <c:pt idx="2334">
                  <c:v>41263</c:v>
                </c:pt>
                <c:pt idx="2335">
                  <c:v>41262</c:v>
                </c:pt>
                <c:pt idx="2336">
                  <c:v>41261</c:v>
                </c:pt>
                <c:pt idx="2337">
                  <c:v>41260</c:v>
                </c:pt>
                <c:pt idx="2338">
                  <c:v>41257</c:v>
                </c:pt>
                <c:pt idx="2339">
                  <c:v>41256</c:v>
                </c:pt>
                <c:pt idx="2340">
                  <c:v>41255</c:v>
                </c:pt>
                <c:pt idx="2341">
                  <c:v>41254</c:v>
                </c:pt>
                <c:pt idx="2342">
                  <c:v>41253</c:v>
                </c:pt>
                <c:pt idx="2343">
                  <c:v>41250</c:v>
                </c:pt>
                <c:pt idx="2344">
                  <c:v>41249</c:v>
                </c:pt>
                <c:pt idx="2345">
                  <c:v>41248</c:v>
                </c:pt>
                <c:pt idx="2346">
                  <c:v>41247</c:v>
                </c:pt>
                <c:pt idx="2347">
                  <c:v>41246</c:v>
                </c:pt>
                <c:pt idx="2348">
                  <c:v>41243</c:v>
                </c:pt>
                <c:pt idx="2349">
                  <c:v>41242</c:v>
                </c:pt>
                <c:pt idx="2350">
                  <c:v>41241</c:v>
                </c:pt>
                <c:pt idx="2351">
                  <c:v>41240</c:v>
                </c:pt>
                <c:pt idx="2352">
                  <c:v>41239</c:v>
                </c:pt>
                <c:pt idx="2353">
                  <c:v>41236</c:v>
                </c:pt>
                <c:pt idx="2354">
                  <c:v>41235</c:v>
                </c:pt>
                <c:pt idx="2355">
                  <c:v>41234</c:v>
                </c:pt>
                <c:pt idx="2356">
                  <c:v>41233</c:v>
                </c:pt>
                <c:pt idx="2357">
                  <c:v>41232</c:v>
                </c:pt>
                <c:pt idx="2358">
                  <c:v>41229</c:v>
                </c:pt>
                <c:pt idx="2359">
                  <c:v>41228</c:v>
                </c:pt>
                <c:pt idx="2360">
                  <c:v>41227</c:v>
                </c:pt>
                <c:pt idx="2361">
                  <c:v>41226</c:v>
                </c:pt>
                <c:pt idx="2362">
                  <c:v>41225</c:v>
                </c:pt>
                <c:pt idx="2363">
                  <c:v>41222</c:v>
                </c:pt>
                <c:pt idx="2364">
                  <c:v>41221</c:v>
                </c:pt>
                <c:pt idx="2365">
                  <c:v>41220</c:v>
                </c:pt>
                <c:pt idx="2366">
                  <c:v>41219</c:v>
                </c:pt>
                <c:pt idx="2367">
                  <c:v>41218</c:v>
                </c:pt>
                <c:pt idx="2368">
                  <c:v>41215</c:v>
                </c:pt>
                <c:pt idx="2369">
                  <c:v>41214</c:v>
                </c:pt>
                <c:pt idx="2370">
                  <c:v>41213</c:v>
                </c:pt>
                <c:pt idx="2371">
                  <c:v>41212</c:v>
                </c:pt>
                <c:pt idx="2372">
                  <c:v>41211</c:v>
                </c:pt>
                <c:pt idx="2373">
                  <c:v>41208</c:v>
                </c:pt>
                <c:pt idx="2374">
                  <c:v>41207</c:v>
                </c:pt>
                <c:pt idx="2375">
                  <c:v>41206</c:v>
                </c:pt>
                <c:pt idx="2376">
                  <c:v>41205</c:v>
                </c:pt>
                <c:pt idx="2377">
                  <c:v>41204</c:v>
                </c:pt>
                <c:pt idx="2378">
                  <c:v>41201</c:v>
                </c:pt>
                <c:pt idx="2379">
                  <c:v>41200</c:v>
                </c:pt>
                <c:pt idx="2380">
                  <c:v>41199</c:v>
                </c:pt>
                <c:pt idx="2381">
                  <c:v>41198</c:v>
                </c:pt>
                <c:pt idx="2382">
                  <c:v>41197</c:v>
                </c:pt>
                <c:pt idx="2383">
                  <c:v>41194</c:v>
                </c:pt>
                <c:pt idx="2384">
                  <c:v>41193</c:v>
                </c:pt>
                <c:pt idx="2385">
                  <c:v>41192</c:v>
                </c:pt>
                <c:pt idx="2386">
                  <c:v>41191</c:v>
                </c:pt>
                <c:pt idx="2387">
                  <c:v>41190</c:v>
                </c:pt>
                <c:pt idx="2388">
                  <c:v>41187</c:v>
                </c:pt>
                <c:pt idx="2389">
                  <c:v>41186</c:v>
                </c:pt>
                <c:pt idx="2390">
                  <c:v>41185</c:v>
                </c:pt>
                <c:pt idx="2391">
                  <c:v>41184</c:v>
                </c:pt>
                <c:pt idx="2392">
                  <c:v>41183</c:v>
                </c:pt>
                <c:pt idx="2393">
                  <c:v>41180</c:v>
                </c:pt>
                <c:pt idx="2394">
                  <c:v>41179</c:v>
                </c:pt>
                <c:pt idx="2395">
                  <c:v>41178</c:v>
                </c:pt>
                <c:pt idx="2396">
                  <c:v>41177</c:v>
                </c:pt>
                <c:pt idx="2397">
                  <c:v>41176</c:v>
                </c:pt>
                <c:pt idx="2398">
                  <c:v>41173</c:v>
                </c:pt>
                <c:pt idx="2399">
                  <c:v>41172</c:v>
                </c:pt>
                <c:pt idx="2400">
                  <c:v>41171</c:v>
                </c:pt>
                <c:pt idx="2401">
                  <c:v>41170</c:v>
                </c:pt>
                <c:pt idx="2402">
                  <c:v>41169</c:v>
                </c:pt>
                <c:pt idx="2403">
                  <c:v>41166</c:v>
                </c:pt>
                <c:pt idx="2404">
                  <c:v>41165</c:v>
                </c:pt>
                <c:pt idx="2405">
                  <c:v>41164</c:v>
                </c:pt>
                <c:pt idx="2406">
                  <c:v>41163</c:v>
                </c:pt>
                <c:pt idx="2407">
                  <c:v>41162</c:v>
                </c:pt>
                <c:pt idx="2408">
                  <c:v>41159</c:v>
                </c:pt>
                <c:pt idx="2409">
                  <c:v>41158</c:v>
                </c:pt>
                <c:pt idx="2410">
                  <c:v>41157</c:v>
                </c:pt>
                <c:pt idx="2411">
                  <c:v>41156</c:v>
                </c:pt>
                <c:pt idx="2412">
                  <c:v>41155</c:v>
                </c:pt>
                <c:pt idx="2413">
                  <c:v>41152</c:v>
                </c:pt>
                <c:pt idx="2414">
                  <c:v>41151</c:v>
                </c:pt>
                <c:pt idx="2415">
                  <c:v>41150</c:v>
                </c:pt>
                <c:pt idx="2416">
                  <c:v>41149</c:v>
                </c:pt>
                <c:pt idx="2417">
                  <c:v>41148</c:v>
                </c:pt>
                <c:pt idx="2418">
                  <c:v>41145</c:v>
                </c:pt>
                <c:pt idx="2419">
                  <c:v>41144</c:v>
                </c:pt>
                <c:pt idx="2420">
                  <c:v>41143</c:v>
                </c:pt>
                <c:pt idx="2421">
                  <c:v>41142</c:v>
                </c:pt>
                <c:pt idx="2422">
                  <c:v>41141</c:v>
                </c:pt>
                <c:pt idx="2423">
                  <c:v>41138</c:v>
                </c:pt>
                <c:pt idx="2424">
                  <c:v>41137</c:v>
                </c:pt>
                <c:pt idx="2425">
                  <c:v>41136</c:v>
                </c:pt>
                <c:pt idx="2426">
                  <c:v>41135</c:v>
                </c:pt>
                <c:pt idx="2427">
                  <c:v>41134</c:v>
                </c:pt>
                <c:pt idx="2428">
                  <c:v>41131</c:v>
                </c:pt>
                <c:pt idx="2429">
                  <c:v>41130</c:v>
                </c:pt>
                <c:pt idx="2430">
                  <c:v>41129</c:v>
                </c:pt>
                <c:pt idx="2431">
                  <c:v>41128</c:v>
                </c:pt>
                <c:pt idx="2432">
                  <c:v>41127</c:v>
                </c:pt>
                <c:pt idx="2433">
                  <c:v>41124</c:v>
                </c:pt>
                <c:pt idx="2434">
                  <c:v>41123</c:v>
                </c:pt>
                <c:pt idx="2435">
                  <c:v>41122</c:v>
                </c:pt>
                <c:pt idx="2436">
                  <c:v>41121</c:v>
                </c:pt>
                <c:pt idx="2437">
                  <c:v>41120</c:v>
                </c:pt>
                <c:pt idx="2438">
                  <c:v>41117</c:v>
                </c:pt>
                <c:pt idx="2439">
                  <c:v>41116</c:v>
                </c:pt>
                <c:pt idx="2440">
                  <c:v>41115</c:v>
                </c:pt>
                <c:pt idx="2441">
                  <c:v>41114</c:v>
                </c:pt>
                <c:pt idx="2442">
                  <c:v>41113</c:v>
                </c:pt>
                <c:pt idx="2443">
                  <c:v>41110</c:v>
                </c:pt>
                <c:pt idx="2444">
                  <c:v>41109</c:v>
                </c:pt>
                <c:pt idx="2445">
                  <c:v>41108</c:v>
                </c:pt>
                <c:pt idx="2446">
                  <c:v>41107</c:v>
                </c:pt>
                <c:pt idx="2447">
                  <c:v>41106</c:v>
                </c:pt>
                <c:pt idx="2448">
                  <c:v>41103</c:v>
                </c:pt>
                <c:pt idx="2449">
                  <c:v>41102</c:v>
                </c:pt>
                <c:pt idx="2450">
                  <c:v>41101</c:v>
                </c:pt>
                <c:pt idx="2451">
                  <c:v>41100</c:v>
                </c:pt>
                <c:pt idx="2452">
                  <c:v>41099</c:v>
                </c:pt>
                <c:pt idx="2453">
                  <c:v>41096</c:v>
                </c:pt>
                <c:pt idx="2454">
                  <c:v>41095</c:v>
                </c:pt>
                <c:pt idx="2455">
                  <c:v>41094</c:v>
                </c:pt>
                <c:pt idx="2456">
                  <c:v>41093</c:v>
                </c:pt>
                <c:pt idx="2457">
                  <c:v>41092</c:v>
                </c:pt>
                <c:pt idx="2458">
                  <c:v>41089</c:v>
                </c:pt>
                <c:pt idx="2459">
                  <c:v>41088</c:v>
                </c:pt>
                <c:pt idx="2460">
                  <c:v>41087</c:v>
                </c:pt>
                <c:pt idx="2461">
                  <c:v>41086</c:v>
                </c:pt>
                <c:pt idx="2462">
                  <c:v>41085</c:v>
                </c:pt>
                <c:pt idx="2463">
                  <c:v>41082</c:v>
                </c:pt>
                <c:pt idx="2464">
                  <c:v>41081</c:v>
                </c:pt>
                <c:pt idx="2465">
                  <c:v>41080</c:v>
                </c:pt>
                <c:pt idx="2466">
                  <c:v>41079</c:v>
                </c:pt>
                <c:pt idx="2467">
                  <c:v>41078</c:v>
                </c:pt>
                <c:pt idx="2468">
                  <c:v>41075</c:v>
                </c:pt>
                <c:pt idx="2469">
                  <c:v>41074</c:v>
                </c:pt>
                <c:pt idx="2470">
                  <c:v>41073</c:v>
                </c:pt>
                <c:pt idx="2471">
                  <c:v>41072</c:v>
                </c:pt>
                <c:pt idx="2472">
                  <c:v>41071</c:v>
                </c:pt>
                <c:pt idx="2473">
                  <c:v>41068</c:v>
                </c:pt>
                <c:pt idx="2474">
                  <c:v>41067</c:v>
                </c:pt>
                <c:pt idx="2475">
                  <c:v>41066</c:v>
                </c:pt>
                <c:pt idx="2476">
                  <c:v>41065</c:v>
                </c:pt>
                <c:pt idx="2477">
                  <c:v>41064</c:v>
                </c:pt>
                <c:pt idx="2478">
                  <c:v>41061</c:v>
                </c:pt>
                <c:pt idx="2479">
                  <c:v>41060</c:v>
                </c:pt>
                <c:pt idx="2480">
                  <c:v>41059</c:v>
                </c:pt>
                <c:pt idx="2481">
                  <c:v>41058</c:v>
                </c:pt>
                <c:pt idx="2482">
                  <c:v>41057</c:v>
                </c:pt>
                <c:pt idx="2483">
                  <c:v>41054</c:v>
                </c:pt>
                <c:pt idx="2484">
                  <c:v>41053</c:v>
                </c:pt>
                <c:pt idx="2485">
                  <c:v>41052</c:v>
                </c:pt>
                <c:pt idx="2486">
                  <c:v>41051</c:v>
                </c:pt>
                <c:pt idx="2487">
                  <c:v>41050</c:v>
                </c:pt>
                <c:pt idx="2488">
                  <c:v>41047</c:v>
                </c:pt>
                <c:pt idx="2489">
                  <c:v>41046</c:v>
                </c:pt>
                <c:pt idx="2490">
                  <c:v>41045</c:v>
                </c:pt>
                <c:pt idx="2491">
                  <c:v>41044</c:v>
                </c:pt>
                <c:pt idx="2492">
                  <c:v>41043</c:v>
                </c:pt>
                <c:pt idx="2493">
                  <c:v>41040</c:v>
                </c:pt>
                <c:pt idx="2494">
                  <c:v>41039</c:v>
                </c:pt>
                <c:pt idx="2495">
                  <c:v>41038</c:v>
                </c:pt>
                <c:pt idx="2496">
                  <c:v>41037</c:v>
                </c:pt>
                <c:pt idx="2497">
                  <c:v>41036</c:v>
                </c:pt>
                <c:pt idx="2498">
                  <c:v>41033</c:v>
                </c:pt>
                <c:pt idx="2499">
                  <c:v>41032</c:v>
                </c:pt>
                <c:pt idx="2500">
                  <c:v>41031</c:v>
                </c:pt>
                <c:pt idx="2501">
                  <c:v>41030</c:v>
                </c:pt>
                <c:pt idx="2502">
                  <c:v>41029</c:v>
                </c:pt>
                <c:pt idx="2503">
                  <c:v>41026</c:v>
                </c:pt>
                <c:pt idx="2504">
                  <c:v>41025</c:v>
                </c:pt>
                <c:pt idx="2505">
                  <c:v>41024</c:v>
                </c:pt>
                <c:pt idx="2506">
                  <c:v>41023</c:v>
                </c:pt>
                <c:pt idx="2507">
                  <c:v>41022</c:v>
                </c:pt>
                <c:pt idx="2508">
                  <c:v>41019</c:v>
                </c:pt>
                <c:pt idx="2509">
                  <c:v>41018</c:v>
                </c:pt>
                <c:pt idx="2510">
                  <c:v>41017</c:v>
                </c:pt>
                <c:pt idx="2511">
                  <c:v>41016</c:v>
                </c:pt>
                <c:pt idx="2512">
                  <c:v>41015</c:v>
                </c:pt>
                <c:pt idx="2513">
                  <c:v>41012</c:v>
                </c:pt>
                <c:pt idx="2514">
                  <c:v>41011</c:v>
                </c:pt>
                <c:pt idx="2515">
                  <c:v>41010</c:v>
                </c:pt>
                <c:pt idx="2516">
                  <c:v>41009</c:v>
                </c:pt>
                <c:pt idx="2517">
                  <c:v>41008</c:v>
                </c:pt>
                <c:pt idx="2518">
                  <c:v>41004</c:v>
                </c:pt>
                <c:pt idx="2519">
                  <c:v>41003</c:v>
                </c:pt>
                <c:pt idx="2520">
                  <c:v>41002</c:v>
                </c:pt>
                <c:pt idx="2521">
                  <c:v>41001</c:v>
                </c:pt>
                <c:pt idx="2522">
                  <c:v>40998</c:v>
                </c:pt>
                <c:pt idx="2523">
                  <c:v>40997</c:v>
                </c:pt>
                <c:pt idx="2524">
                  <c:v>40996</c:v>
                </c:pt>
                <c:pt idx="2525">
                  <c:v>40995</c:v>
                </c:pt>
                <c:pt idx="2526">
                  <c:v>40994</c:v>
                </c:pt>
                <c:pt idx="2527">
                  <c:v>40991</c:v>
                </c:pt>
                <c:pt idx="2528">
                  <c:v>40990</c:v>
                </c:pt>
                <c:pt idx="2529">
                  <c:v>40989</c:v>
                </c:pt>
                <c:pt idx="2530">
                  <c:v>40988</c:v>
                </c:pt>
                <c:pt idx="2531">
                  <c:v>40987</c:v>
                </c:pt>
                <c:pt idx="2532">
                  <c:v>40984</c:v>
                </c:pt>
                <c:pt idx="2533">
                  <c:v>40983</c:v>
                </c:pt>
                <c:pt idx="2534">
                  <c:v>40982</c:v>
                </c:pt>
                <c:pt idx="2535">
                  <c:v>40981</c:v>
                </c:pt>
                <c:pt idx="2536">
                  <c:v>40980</c:v>
                </c:pt>
                <c:pt idx="2537">
                  <c:v>40977</c:v>
                </c:pt>
                <c:pt idx="2538">
                  <c:v>40976</c:v>
                </c:pt>
                <c:pt idx="2539">
                  <c:v>40975</c:v>
                </c:pt>
                <c:pt idx="2540">
                  <c:v>40974</c:v>
                </c:pt>
                <c:pt idx="2541">
                  <c:v>40973</c:v>
                </c:pt>
                <c:pt idx="2542">
                  <c:v>40970</c:v>
                </c:pt>
                <c:pt idx="2543">
                  <c:v>40969</c:v>
                </c:pt>
                <c:pt idx="2544">
                  <c:v>40968</c:v>
                </c:pt>
                <c:pt idx="2545">
                  <c:v>40967</c:v>
                </c:pt>
                <c:pt idx="2546">
                  <c:v>40966</c:v>
                </c:pt>
                <c:pt idx="2547">
                  <c:v>40963</c:v>
                </c:pt>
                <c:pt idx="2548">
                  <c:v>40962</c:v>
                </c:pt>
                <c:pt idx="2549">
                  <c:v>40961</c:v>
                </c:pt>
                <c:pt idx="2550">
                  <c:v>40960</c:v>
                </c:pt>
                <c:pt idx="2551">
                  <c:v>40959</c:v>
                </c:pt>
                <c:pt idx="2552">
                  <c:v>40956</c:v>
                </c:pt>
                <c:pt idx="2553">
                  <c:v>40955</c:v>
                </c:pt>
                <c:pt idx="2554">
                  <c:v>40954</c:v>
                </c:pt>
                <c:pt idx="2555">
                  <c:v>40953</c:v>
                </c:pt>
                <c:pt idx="2556">
                  <c:v>40952</c:v>
                </c:pt>
                <c:pt idx="2557">
                  <c:v>40949</c:v>
                </c:pt>
                <c:pt idx="2558">
                  <c:v>40948</c:v>
                </c:pt>
                <c:pt idx="2559">
                  <c:v>40947</c:v>
                </c:pt>
                <c:pt idx="2560">
                  <c:v>40946</c:v>
                </c:pt>
                <c:pt idx="2561">
                  <c:v>40945</c:v>
                </c:pt>
                <c:pt idx="2562">
                  <c:v>40942</c:v>
                </c:pt>
                <c:pt idx="2563">
                  <c:v>40941</c:v>
                </c:pt>
                <c:pt idx="2564">
                  <c:v>40940</c:v>
                </c:pt>
                <c:pt idx="2565">
                  <c:v>40939</c:v>
                </c:pt>
                <c:pt idx="2566">
                  <c:v>40938</c:v>
                </c:pt>
                <c:pt idx="2567">
                  <c:v>40935</c:v>
                </c:pt>
                <c:pt idx="2568">
                  <c:v>40934</c:v>
                </c:pt>
                <c:pt idx="2569">
                  <c:v>40933</c:v>
                </c:pt>
                <c:pt idx="2570">
                  <c:v>40932</c:v>
                </c:pt>
                <c:pt idx="2571">
                  <c:v>40931</c:v>
                </c:pt>
                <c:pt idx="2572">
                  <c:v>40928</c:v>
                </c:pt>
                <c:pt idx="2573">
                  <c:v>40927</c:v>
                </c:pt>
                <c:pt idx="2574">
                  <c:v>40926</c:v>
                </c:pt>
                <c:pt idx="2575">
                  <c:v>40925</c:v>
                </c:pt>
                <c:pt idx="2576">
                  <c:v>40924</c:v>
                </c:pt>
                <c:pt idx="2577">
                  <c:v>40921</c:v>
                </c:pt>
                <c:pt idx="2578">
                  <c:v>40920</c:v>
                </c:pt>
                <c:pt idx="2579">
                  <c:v>40919</c:v>
                </c:pt>
                <c:pt idx="2580">
                  <c:v>40918</c:v>
                </c:pt>
                <c:pt idx="2581">
                  <c:v>40917</c:v>
                </c:pt>
                <c:pt idx="2582">
                  <c:v>40914</c:v>
                </c:pt>
                <c:pt idx="2583">
                  <c:v>40913</c:v>
                </c:pt>
                <c:pt idx="2584">
                  <c:v>40912</c:v>
                </c:pt>
                <c:pt idx="2585">
                  <c:v>40911</c:v>
                </c:pt>
                <c:pt idx="2586">
                  <c:v>40907</c:v>
                </c:pt>
                <c:pt idx="2587">
                  <c:v>40906</c:v>
                </c:pt>
                <c:pt idx="2588">
                  <c:v>40905</c:v>
                </c:pt>
                <c:pt idx="2589">
                  <c:v>40904</c:v>
                </c:pt>
                <c:pt idx="2590">
                  <c:v>40900</c:v>
                </c:pt>
                <c:pt idx="2591">
                  <c:v>40899</c:v>
                </c:pt>
                <c:pt idx="2592">
                  <c:v>40898</c:v>
                </c:pt>
                <c:pt idx="2593">
                  <c:v>40897</c:v>
                </c:pt>
                <c:pt idx="2594">
                  <c:v>40896</c:v>
                </c:pt>
                <c:pt idx="2595">
                  <c:v>40893</c:v>
                </c:pt>
                <c:pt idx="2596">
                  <c:v>40892</c:v>
                </c:pt>
                <c:pt idx="2597">
                  <c:v>40891</c:v>
                </c:pt>
                <c:pt idx="2598">
                  <c:v>40890</c:v>
                </c:pt>
                <c:pt idx="2599">
                  <c:v>40889</c:v>
                </c:pt>
                <c:pt idx="2600">
                  <c:v>40886</c:v>
                </c:pt>
                <c:pt idx="2601">
                  <c:v>40885</c:v>
                </c:pt>
                <c:pt idx="2602">
                  <c:v>40884</c:v>
                </c:pt>
                <c:pt idx="2603">
                  <c:v>40883</c:v>
                </c:pt>
                <c:pt idx="2604">
                  <c:v>40882</c:v>
                </c:pt>
                <c:pt idx="2605">
                  <c:v>40879</c:v>
                </c:pt>
                <c:pt idx="2606">
                  <c:v>40878</c:v>
                </c:pt>
                <c:pt idx="2607">
                  <c:v>40877</c:v>
                </c:pt>
                <c:pt idx="2608">
                  <c:v>40876</c:v>
                </c:pt>
                <c:pt idx="2609">
                  <c:v>40875</c:v>
                </c:pt>
                <c:pt idx="2610">
                  <c:v>40872</c:v>
                </c:pt>
                <c:pt idx="2611">
                  <c:v>40871</c:v>
                </c:pt>
                <c:pt idx="2612">
                  <c:v>40870</c:v>
                </c:pt>
                <c:pt idx="2613">
                  <c:v>40869</c:v>
                </c:pt>
                <c:pt idx="2614">
                  <c:v>40868</c:v>
                </c:pt>
                <c:pt idx="2615">
                  <c:v>40865</c:v>
                </c:pt>
                <c:pt idx="2616">
                  <c:v>40864</c:v>
                </c:pt>
                <c:pt idx="2617">
                  <c:v>40863</c:v>
                </c:pt>
                <c:pt idx="2618">
                  <c:v>40862</c:v>
                </c:pt>
                <c:pt idx="2619">
                  <c:v>40861</c:v>
                </c:pt>
                <c:pt idx="2620">
                  <c:v>40858</c:v>
                </c:pt>
                <c:pt idx="2621">
                  <c:v>40857</c:v>
                </c:pt>
                <c:pt idx="2622">
                  <c:v>40856</c:v>
                </c:pt>
                <c:pt idx="2623">
                  <c:v>40855</c:v>
                </c:pt>
                <c:pt idx="2624">
                  <c:v>40854</c:v>
                </c:pt>
                <c:pt idx="2625">
                  <c:v>40851</c:v>
                </c:pt>
                <c:pt idx="2626">
                  <c:v>40850</c:v>
                </c:pt>
                <c:pt idx="2627">
                  <c:v>40849</c:v>
                </c:pt>
                <c:pt idx="2628">
                  <c:v>40848</c:v>
                </c:pt>
                <c:pt idx="2629">
                  <c:v>40847</c:v>
                </c:pt>
                <c:pt idx="2630">
                  <c:v>40844</c:v>
                </c:pt>
                <c:pt idx="2631">
                  <c:v>40843</c:v>
                </c:pt>
                <c:pt idx="2632">
                  <c:v>40842</c:v>
                </c:pt>
                <c:pt idx="2633">
                  <c:v>40841</c:v>
                </c:pt>
                <c:pt idx="2634">
                  <c:v>40840</c:v>
                </c:pt>
                <c:pt idx="2635">
                  <c:v>40837</c:v>
                </c:pt>
                <c:pt idx="2636">
                  <c:v>40836</c:v>
                </c:pt>
                <c:pt idx="2637">
                  <c:v>40835</c:v>
                </c:pt>
                <c:pt idx="2638">
                  <c:v>40834</c:v>
                </c:pt>
                <c:pt idx="2639">
                  <c:v>40833</c:v>
                </c:pt>
                <c:pt idx="2640">
                  <c:v>40830</c:v>
                </c:pt>
                <c:pt idx="2641">
                  <c:v>40829</c:v>
                </c:pt>
                <c:pt idx="2642">
                  <c:v>40828</c:v>
                </c:pt>
                <c:pt idx="2643">
                  <c:v>40827</c:v>
                </c:pt>
                <c:pt idx="2644">
                  <c:v>40826</c:v>
                </c:pt>
                <c:pt idx="2645">
                  <c:v>40823</c:v>
                </c:pt>
                <c:pt idx="2646">
                  <c:v>40822</c:v>
                </c:pt>
                <c:pt idx="2647">
                  <c:v>40821</c:v>
                </c:pt>
                <c:pt idx="2648">
                  <c:v>40820</c:v>
                </c:pt>
                <c:pt idx="2649">
                  <c:v>40819</c:v>
                </c:pt>
                <c:pt idx="2650">
                  <c:v>40816</c:v>
                </c:pt>
                <c:pt idx="2651">
                  <c:v>40815</c:v>
                </c:pt>
                <c:pt idx="2652">
                  <c:v>40814</c:v>
                </c:pt>
                <c:pt idx="2653">
                  <c:v>40813</c:v>
                </c:pt>
                <c:pt idx="2654">
                  <c:v>40812</c:v>
                </c:pt>
                <c:pt idx="2655">
                  <c:v>40809</c:v>
                </c:pt>
                <c:pt idx="2656">
                  <c:v>40808</c:v>
                </c:pt>
                <c:pt idx="2657">
                  <c:v>40807</c:v>
                </c:pt>
                <c:pt idx="2658">
                  <c:v>40806</c:v>
                </c:pt>
                <c:pt idx="2659">
                  <c:v>40805</c:v>
                </c:pt>
                <c:pt idx="2660">
                  <c:v>40802</c:v>
                </c:pt>
                <c:pt idx="2661">
                  <c:v>40801</c:v>
                </c:pt>
                <c:pt idx="2662">
                  <c:v>40800</c:v>
                </c:pt>
                <c:pt idx="2663">
                  <c:v>40799</c:v>
                </c:pt>
                <c:pt idx="2664">
                  <c:v>40798</c:v>
                </c:pt>
                <c:pt idx="2665">
                  <c:v>40795</c:v>
                </c:pt>
                <c:pt idx="2666">
                  <c:v>40794</c:v>
                </c:pt>
                <c:pt idx="2667">
                  <c:v>40793</c:v>
                </c:pt>
                <c:pt idx="2668">
                  <c:v>40792</c:v>
                </c:pt>
                <c:pt idx="2669">
                  <c:v>40791</c:v>
                </c:pt>
                <c:pt idx="2670">
                  <c:v>40788</c:v>
                </c:pt>
                <c:pt idx="2671">
                  <c:v>40787</c:v>
                </c:pt>
                <c:pt idx="2672">
                  <c:v>40786</c:v>
                </c:pt>
                <c:pt idx="2673">
                  <c:v>40785</c:v>
                </c:pt>
                <c:pt idx="2674">
                  <c:v>40784</c:v>
                </c:pt>
                <c:pt idx="2675">
                  <c:v>40781</c:v>
                </c:pt>
                <c:pt idx="2676">
                  <c:v>40780</c:v>
                </c:pt>
                <c:pt idx="2677">
                  <c:v>40779</c:v>
                </c:pt>
                <c:pt idx="2678">
                  <c:v>40778</c:v>
                </c:pt>
                <c:pt idx="2679">
                  <c:v>40777</c:v>
                </c:pt>
                <c:pt idx="2680">
                  <c:v>40774</c:v>
                </c:pt>
                <c:pt idx="2681">
                  <c:v>40773</c:v>
                </c:pt>
                <c:pt idx="2682">
                  <c:v>40772</c:v>
                </c:pt>
                <c:pt idx="2683">
                  <c:v>40771</c:v>
                </c:pt>
                <c:pt idx="2684">
                  <c:v>40770</c:v>
                </c:pt>
                <c:pt idx="2685">
                  <c:v>40767</c:v>
                </c:pt>
                <c:pt idx="2686">
                  <c:v>40766</c:v>
                </c:pt>
                <c:pt idx="2687">
                  <c:v>40765</c:v>
                </c:pt>
                <c:pt idx="2688">
                  <c:v>40764</c:v>
                </c:pt>
                <c:pt idx="2689">
                  <c:v>40763</c:v>
                </c:pt>
                <c:pt idx="2690">
                  <c:v>40760</c:v>
                </c:pt>
                <c:pt idx="2691">
                  <c:v>40759</c:v>
                </c:pt>
                <c:pt idx="2692">
                  <c:v>40758</c:v>
                </c:pt>
                <c:pt idx="2693">
                  <c:v>40757</c:v>
                </c:pt>
                <c:pt idx="2694">
                  <c:v>40756</c:v>
                </c:pt>
                <c:pt idx="2695">
                  <c:v>40753</c:v>
                </c:pt>
                <c:pt idx="2696">
                  <c:v>40752</c:v>
                </c:pt>
                <c:pt idx="2697">
                  <c:v>40751</c:v>
                </c:pt>
                <c:pt idx="2698">
                  <c:v>40750</c:v>
                </c:pt>
                <c:pt idx="2699">
                  <c:v>40749</c:v>
                </c:pt>
                <c:pt idx="2700">
                  <c:v>40746</c:v>
                </c:pt>
                <c:pt idx="2701">
                  <c:v>40745</c:v>
                </c:pt>
                <c:pt idx="2702">
                  <c:v>40744</c:v>
                </c:pt>
                <c:pt idx="2703">
                  <c:v>40743</c:v>
                </c:pt>
                <c:pt idx="2704">
                  <c:v>40742</c:v>
                </c:pt>
                <c:pt idx="2705">
                  <c:v>40739</c:v>
                </c:pt>
                <c:pt idx="2706">
                  <c:v>40738</c:v>
                </c:pt>
                <c:pt idx="2707">
                  <c:v>40737</c:v>
                </c:pt>
                <c:pt idx="2708">
                  <c:v>40736</c:v>
                </c:pt>
                <c:pt idx="2709">
                  <c:v>40735</c:v>
                </c:pt>
                <c:pt idx="2710">
                  <c:v>40732</c:v>
                </c:pt>
                <c:pt idx="2711">
                  <c:v>40731</c:v>
                </c:pt>
                <c:pt idx="2712">
                  <c:v>40730</c:v>
                </c:pt>
                <c:pt idx="2713">
                  <c:v>40729</c:v>
                </c:pt>
                <c:pt idx="2714">
                  <c:v>40728</c:v>
                </c:pt>
                <c:pt idx="2715">
                  <c:v>40725</c:v>
                </c:pt>
                <c:pt idx="2716">
                  <c:v>40724</c:v>
                </c:pt>
                <c:pt idx="2717">
                  <c:v>40723</c:v>
                </c:pt>
                <c:pt idx="2718">
                  <c:v>40722</c:v>
                </c:pt>
                <c:pt idx="2719">
                  <c:v>40721</c:v>
                </c:pt>
                <c:pt idx="2720">
                  <c:v>40718</c:v>
                </c:pt>
                <c:pt idx="2721">
                  <c:v>40717</c:v>
                </c:pt>
                <c:pt idx="2722">
                  <c:v>40716</c:v>
                </c:pt>
                <c:pt idx="2723">
                  <c:v>40715</c:v>
                </c:pt>
                <c:pt idx="2724">
                  <c:v>40714</c:v>
                </c:pt>
                <c:pt idx="2725">
                  <c:v>40711</c:v>
                </c:pt>
                <c:pt idx="2726">
                  <c:v>40710</c:v>
                </c:pt>
                <c:pt idx="2727">
                  <c:v>40709</c:v>
                </c:pt>
                <c:pt idx="2728">
                  <c:v>40708</c:v>
                </c:pt>
                <c:pt idx="2729">
                  <c:v>40707</c:v>
                </c:pt>
                <c:pt idx="2730">
                  <c:v>40704</c:v>
                </c:pt>
                <c:pt idx="2731">
                  <c:v>40703</c:v>
                </c:pt>
                <c:pt idx="2732">
                  <c:v>40702</c:v>
                </c:pt>
                <c:pt idx="2733">
                  <c:v>40701</c:v>
                </c:pt>
                <c:pt idx="2734">
                  <c:v>40700</c:v>
                </c:pt>
                <c:pt idx="2735">
                  <c:v>40697</c:v>
                </c:pt>
                <c:pt idx="2736">
                  <c:v>40696</c:v>
                </c:pt>
                <c:pt idx="2737">
                  <c:v>40695</c:v>
                </c:pt>
                <c:pt idx="2738">
                  <c:v>40694</c:v>
                </c:pt>
                <c:pt idx="2739">
                  <c:v>40690</c:v>
                </c:pt>
                <c:pt idx="2740">
                  <c:v>40689</c:v>
                </c:pt>
                <c:pt idx="2741">
                  <c:v>40688</c:v>
                </c:pt>
                <c:pt idx="2742">
                  <c:v>40687</c:v>
                </c:pt>
                <c:pt idx="2743">
                  <c:v>40686</c:v>
                </c:pt>
                <c:pt idx="2744">
                  <c:v>40683</c:v>
                </c:pt>
                <c:pt idx="2745">
                  <c:v>40682</c:v>
                </c:pt>
                <c:pt idx="2746">
                  <c:v>40681</c:v>
                </c:pt>
                <c:pt idx="2747">
                  <c:v>40680</c:v>
                </c:pt>
                <c:pt idx="2748">
                  <c:v>40679</c:v>
                </c:pt>
                <c:pt idx="2749">
                  <c:v>40676</c:v>
                </c:pt>
                <c:pt idx="2750">
                  <c:v>40675</c:v>
                </c:pt>
                <c:pt idx="2751">
                  <c:v>40674</c:v>
                </c:pt>
                <c:pt idx="2752">
                  <c:v>40673</c:v>
                </c:pt>
                <c:pt idx="2753">
                  <c:v>40672</c:v>
                </c:pt>
                <c:pt idx="2754">
                  <c:v>40669</c:v>
                </c:pt>
                <c:pt idx="2755">
                  <c:v>40668</c:v>
                </c:pt>
                <c:pt idx="2756">
                  <c:v>40667</c:v>
                </c:pt>
                <c:pt idx="2757">
                  <c:v>40666</c:v>
                </c:pt>
                <c:pt idx="2758">
                  <c:v>40665</c:v>
                </c:pt>
                <c:pt idx="2759">
                  <c:v>40662</c:v>
                </c:pt>
                <c:pt idx="2760">
                  <c:v>40661</c:v>
                </c:pt>
                <c:pt idx="2761">
                  <c:v>40660</c:v>
                </c:pt>
                <c:pt idx="2762">
                  <c:v>40659</c:v>
                </c:pt>
                <c:pt idx="2763">
                  <c:v>40658</c:v>
                </c:pt>
                <c:pt idx="2764">
                  <c:v>40654</c:v>
                </c:pt>
                <c:pt idx="2765">
                  <c:v>40653</c:v>
                </c:pt>
                <c:pt idx="2766">
                  <c:v>40652</c:v>
                </c:pt>
                <c:pt idx="2767">
                  <c:v>40651</c:v>
                </c:pt>
                <c:pt idx="2768">
                  <c:v>40648</c:v>
                </c:pt>
                <c:pt idx="2769">
                  <c:v>40647</c:v>
                </c:pt>
                <c:pt idx="2770">
                  <c:v>40646</c:v>
                </c:pt>
                <c:pt idx="2771">
                  <c:v>40645</c:v>
                </c:pt>
                <c:pt idx="2772">
                  <c:v>40644</c:v>
                </c:pt>
                <c:pt idx="2773">
                  <c:v>40641</c:v>
                </c:pt>
                <c:pt idx="2774">
                  <c:v>40640</c:v>
                </c:pt>
                <c:pt idx="2775">
                  <c:v>40639</c:v>
                </c:pt>
                <c:pt idx="2776">
                  <c:v>40638</c:v>
                </c:pt>
                <c:pt idx="2777">
                  <c:v>40637</c:v>
                </c:pt>
                <c:pt idx="2778">
                  <c:v>40634</c:v>
                </c:pt>
                <c:pt idx="2779">
                  <c:v>40633</c:v>
                </c:pt>
                <c:pt idx="2780">
                  <c:v>40632</c:v>
                </c:pt>
                <c:pt idx="2781">
                  <c:v>40631</c:v>
                </c:pt>
                <c:pt idx="2782">
                  <c:v>40630</c:v>
                </c:pt>
                <c:pt idx="2783">
                  <c:v>40627</c:v>
                </c:pt>
                <c:pt idx="2784">
                  <c:v>40626</c:v>
                </c:pt>
                <c:pt idx="2785">
                  <c:v>40625</c:v>
                </c:pt>
                <c:pt idx="2786">
                  <c:v>40624</c:v>
                </c:pt>
                <c:pt idx="2787">
                  <c:v>40623</c:v>
                </c:pt>
                <c:pt idx="2788">
                  <c:v>40620</c:v>
                </c:pt>
                <c:pt idx="2789">
                  <c:v>40619</c:v>
                </c:pt>
                <c:pt idx="2790">
                  <c:v>40618</c:v>
                </c:pt>
                <c:pt idx="2791">
                  <c:v>40617</c:v>
                </c:pt>
                <c:pt idx="2792">
                  <c:v>40616</c:v>
                </c:pt>
                <c:pt idx="2793">
                  <c:v>40613</c:v>
                </c:pt>
                <c:pt idx="2794">
                  <c:v>40612</c:v>
                </c:pt>
                <c:pt idx="2795">
                  <c:v>40611</c:v>
                </c:pt>
                <c:pt idx="2796">
                  <c:v>40610</c:v>
                </c:pt>
                <c:pt idx="2797">
                  <c:v>40609</c:v>
                </c:pt>
                <c:pt idx="2798">
                  <c:v>40606</c:v>
                </c:pt>
                <c:pt idx="2799">
                  <c:v>40605</c:v>
                </c:pt>
                <c:pt idx="2800">
                  <c:v>40604</c:v>
                </c:pt>
                <c:pt idx="2801">
                  <c:v>40603</c:v>
                </c:pt>
                <c:pt idx="2802">
                  <c:v>40602</c:v>
                </c:pt>
                <c:pt idx="2803">
                  <c:v>40599</c:v>
                </c:pt>
                <c:pt idx="2804">
                  <c:v>40598</c:v>
                </c:pt>
                <c:pt idx="2805">
                  <c:v>40597</c:v>
                </c:pt>
                <c:pt idx="2806">
                  <c:v>40596</c:v>
                </c:pt>
                <c:pt idx="2807">
                  <c:v>40595</c:v>
                </c:pt>
                <c:pt idx="2808">
                  <c:v>40592</c:v>
                </c:pt>
                <c:pt idx="2809">
                  <c:v>40591</c:v>
                </c:pt>
                <c:pt idx="2810">
                  <c:v>40590</c:v>
                </c:pt>
                <c:pt idx="2811">
                  <c:v>40589</c:v>
                </c:pt>
                <c:pt idx="2812">
                  <c:v>40588</c:v>
                </c:pt>
                <c:pt idx="2813">
                  <c:v>40585</c:v>
                </c:pt>
                <c:pt idx="2814">
                  <c:v>40584</c:v>
                </c:pt>
                <c:pt idx="2815">
                  <c:v>40583</c:v>
                </c:pt>
                <c:pt idx="2816">
                  <c:v>40582</c:v>
                </c:pt>
                <c:pt idx="2817">
                  <c:v>40581</c:v>
                </c:pt>
                <c:pt idx="2818">
                  <c:v>40578</c:v>
                </c:pt>
                <c:pt idx="2819">
                  <c:v>40577</c:v>
                </c:pt>
                <c:pt idx="2820">
                  <c:v>40576</c:v>
                </c:pt>
                <c:pt idx="2821">
                  <c:v>40575</c:v>
                </c:pt>
                <c:pt idx="2822">
                  <c:v>40574</c:v>
                </c:pt>
                <c:pt idx="2823">
                  <c:v>40571</c:v>
                </c:pt>
                <c:pt idx="2824">
                  <c:v>40570</c:v>
                </c:pt>
                <c:pt idx="2825">
                  <c:v>40569</c:v>
                </c:pt>
                <c:pt idx="2826">
                  <c:v>40568</c:v>
                </c:pt>
                <c:pt idx="2827">
                  <c:v>40567</c:v>
                </c:pt>
                <c:pt idx="2828">
                  <c:v>40564</c:v>
                </c:pt>
                <c:pt idx="2829">
                  <c:v>40563</c:v>
                </c:pt>
                <c:pt idx="2830">
                  <c:v>40562</c:v>
                </c:pt>
                <c:pt idx="2831">
                  <c:v>40561</c:v>
                </c:pt>
                <c:pt idx="2832">
                  <c:v>40560</c:v>
                </c:pt>
                <c:pt idx="2833">
                  <c:v>40557</c:v>
                </c:pt>
                <c:pt idx="2834">
                  <c:v>40556</c:v>
                </c:pt>
                <c:pt idx="2835">
                  <c:v>40555</c:v>
                </c:pt>
                <c:pt idx="2836">
                  <c:v>40554</c:v>
                </c:pt>
                <c:pt idx="2837">
                  <c:v>40553</c:v>
                </c:pt>
                <c:pt idx="2838">
                  <c:v>40550</c:v>
                </c:pt>
                <c:pt idx="2839">
                  <c:v>40549</c:v>
                </c:pt>
                <c:pt idx="2840">
                  <c:v>40548</c:v>
                </c:pt>
                <c:pt idx="2841">
                  <c:v>40547</c:v>
                </c:pt>
                <c:pt idx="2842">
                  <c:v>40546</c:v>
                </c:pt>
                <c:pt idx="2843">
                  <c:v>40543</c:v>
                </c:pt>
                <c:pt idx="2844">
                  <c:v>40542</c:v>
                </c:pt>
                <c:pt idx="2845">
                  <c:v>40541</c:v>
                </c:pt>
                <c:pt idx="2846">
                  <c:v>40540</c:v>
                </c:pt>
                <c:pt idx="2847">
                  <c:v>40539</c:v>
                </c:pt>
                <c:pt idx="2848">
                  <c:v>40536</c:v>
                </c:pt>
                <c:pt idx="2849">
                  <c:v>40535</c:v>
                </c:pt>
                <c:pt idx="2850">
                  <c:v>40534</c:v>
                </c:pt>
                <c:pt idx="2851">
                  <c:v>40533</c:v>
                </c:pt>
                <c:pt idx="2852">
                  <c:v>40532</c:v>
                </c:pt>
                <c:pt idx="2853">
                  <c:v>40529</c:v>
                </c:pt>
                <c:pt idx="2854">
                  <c:v>40528</c:v>
                </c:pt>
                <c:pt idx="2855">
                  <c:v>40527</c:v>
                </c:pt>
                <c:pt idx="2856">
                  <c:v>40526</c:v>
                </c:pt>
                <c:pt idx="2857">
                  <c:v>40525</c:v>
                </c:pt>
                <c:pt idx="2858">
                  <c:v>40522</c:v>
                </c:pt>
                <c:pt idx="2859">
                  <c:v>40521</c:v>
                </c:pt>
                <c:pt idx="2860">
                  <c:v>40520</c:v>
                </c:pt>
                <c:pt idx="2861">
                  <c:v>40519</c:v>
                </c:pt>
                <c:pt idx="2862">
                  <c:v>40518</c:v>
                </c:pt>
                <c:pt idx="2863">
                  <c:v>40515</c:v>
                </c:pt>
                <c:pt idx="2864">
                  <c:v>40514</c:v>
                </c:pt>
                <c:pt idx="2865">
                  <c:v>40513</c:v>
                </c:pt>
                <c:pt idx="2866">
                  <c:v>40512</c:v>
                </c:pt>
                <c:pt idx="2867">
                  <c:v>40511</c:v>
                </c:pt>
                <c:pt idx="2868">
                  <c:v>40508</c:v>
                </c:pt>
                <c:pt idx="2869">
                  <c:v>40507</c:v>
                </c:pt>
                <c:pt idx="2870">
                  <c:v>40506</c:v>
                </c:pt>
                <c:pt idx="2871">
                  <c:v>40505</c:v>
                </c:pt>
                <c:pt idx="2872">
                  <c:v>40504</c:v>
                </c:pt>
                <c:pt idx="2873">
                  <c:v>40501</c:v>
                </c:pt>
                <c:pt idx="2874">
                  <c:v>40500</c:v>
                </c:pt>
                <c:pt idx="2875">
                  <c:v>40499</c:v>
                </c:pt>
                <c:pt idx="2876">
                  <c:v>40498</c:v>
                </c:pt>
                <c:pt idx="2877">
                  <c:v>40497</c:v>
                </c:pt>
                <c:pt idx="2878">
                  <c:v>40494</c:v>
                </c:pt>
                <c:pt idx="2879">
                  <c:v>40493</c:v>
                </c:pt>
                <c:pt idx="2880">
                  <c:v>40492</c:v>
                </c:pt>
                <c:pt idx="2881">
                  <c:v>40491</c:v>
                </c:pt>
                <c:pt idx="2882">
                  <c:v>40490</c:v>
                </c:pt>
                <c:pt idx="2883">
                  <c:v>40487</c:v>
                </c:pt>
                <c:pt idx="2884">
                  <c:v>40486</c:v>
                </c:pt>
                <c:pt idx="2885">
                  <c:v>40485</c:v>
                </c:pt>
                <c:pt idx="2886">
                  <c:v>40484</c:v>
                </c:pt>
                <c:pt idx="2887">
                  <c:v>40483</c:v>
                </c:pt>
                <c:pt idx="2888">
                  <c:v>40480</c:v>
                </c:pt>
                <c:pt idx="2889">
                  <c:v>40479</c:v>
                </c:pt>
                <c:pt idx="2890">
                  <c:v>40478</c:v>
                </c:pt>
                <c:pt idx="2891">
                  <c:v>40477</c:v>
                </c:pt>
                <c:pt idx="2892">
                  <c:v>40476</c:v>
                </c:pt>
                <c:pt idx="2893">
                  <c:v>40473</c:v>
                </c:pt>
                <c:pt idx="2894">
                  <c:v>40472</c:v>
                </c:pt>
                <c:pt idx="2895">
                  <c:v>40471</c:v>
                </c:pt>
                <c:pt idx="2896">
                  <c:v>40470</c:v>
                </c:pt>
                <c:pt idx="2897">
                  <c:v>40469</c:v>
                </c:pt>
                <c:pt idx="2898">
                  <c:v>40466</c:v>
                </c:pt>
                <c:pt idx="2899">
                  <c:v>40465</c:v>
                </c:pt>
                <c:pt idx="2900">
                  <c:v>40464</c:v>
                </c:pt>
                <c:pt idx="2901">
                  <c:v>40463</c:v>
                </c:pt>
                <c:pt idx="2902">
                  <c:v>40462</c:v>
                </c:pt>
                <c:pt idx="2903">
                  <c:v>40459</c:v>
                </c:pt>
                <c:pt idx="2904">
                  <c:v>40458</c:v>
                </c:pt>
                <c:pt idx="2905">
                  <c:v>40457</c:v>
                </c:pt>
                <c:pt idx="2906">
                  <c:v>40456</c:v>
                </c:pt>
                <c:pt idx="2907">
                  <c:v>40455</c:v>
                </c:pt>
                <c:pt idx="2908">
                  <c:v>40452</c:v>
                </c:pt>
                <c:pt idx="2909">
                  <c:v>40451</c:v>
                </c:pt>
                <c:pt idx="2910">
                  <c:v>40450</c:v>
                </c:pt>
                <c:pt idx="2911">
                  <c:v>40449</c:v>
                </c:pt>
                <c:pt idx="2912">
                  <c:v>40448</c:v>
                </c:pt>
                <c:pt idx="2913">
                  <c:v>40445</c:v>
                </c:pt>
                <c:pt idx="2914">
                  <c:v>40444</c:v>
                </c:pt>
                <c:pt idx="2915">
                  <c:v>40443</c:v>
                </c:pt>
                <c:pt idx="2916">
                  <c:v>40442</c:v>
                </c:pt>
                <c:pt idx="2917">
                  <c:v>40441</c:v>
                </c:pt>
                <c:pt idx="2918">
                  <c:v>40438</c:v>
                </c:pt>
                <c:pt idx="2919">
                  <c:v>40437</c:v>
                </c:pt>
                <c:pt idx="2920">
                  <c:v>40436</c:v>
                </c:pt>
                <c:pt idx="2921">
                  <c:v>40435</c:v>
                </c:pt>
                <c:pt idx="2922">
                  <c:v>40434</c:v>
                </c:pt>
                <c:pt idx="2923">
                  <c:v>40431</c:v>
                </c:pt>
                <c:pt idx="2924">
                  <c:v>40430</c:v>
                </c:pt>
                <c:pt idx="2925">
                  <c:v>40429</c:v>
                </c:pt>
                <c:pt idx="2926">
                  <c:v>40428</c:v>
                </c:pt>
                <c:pt idx="2927">
                  <c:v>40427</c:v>
                </c:pt>
                <c:pt idx="2928">
                  <c:v>40424</c:v>
                </c:pt>
                <c:pt idx="2929">
                  <c:v>40423</c:v>
                </c:pt>
                <c:pt idx="2930">
                  <c:v>40422</c:v>
                </c:pt>
                <c:pt idx="2931">
                  <c:v>40421</c:v>
                </c:pt>
                <c:pt idx="2932">
                  <c:v>40420</c:v>
                </c:pt>
                <c:pt idx="2933">
                  <c:v>40417</c:v>
                </c:pt>
                <c:pt idx="2934">
                  <c:v>40416</c:v>
                </c:pt>
                <c:pt idx="2935">
                  <c:v>40415</c:v>
                </c:pt>
                <c:pt idx="2936">
                  <c:v>40414</c:v>
                </c:pt>
                <c:pt idx="2937">
                  <c:v>40413</c:v>
                </c:pt>
                <c:pt idx="2938">
                  <c:v>40410</c:v>
                </c:pt>
                <c:pt idx="2939">
                  <c:v>40409</c:v>
                </c:pt>
                <c:pt idx="2940">
                  <c:v>40408</c:v>
                </c:pt>
                <c:pt idx="2941">
                  <c:v>40407</c:v>
                </c:pt>
                <c:pt idx="2942">
                  <c:v>40406</c:v>
                </c:pt>
                <c:pt idx="2943">
                  <c:v>40403</c:v>
                </c:pt>
                <c:pt idx="2944">
                  <c:v>40402</c:v>
                </c:pt>
                <c:pt idx="2945">
                  <c:v>40401</c:v>
                </c:pt>
                <c:pt idx="2946">
                  <c:v>40400</c:v>
                </c:pt>
                <c:pt idx="2947">
                  <c:v>40399</c:v>
                </c:pt>
                <c:pt idx="2948">
                  <c:v>40396</c:v>
                </c:pt>
                <c:pt idx="2949">
                  <c:v>40395</c:v>
                </c:pt>
                <c:pt idx="2950">
                  <c:v>40394</c:v>
                </c:pt>
                <c:pt idx="2951">
                  <c:v>40393</c:v>
                </c:pt>
                <c:pt idx="2952">
                  <c:v>40392</c:v>
                </c:pt>
                <c:pt idx="2953">
                  <c:v>40389</c:v>
                </c:pt>
                <c:pt idx="2954">
                  <c:v>40388</c:v>
                </c:pt>
                <c:pt idx="2955">
                  <c:v>40387</c:v>
                </c:pt>
                <c:pt idx="2956">
                  <c:v>40386</c:v>
                </c:pt>
                <c:pt idx="2957">
                  <c:v>40385</c:v>
                </c:pt>
                <c:pt idx="2958">
                  <c:v>40382</c:v>
                </c:pt>
                <c:pt idx="2959">
                  <c:v>40381</c:v>
                </c:pt>
                <c:pt idx="2960">
                  <c:v>40380</c:v>
                </c:pt>
                <c:pt idx="2961">
                  <c:v>40379</c:v>
                </c:pt>
                <c:pt idx="2962">
                  <c:v>40378</c:v>
                </c:pt>
                <c:pt idx="2963">
                  <c:v>40375</c:v>
                </c:pt>
                <c:pt idx="2964">
                  <c:v>40374</c:v>
                </c:pt>
                <c:pt idx="2965">
                  <c:v>40373</c:v>
                </c:pt>
                <c:pt idx="2966">
                  <c:v>40372</c:v>
                </c:pt>
                <c:pt idx="2967">
                  <c:v>40371</c:v>
                </c:pt>
                <c:pt idx="2968">
                  <c:v>40368</c:v>
                </c:pt>
                <c:pt idx="2969">
                  <c:v>40367</c:v>
                </c:pt>
                <c:pt idx="2970">
                  <c:v>40366</c:v>
                </c:pt>
                <c:pt idx="2971">
                  <c:v>40365</c:v>
                </c:pt>
                <c:pt idx="2972">
                  <c:v>40364</c:v>
                </c:pt>
                <c:pt idx="2973">
                  <c:v>40361</c:v>
                </c:pt>
                <c:pt idx="2974">
                  <c:v>40360</c:v>
                </c:pt>
                <c:pt idx="2975">
                  <c:v>40359</c:v>
                </c:pt>
                <c:pt idx="2976">
                  <c:v>40358</c:v>
                </c:pt>
                <c:pt idx="2977">
                  <c:v>40357</c:v>
                </c:pt>
                <c:pt idx="2978">
                  <c:v>40354</c:v>
                </c:pt>
                <c:pt idx="2979">
                  <c:v>40353</c:v>
                </c:pt>
                <c:pt idx="2980">
                  <c:v>40352</c:v>
                </c:pt>
                <c:pt idx="2981">
                  <c:v>40351</c:v>
                </c:pt>
                <c:pt idx="2982">
                  <c:v>40350</c:v>
                </c:pt>
                <c:pt idx="2983">
                  <c:v>40347</c:v>
                </c:pt>
                <c:pt idx="2984">
                  <c:v>40346</c:v>
                </c:pt>
                <c:pt idx="2985">
                  <c:v>40345</c:v>
                </c:pt>
                <c:pt idx="2986">
                  <c:v>40344</c:v>
                </c:pt>
                <c:pt idx="2987">
                  <c:v>40343</c:v>
                </c:pt>
                <c:pt idx="2988">
                  <c:v>40340</c:v>
                </c:pt>
                <c:pt idx="2989">
                  <c:v>40339</c:v>
                </c:pt>
                <c:pt idx="2990">
                  <c:v>40338</c:v>
                </c:pt>
                <c:pt idx="2991">
                  <c:v>40337</c:v>
                </c:pt>
                <c:pt idx="2992">
                  <c:v>40336</c:v>
                </c:pt>
                <c:pt idx="2993">
                  <c:v>40333</c:v>
                </c:pt>
                <c:pt idx="2994">
                  <c:v>40332</c:v>
                </c:pt>
                <c:pt idx="2995">
                  <c:v>40331</c:v>
                </c:pt>
                <c:pt idx="2996">
                  <c:v>40330</c:v>
                </c:pt>
                <c:pt idx="2997">
                  <c:v>40326</c:v>
                </c:pt>
                <c:pt idx="2998">
                  <c:v>40325</c:v>
                </c:pt>
                <c:pt idx="2999">
                  <c:v>40324</c:v>
                </c:pt>
                <c:pt idx="3000">
                  <c:v>40323</c:v>
                </c:pt>
                <c:pt idx="3001">
                  <c:v>40322</c:v>
                </c:pt>
                <c:pt idx="3002">
                  <c:v>40319</c:v>
                </c:pt>
                <c:pt idx="3003">
                  <c:v>40318</c:v>
                </c:pt>
                <c:pt idx="3004">
                  <c:v>40317</c:v>
                </c:pt>
                <c:pt idx="3005">
                  <c:v>40316</c:v>
                </c:pt>
                <c:pt idx="3006">
                  <c:v>40315</c:v>
                </c:pt>
                <c:pt idx="3007">
                  <c:v>40312</c:v>
                </c:pt>
                <c:pt idx="3008">
                  <c:v>40311</c:v>
                </c:pt>
                <c:pt idx="3009">
                  <c:v>40310</c:v>
                </c:pt>
                <c:pt idx="3010">
                  <c:v>40309</c:v>
                </c:pt>
                <c:pt idx="3011">
                  <c:v>40308</c:v>
                </c:pt>
                <c:pt idx="3012">
                  <c:v>40305</c:v>
                </c:pt>
                <c:pt idx="3013">
                  <c:v>40304</c:v>
                </c:pt>
                <c:pt idx="3014">
                  <c:v>40303</c:v>
                </c:pt>
                <c:pt idx="3015">
                  <c:v>40302</c:v>
                </c:pt>
                <c:pt idx="3016">
                  <c:v>40301</c:v>
                </c:pt>
                <c:pt idx="3017">
                  <c:v>40298</c:v>
                </c:pt>
                <c:pt idx="3018">
                  <c:v>40297</c:v>
                </c:pt>
                <c:pt idx="3019">
                  <c:v>40296</c:v>
                </c:pt>
                <c:pt idx="3020">
                  <c:v>40295</c:v>
                </c:pt>
                <c:pt idx="3021">
                  <c:v>40294</c:v>
                </c:pt>
                <c:pt idx="3022">
                  <c:v>40291</c:v>
                </c:pt>
                <c:pt idx="3023">
                  <c:v>40290</c:v>
                </c:pt>
                <c:pt idx="3024">
                  <c:v>40289</c:v>
                </c:pt>
                <c:pt idx="3025">
                  <c:v>40288</c:v>
                </c:pt>
                <c:pt idx="3026">
                  <c:v>40287</c:v>
                </c:pt>
                <c:pt idx="3027">
                  <c:v>40284</c:v>
                </c:pt>
                <c:pt idx="3028">
                  <c:v>40283</c:v>
                </c:pt>
                <c:pt idx="3029">
                  <c:v>40282</c:v>
                </c:pt>
                <c:pt idx="3030">
                  <c:v>40281</c:v>
                </c:pt>
                <c:pt idx="3031">
                  <c:v>40280</c:v>
                </c:pt>
                <c:pt idx="3032">
                  <c:v>40277</c:v>
                </c:pt>
                <c:pt idx="3033">
                  <c:v>40276</c:v>
                </c:pt>
                <c:pt idx="3034">
                  <c:v>40275</c:v>
                </c:pt>
                <c:pt idx="3035">
                  <c:v>40274</c:v>
                </c:pt>
                <c:pt idx="3036">
                  <c:v>40273</c:v>
                </c:pt>
                <c:pt idx="3037">
                  <c:v>40269</c:v>
                </c:pt>
                <c:pt idx="3038">
                  <c:v>40268</c:v>
                </c:pt>
                <c:pt idx="3039">
                  <c:v>40267</c:v>
                </c:pt>
                <c:pt idx="3040">
                  <c:v>40266</c:v>
                </c:pt>
                <c:pt idx="3041">
                  <c:v>40263</c:v>
                </c:pt>
                <c:pt idx="3042">
                  <c:v>40262</c:v>
                </c:pt>
                <c:pt idx="3043">
                  <c:v>40261</c:v>
                </c:pt>
                <c:pt idx="3044">
                  <c:v>40260</c:v>
                </c:pt>
                <c:pt idx="3045">
                  <c:v>40259</c:v>
                </c:pt>
                <c:pt idx="3046">
                  <c:v>40256</c:v>
                </c:pt>
                <c:pt idx="3047">
                  <c:v>40255</c:v>
                </c:pt>
                <c:pt idx="3048">
                  <c:v>40254</c:v>
                </c:pt>
                <c:pt idx="3049">
                  <c:v>40253</c:v>
                </c:pt>
                <c:pt idx="3050">
                  <c:v>40252</c:v>
                </c:pt>
                <c:pt idx="3051">
                  <c:v>40249</c:v>
                </c:pt>
                <c:pt idx="3052">
                  <c:v>40248</c:v>
                </c:pt>
                <c:pt idx="3053">
                  <c:v>40247</c:v>
                </c:pt>
                <c:pt idx="3054">
                  <c:v>40246</c:v>
                </c:pt>
                <c:pt idx="3055">
                  <c:v>40245</c:v>
                </c:pt>
                <c:pt idx="3056">
                  <c:v>40242</c:v>
                </c:pt>
                <c:pt idx="3057">
                  <c:v>40241</c:v>
                </c:pt>
                <c:pt idx="3058">
                  <c:v>40240</c:v>
                </c:pt>
                <c:pt idx="3059">
                  <c:v>40239</c:v>
                </c:pt>
                <c:pt idx="3060">
                  <c:v>40238</c:v>
                </c:pt>
                <c:pt idx="3061">
                  <c:v>40235</c:v>
                </c:pt>
                <c:pt idx="3062">
                  <c:v>40234</c:v>
                </c:pt>
                <c:pt idx="3063">
                  <c:v>40233</c:v>
                </c:pt>
                <c:pt idx="3064">
                  <c:v>40232</c:v>
                </c:pt>
                <c:pt idx="3065">
                  <c:v>40231</c:v>
                </c:pt>
                <c:pt idx="3066">
                  <c:v>40228</c:v>
                </c:pt>
                <c:pt idx="3067">
                  <c:v>40227</c:v>
                </c:pt>
                <c:pt idx="3068">
                  <c:v>40226</c:v>
                </c:pt>
                <c:pt idx="3069">
                  <c:v>40225</c:v>
                </c:pt>
                <c:pt idx="3070">
                  <c:v>40224</c:v>
                </c:pt>
                <c:pt idx="3071">
                  <c:v>40221</c:v>
                </c:pt>
                <c:pt idx="3072">
                  <c:v>40220</c:v>
                </c:pt>
                <c:pt idx="3073">
                  <c:v>40219</c:v>
                </c:pt>
                <c:pt idx="3074">
                  <c:v>40218</c:v>
                </c:pt>
                <c:pt idx="3075">
                  <c:v>40217</c:v>
                </c:pt>
                <c:pt idx="3076">
                  <c:v>40214</c:v>
                </c:pt>
                <c:pt idx="3077">
                  <c:v>40213</c:v>
                </c:pt>
                <c:pt idx="3078">
                  <c:v>40212</c:v>
                </c:pt>
                <c:pt idx="3079">
                  <c:v>40211</c:v>
                </c:pt>
                <c:pt idx="3080">
                  <c:v>40210</c:v>
                </c:pt>
                <c:pt idx="3081">
                  <c:v>40207</c:v>
                </c:pt>
                <c:pt idx="3082">
                  <c:v>40206</c:v>
                </c:pt>
                <c:pt idx="3083">
                  <c:v>40205</c:v>
                </c:pt>
                <c:pt idx="3084">
                  <c:v>40204</c:v>
                </c:pt>
                <c:pt idx="3085">
                  <c:v>40203</c:v>
                </c:pt>
                <c:pt idx="3086">
                  <c:v>40200</c:v>
                </c:pt>
                <c:pt idx="3087">
                  <c:v>40199</c:v>
                </c:pt>
                <c:pt idx="3088">
                  <c:v>40198</c:v>
                </c:pt>
                <c:pt idx="3089">
                  <c:v>40197</c:v>
                </c:pt>
                <c:pt idx="3090">
                  <c:v>40196</c:v>
                </c:pt>
                <c:pt idx="3091">
                  <c:v>40193</c:v>
                </c:pt>
                <c:pt idx="3092">
                  <c:v>40192</c:v>
                </c:pt>
                <c:pt idx="3093">
                  <c:v>40191</c:v>
                </c:pt>
                <c:pt idx="3094">
                  <c:v>40190</c:v>
                </c:pt>
                <c:pt idx="3095">
                  <c:v>40189</c:v>
                </c:pt>
                <c:pt idx="3096">
                  <c:v>40186</c:v>
                </c:pt>
                <c:pt idx="3097">
                  <c:v>40185</c:v>
                </c:pt>
                <c:pt idx="3098">
                  <c:v>40184</c:v>
                </c:pt>
                <c:pt idx="3099">
                  <c:v>40183</c:v>
                </c:pt>
                <c:pt idx="3100">
                  <c:v>40182</c:v>
                </c:pt>
                <c:pt idx="3101">
                  <c:v>40178</c:v>
                </c:pt>
                <c:pt idx="3102">
                  <c:v>40177</c:v>
                </c:pt>
                <c:pt idx="3103">
                  <c:v>40176</c:v>
                </c:pt>
                <c:pt idx="3104">
                  <c:v>40175</c:v>
                </c:pt>
                <c:pt idx="3105">
                  <c:v>40171</c:v>
                </c:pt>
                <c:pt idx="3106">
                  <c:v>40170</c:v>
                </c:pt>
                <c:pt idx="3107">
                  <c:v>40169</c:v>
                </c:pt>
                <c:pt idx="3108">
                  <c:v>40168</c:v>
                </c:pt>
                <c:pt idx="3109">
                  <c:v>40165</c:v>
                </c:pt>
                <c:pt idx="3110">
                  <c:v>40164</c:v>
                </c:pt>
                <c:pt idx="3111">
                  <c:v>40163</c:v>
                </c:pt>
                <c:pt idx="3112">
                  <c:v>40162</c:v>
                </c:pt>
                <c:pt idx="3113">
                  <c:v>40161</c:v>
                </c:pt>
                <c:pt idx="3114">
                  <c:v>40158</c:v>
                </c:pt>
                <c:pt idx="3115">
                  <c:v>40157</c:v>
                </c:pt>
                <c:pt idx="3116">
                  <c:v>40156</c:v>
                </c:pt>
                <c:pt idx="3117">
                  <c:v>40155</c:v>
                </c:pt>
                <c:pt idx="3118">
                  <c:v>40154</c:v>
                </c:pt>
                <c:pt idx="3119">
                  <c:v>40151</c:v>
                </c:pt>
                <c:pt idx="3120">
                  <c:v>40150</c:v>
                </c:pt>
                <c:pt idx="3121">
                  <c:v>40149</c:v>
                </c:pt>
                <c:pt idx="3122">
                  <c:v>40148</c:v>
                </c:pt>
                <c:pt idx="3123">
                  <c:v>40147</c:v>
                </c:pt>
                <c:pt idx="3124">
                  <c:v>40144</c:v>
                </c:pt>
                <c:pt idx="3125">
                  <c:v>40143</c:v>
                </c:pt>
                <c:pt idx="3126">
                  <c:v>40142</c:v>
                </c:pt>
                <c:pt idx="3127">
                  <c:v>40141</c:v>
                </c:pt>
                <c:pt idx="3128">
                  <c:v>40140</c:v>
                </c:pt>
                <c:pt idx="3129">
                  <c:v>40137</c:v>
                </c:pt>
                <c:pt idx="3130">
                  <c:v>40136</c:v>
                </c:pt>
                <c:pt idx="3131">
                  <c:v>40135</c:v>
                </c:pt>
                <c:pt idx="3132">
                  <c:v>40134</c:v>
                </c:pt>
                <c:pt idx="3133">
                  <c:v>40133</c:v>
                </c:pt>
                <c:pt idx="3134">
                  <c:v>40130</c:v>
                </c:pt>
                <c:pt idx="3135">
                  <c:v>40129</c:v>
                </c:pt>
                <c:pt idx="3136">
                  <c:v>40128</c:v>
                </c:pt>
                <c:pt idx="3137">
                  <c:v>40127</c:v>
                </c:pt>
                <c:pt idx="3138">
                  <c:v>40126</c:v>
                </c:pt>
                <c:pt idx="3139">
                  <c:v>40123</c:v>
                </c:pt>
                <c:pt idx="3140">
                  <c:v>40122</c:v>
                </c:pt>
                <c:pt idx="3141">
                  <c:v>40121</c:v>
                </c:pt>
                <c:pt idx="3142">
                  <c:v>40120</c:v>
                </c:pt>
                <c:pt idx="3143">
                  <c:v>40119</c:v>
                </c:pt>
                <c:pt idx="3144">
                  <c:v>40116</c:v>
                </c:pt>
                <c:pt idx="3145">
                  <c:v>40115</c:v>
                </c:pt>
                <c:pt idx="3146">
                  <c:v>40114</c:v>
                </c:pt>
                <c:pt idx="3147">
                  <c:v>40113</c:v>
                </c:pt>
                <c:pt idx="3148">
                  <c:v>40112</c:v>
                </c:pt>
                <c:pt idx="3149">
                  <c:v>40109</c:v>
                </c:pt>
                <c:pt idx="3150">
                  <c:v>40108</c:v>
                </c:pt>
                <c:pt idx="3151">
                  <c:v>40107</c:v>
                </c:pt>
                <c:pt idx="3152">
                  <c:v>40106</c:v>
                </c:pt>
                <c:pt idx="3153">
                  <c:v>40105</c:v>
                </c:pt>
                <c:pt idx="3154">
                  <c:v>40102</c:v>
                </c:pt>
                <c:pt idx="3155">
                  <c:v>40101</c:v>
                </c:pt>
                <c:pt idx="3156">
                  <c:v>40100</c:v>
                </c:pt>
                <c:pt idx="3157">
                  <c:v>40099</c:v>
                </c:pt>
                <c:pt idx="3158">
                  <c:v>40098</c:v>
                </c:pt>
                <c:pt idx="3159">
                  <c:v>40095</c:v>
                </c:pt>
                <c:pt idx="3160">
                  <c:v>40094</c:v>
                </c:pt>
                <c:pt idx="3161">
                  <c:v>40093</c:v>
                </c:pt>
                <c:pt idx="3162">
                  <c:v>40092</c:v>
                </c:pt>
                <c:pt idx="3163">
                  <c:v>40091</c:v>
                </c:pt>
                <c:pt idx="3164">
                  <c:v>40088</c:v>
                </c:pt>
                <c:pt idx="3165">
                  <c:v>40087</c:v>
                </c:pt>
                <c:pt idx="3166">
                  <c:v>40086</c:v>
                </c:pt>
                <c:pt idx="3167">
                  <c:v>40085</c:v>
                </c:pt>
                <c:pt idx="3168">
                  <c:v>40084</c:v>
                </c:pt>
                <c:pt idx="3169">
                  <c:v>40081</c:v>
                </c:pt>
                <c:pt idx="3170">
                  <c:v>40080</c:v>
                </c:pt>
                <c:pt idx="3171">
                  <c:v>40079</c:v>
                </c:pt>
                <c:pt idx="3172">
                  <c:v>40078</c:v>
                </c:pt>
                <c:pt idx="3173">
                  <c:v>40077</c:v>
                </c:pt>
                <c:pt idx="3174">
                  <c:v>40074</c:v>
                </c:pt>
                <c:pt idx="3175">
                  <c:v>40073</c:v>
                </c:pt>
                <c:pt idx="3176">
                  <c:v>40072</c:v>
                </c:pt>
                <c:pt idx="3177">
                  <c:v>40071</c:v>
                </c:pt>
                <c:pt idx="3178">
                  <c:v>40070</c:v>
                </c:pt>
                <c:pt idx="3179">
                  <c:v>40067</c:v>
                </c:pt>
                <c:pt idx="3180">
                  <c:v>40066</c:v>
                </c:pt>
                <c:pt idx="3181">
                  <c:v>40065</c:v>
                </c:pt>
                <c:pt idx="3182">
                  <c:v>40064</c:v>
                </c:pt>
                <c:pt idx="3183">
                  <c:v>40063</c:v>
                </c:pt>
                <c:pt idx="3184">
                  <c:v>40060</c:v>
                </c:pt>
                <c:pt idx="3185">
                  <c:v>40059</c:v>
                </c:pt>
                <c:pt idx="3186">
                  <c:v>40058</c:v>
                </c:pt>
                <c:pt idx="3187">
                  <c:v>40057</c:v>
                </c:pt>
                <c:pt idx="3188">
                  <c:v>40056</c:v>
                </c:pt>
                <c:pt idx="3189">
                  <c:v>40053</c:v>
                </c:pt>
                <c:pt idx="3190">
                  <c:v>40052</c:v>
                </c:pt>
                <c:pt idx="3191">
                  <c:v>40051</c:v>
                </c:pt>
                <c:pt idx="3192">
                  <c:v>40050</c:v>
                </c:pt>
                <c:pt idx="3193">
                  <c:v>40049</c:v>
                </c:pt>
                <c:pt idx="3194">
                  <c:v>40046</c:v>
                </c:pt>
                <c:pt idx="3195">
                  <c:v>40045</c:v>
                </c:pt>
                <c:pt idx="3196">
                  <c:v>40044</c:v>
                </c:pt>
                <c:pt idx="3197">
                  <c:v>40043</c:v>
                </c:pt>
                <c:pt idx="3198">
                  <c:v>40042</c:v>
                </c:pt>
                <c:pt idx="3199">
                  <c:v>40039</c:v>
                </c:pt>
                <c:pt idx="3200">
                  <c:v>40038</c:v>
                </c:pt>
                <c:pt idx="3201">
                  <c:v>40037</c:v>
                </c:pt>
                <c:pt idx="3202">
                  <c:v>40036</c:v>
                </c:pt>
                <c:pt idx="3203">
                  <c:v>40035</c:v>
                </c:pt>
                <c:pt idx="3204">
                  <c:v>40032</c:v>
                </c:pt>
                <c:pt idx="3205">
                  <c:v>40031</c:v>
                </c:pt>
                <c:pt idx="3206">
                  <c:v>40030</c:v>
                </c:pt>
                <c:pt idx="3207">
                  <c:v>40029</c:v>
                </c:pt>
                <c:pt idx="3208">
                  <c:v>40028</c:v>
                </c:pt>
                <c:pt idx="3209">
                  <c:v>40025</c:v>
                </c:pt>
                <c:pt idx="3210">
                  <c:v>40024</c:v>
                </c:pt>
                <c:pt idx="3211">
                  <c:v>40023</c:v>
                </c:pt>
                <c:pt idx="3212">
                  <c:v>40022</c:v>
                </c:pt>
                <c:pt idx="3213">
                  <c:v>40021</c:v>
                </c:pt>
                <c:pt idx="3214">
                  <c:v>40018</c:v>
                </c:pt>
                <c:pt idx="3215">
                  <c:v>40017</c:v>
                </c:pt>
                <c:pt idx="3216">
                  <c:v>40016</c:v>
                </c:pt>
                <c:pt idx="3217">
                  <c:v>40015</c:v>
                </c:pt>
                <c:pt idx="3218">
                  <c:v>40014</c:v>
                </c:pt>
                <c:pt idx="3219">
                  <c:v>40011</c:v>
                </c:pt>
                <c:pt idx="3220">
                  <c:v>40010</c:v>
                </c:pt>
                <c:pt idx="3221">
                  <c:v>40009</c:v>
                </c:pt>
                <c:pt idx="3222">
                  <c:v>40008</c:v>
                </c:pt>
                <c:pt idx="3223">
                  <c:v>40007</c:v>
                </c:pt>
                <c:pt idx="3224">
                  <c:v>40004</c:v>
                </c:pt>
                <c:pt idx="3225">
                  <c:v>40003</c:v>
                </c:pt>
                <c:pt idx="3226">
                  <c:v>40002</c:v>
                </c:pt>
                <c:pt idx="3227">
                  <c:v>40001</c:v>
                </c:pt>
                <c:pt idx="3228">
                  <c:v>40000</c:v>
                </c:pt>
                <c:pt idx="3229">
                  <c:v>39997</c:v>
                </c:pt>
                <c:pt idx="3230">
                  <c:v>39996</c:v>
                </c:pt>
                <c:pt idx="3231">
                  <c:v>39995</c:v>
                </c:pt>
                <c:pt idx="3232">
                  <c:v>39994</c:v>
                </c:pt>
                <c:pt idx="3233">
                  <c:v>39993</c:v>
                </c:pt>
                <c:pt idx="3234">
                  <c:v>39990</c:v>
                </c:pt>
                <c:pt idx="3235">
                  <c:v>39989</c:v>
                </c:pt>
                <c:pt idx="3236">
                  <c:v>39988</c:v>
                </c:pt>
                <c:pt idx="3237">
                  <c:v>39987</c:v>
                </c:pt>
                <c:pt idx="3238">
                  <c:v>39986</c:v>
                </c:pt>
                <c:pt idx="3239">
                  <c:v>39983</c:v>
                </c:pt>
                <c:pt idx="3240">
                  <c:v>39982</c:v>
                </c:pt>
                <c:pt idx="3241">
                  <c:v>39981</c:v>
                </c:pt>
                <c:pt idx="3242">
                  <c:v>39980</c:v>
                </c:pt>
                <c:pt idx="3243">
                  <c:v>39979</c:v>
                </c:pt>
                <c:pt idx="3244">
                  <c:v>39976</c:v>
                </c:pt>
                <c:pt idx="3245">
                  <c:v>39975</c:v>
                </c:pt>
                <c:pt idx="3246">
                  <c:v>39974</c:v>
                </c:pt>
                <c:pt idx="3247">
                  <c:v>39973</c:v>
                </c:pt>
                <c:pt idx="3248">
                  <c:v>39972</c:v>
                </c:pt>
                <c:pt idx="3249">
                  <c:v>39969</c:v>
                </c:pt>
                <c:pt idx="3250">
                  <c:v>39968</c:v>
                </c:pt>
                <c:pt idx="3251">
                  <c:v>39967</c:v>
                </c:pt>
                <c:pt idx="3252">
                  <c:v>39966</c:v>
                </c:pt>
                <c:pt idx="3253">
                  <c:v>39965</c:v>
                </c:pt>
                <c:pt idx="3254">
                  <c:v>39962</c:v>
                </c:pt>
                <c:pt idx="3255">
                  <c:v>39961</c:v>
                </c:pt>
                <c:pt idx="3256">
                  <c:v>39960</c:v>
                </c:pt>
                <c:pt idx="3257">
                  <c:v>39959</c:v>
                </c:pt>
                <c:pt idx="3258">
                  <c:v>39955</c:v>
                </c:pt>
                <c:pt idx="3259">
                  <c:v>39954</c:v>
                </c:pt>
                <c:pt idx="3260">
                  <c:v>39953</c:v>
                </c:pt>
                <c:pt idx="3261">
                  <c:v>39952</c:v>
                </c:pt>
                <c:pt idx="3262">
                  <c:v>39951</c:v>
                </c:pt>
                <c:pt idx="3263">
                  <c:v>39948</c:v>
                </c:pt>
                <c:pt idx="3264">
                  <c:v>39947</c:v>
                </c:pt>
                <c:pt idx="3265">
                  <c:v>39946</c:v>
                </c:pt>
                <c:pt idx="3266">
                  <c:v>39945</c:v>
                </c:pt>
                <c:pt idx="3267">
                  <c:v>39944</c:v>
                </c:pt>
                <c:pt idx="3268">
                  <c:v>39941</c:v>
                </c:pt>
                <c:pt idx="3269">
                  <c:v>39940</c:v>
                </c:pt>
                <c:pt idx="3270">
                  <c:v>39939</c:v>
                </c:pt>
                <c:pt idx="3271">
                  <c:v>39938</c:v>
                </c:pt>
                <c:pt idx="3272">
                  <c:v>39937</c:v>
                </c:pt>
                <c:pt idx="3273">
                  <c:v>39934</c:v>
                </c:pt>
                <c:pt idx="3274">
                  <c:v>39933</c:v>
                </c:pt>
                <c:pt idx="3275">
                  <c:v>39932</c:v>
                </c:pt>
                <c:pt idx="3276">
                  <c:v>39931</c:v>
                </c:pt>
                <c:pt idx="3277">
                  <c:v>39930</c:v>
                </c:pt>
                <c:pt idx="3278">
                  <c:v>39927</c:v>
                </c:pt>
                <c:pt idx="3279">
                  <c:v>39926</c:v>
                </c:pt>
                <c:pt idx="3280">
                  <c:v>39925</c:v>
                </c:pt>
                <c:pt idx="3281">
                  <c:v>39924</c:v>
                </c:pt>
                <c:pt idx="3282">
                  <c:v>39923</c:v>
                </c:pt>
                <c:pt idx="3283">
                  <c:v>39920</c:v>
                </c:pt>
                <c:pt idx="3284">
                  <c:v>39919</c:v>
                </c:pt>
                <c:pt idx="3285">
                  <c:v>39918</c:v>
                </c:pt>
                <c:pt idx="3286">
                  <c:v>39917</c:v>
                </c:pt>
                <c:pt idx="3287">
                  <c:v>39916</c:v>
                </c:pt>
                <c:pt idx="3288">
                  <c:v>39912</c:v>
                </c:pt>
                <c:pt idx="3289">
                  <c:v>39911</c:v>
                </c:pt>
                <c:pt idx="3290">
                  <c:v>39910</c:v>
                </c:pt>
                <c:pt idx="3291">
                  <c:v>39909</c:v>
                </c:pt>
                <c:pt idx="3292">
                  <c:v>39906</c:v>
                </c:pt>
                <c:pt idx="3293">
                  <c:v>39905</c:v>
                </c:pt>
                <c:pt idx="3294">
                  <c:v>39904</c:v>
                </c:pt>
                <c:pt idx="3295">
                  <c:v>39903</c:v>
                </c:pt>
                <c:pt idx="3296">
                  <c:v>39902</c:v>
                </c:pt>
                <c:pt idx="3297">
                  <c:v>39899</c:v>
                </c:pt>
                <c:pt idx="3298">
                  <c:v>39898</c:v>
                </c:pt>
                <c:pt idx="3299">
                  <c:v>39897</c:v>
                </c:pt>
                <c:pt idx="3300">
                  <c:v>39896</c:v>
                </c:pt>
                <c:pt idx="3301">
                  <c:v>39895</c:v>
                </c:pt>
                <c:pt idx="3302">
                  <c:v>39892</c:v>
                </c:pt>
                <c:pt idx="3303">
                  <c:v>39891</c:v>
                </c:pt>
                <c:pt idx="3304">
                  <c:v>39890</c:v>
                </c:pt>
                <c:pt idx="3305">
                  <c:v>39889</c:v>
                </c:pt>
                <c:pt idx="3306">
                  <c:v>39888</c:v>
                </c:pt>
                <c:pt idx="3307">
                  <c:v>39885</c:v>
                </c:pt>
                <c:pt idx="3308">
                  <c:v>39884</c:v>
                </c:pt>
                <c:pt idx="3309">
                  <c:v>39883</c:v>
                </c:pt>
                <c:pt idx="3310">
                  <c:v>39882</c:v>
                </c:pt>
                <c:pt idx="3311">
                  <c:v>39881</c:v>
                </c:pt>
                <c:pt idx="3312">
                  <c:v>39878</c:v>
                </c:pt>
                <c:pt idx="3313">
                  <c:v>39877</c:v>
                </c:pt>
                <c:pt idx="3314">
                  <c:v>39876</c:v>
                </c:pt>
                <c:pt idx="3315">
                  <c:v>39875</c:v>
                </c:pt>
                <c:pt idx="3316">
                  <c:v>39874</c:v>
                </c:pt>
                <c:pt idx="3317">
                  <c:v>39871</c:v>
                </c:pt>
                <c:pt idx="3318">
                  <c:v>39870</c:v>
                </c:pt>
                <c:pt idx="3319">
                  <c:v>39869</c:v>
                </c:pt>
                <c:pt idx="3320">
                  <c:v>39868</c:v>
                </c:pt>
                <c:pt idx="3321">
                  <c:v>39867</c:v>
                </c:pt>
                <c:pt idx="3322">
                  <c:v>39864</c:v>
                </c:pt>
                <c:pt idx="3323">
                  <c:v>39863</c:v>
                </c:pt>
                <c:pt idx="3324">
                  <c:v>39862</c:v>
                </c:pt>
                <c:pt idx="3325">
                  <c:v>39861</c:v>
                </c:pt>
                <c:pt idx="3326">
                  <c:v>39860</c:v>
                </c:pt>
                <c:pt idx="3327">
                  <c:v>39857</c:v>
                </c:pt>
                <c:pt idx="3328">
                  <c:v>39856</c:v>
                </c:pt>
                <c:pt idx="3329">
                  <c:v>39855</c:v>
                </c:pt>
                <c:pt idx="3330">
                  <c:v>39854</c:v>
                </c:pt>
                <c:pt idx="3331">
                  <c:v>39853</c:v>
                </c:pt>
                <c:pt idx="3332">
                  <c:v>39850</c:v>
                </c:pt>
                <c:pt idx="3333">
                  <c:v>39849</c:v>
                </c:pt>
                <c:pt idx="3334">
                  <c:v>39848</c:v>
                </c:pt>
                <c:pt idx="3335">
                  <c:v>39847</c:v>
                </c:pt>
                <c:pt idx="3336">
                  <c:v>39846</c:v>
                </c:pt>
                <c:pt idx="3337">
                  <c:v>39843</c:v>
                </c:pt>
                <c:pt idx="3338">
                  <c:v>39842</c:v>
                </c:pt>
                <c:pt idx="3339">
                  <c:v>39841</c:v>
                </c:pt>
                <c:pt idx="3340">
                  <c:v>39840</c:v>
                </c:pt>
                <c:pt idx="3341">
                  <c:v>39839</c:v>
                </c:pt>
                <c:pt idx="3342">
                  <c:v>39836</c:v>
                </c:pt>
                <c:pt idx="3343">
                  <c:v>39835</c:v>
                </c:pt>
                <c:pt idx="3344">
                  <c:v>39834</c:v>
                </c:pt>
                <c:pt idx="3345">
                  <c:v>39833</c:v>
                </c:pt>
                <c:pt idx="3346">
                  <c:v>39832</c:v>
                </c:pt>
                <c:pt idx="3347">
                  <c:v>39829</c:v>
                </c:pt>
                <c:pt idx="3348">
                  <c:v>39828</c:v>
                </c:pt>
                <c:pt idx="3349">
                  <c:v>39827</c:v>
                </c:pt>
                <c:pt idx="3350">
                  <c:v>39826</c:v>
                </c:pt>
                <c:pt idx="3351">
                  <c:v>39825</c:v>
                </c:pt>
                <c:pt idx="3352">
                  <c:v>39822</c:v>
                </c:pt>
                <c:pt idx="3353">
                  <c:v>39821</c:v>
                </c:pt>
                <c:pt idx="3354">
                  <c:v>39820</c:v>
                </c:pt>
                <c:pt idx="3355">
                  <c:v>39819</c:v>
                </c:pt>
                <c:pt idx="3356">
                  <c:v>39818</c:v>
                </c:pt>
                <c:pt idx="3357">
                  <c:v>39815</c:v>
                </c:pt>
                <c:pt idx="3358">
                  <c:v>39813</c:v>
                </c:pt>
                <c:pt idx="3359">
                  <c:v>39812</c:v>
                </c:pt>
                <c:pt idx="3360">
                  <c:v>39811</c:v>
                </c:pt>
                <c:pt idx="3361">
                  <c:v>39808</c:v>
                </c:pt>
                <c:pt idx="3362">
                  <c:v>39806</c:v>
                </c:pt>
                <c:pt idx="3363">
                  <c:v>39805</c:v>
                </c:pt>
                <c:pt idx="3364">
                  <c:v>39804</c:v>
                </c:pt>
                <c:pt idx="3365">
                  <c:v>39801</c:v>
                </c:pt>
                <c:pt idx="3366">
                  <c:v>39800</c:v>
                </c:pt>
                <c:pt idx="3367">
                  <c:v>39799</c:v>
                </c:pt>
                <c:pt idx="3368">
                  <c:v>39798</c:v>
                </c:pt>
                <c:pt idx="3369">
                  <c:v>39797</c:v>
                </c:pt>
                <c:pt idx="3370">
                  <c:v>39794</c:v>
                </c:pt>
                <c:pt idx="3371">
                  <c:v>39793</c:v>
                </c:pt>
                <c:pt idx="3372">
                  <c:v>39792</c:v>
                </c:pt>
                <c:pt idx="3373">
                  <c:v>39791</c:v>
                </c:pt>
                <c:pt idx="3374">
                  <c:v>39790</c:v>
                </c:pt>
                <c:pt idx="3375">
                  <c:v>39787</c:v>
                </c:pt>
                <c:pt idx="3376">
                  <c:v>39786</c:v>
                </c:pt>
                <c:pt idx="3377">
                  <c:v>39785</c:v>
                </c:pt>
                <c:pt idx="3378">
                  <c:v>39784</c:v>
                </c:pt>
                <c:pt idx="3379">
                  <c:v>39783</c:v>
                </c:pt>
                <c:pt idx="3380">
                  <c:v>39780</c:v>
                </c:pt>
                <c:pt idx="3381">
                  <c:v>39779</c:v>
                </c:pt>
                <c:pt idx="3382">
                  <c:v>39778</c:v>
                </c:pt>
                <c:pt idx="3383">
                  <c:v>39777</c:v>
                </c:pt>
                <c:pt idx="3384">
                  <c:v>39776</c:v>
                </c:pt>
                <c:pt idx="3385">
                  <c:v>39773</c:v>
                </c:pt>
                <c:pt idx="3386">
                  <c:v>39772</c:v>
                </c:pt>
                <c:pt idx="3387">
                  <c:v>39771</c:v>
                </c:pt>
                <c:pt idx="3388">
                  <c:v>39770</c:v>
                </c:pt>
                <c:pt idx="3389">
                  <c:v>39769</c:v>
                </c:pt>
                <c:pt idx="3390">
                  <c:v>39766</c:v>
                </c:pt>
                <c:pt idx="3391">
                  <c:v>39765</c:v>
                </c:pt>
                <c:pt idx="3392">
                  <c:v>39764</c:v>
                </c:pt>
                <c:pt idx="3393">
                  <c:v>39763</c:v>
                </c:pt>
                <c:pt idx="3394">
                  <c:v>39762</c:v>
                </c:pt>
                <c:pt idx="3395">
                  <c:v>39759</c:v>
                </c:pt>
                <c:pt idx="3396">
                  <c:v>39758</c:v>
                </c:pt>
                <c:pt idx="3397">
                  <c:v>39757</c:v>
                </c:pt>
                <c:pt idx="3398">
                  <c:v>39756</c:v>
                </c:pt>
                <c:pt idx="3399">
                  <c:v>39755</c:v>
                </c:pt>
                <c:pt idx="3400">
                  <c:v>39752</c:v>
                </c:pt>
                <c:pt idx="3401">
                  <c:v>39751</c:v>
                </c:pt>
                <c:pt idx="3402">
                  <c:v>39750</c:v>
                </c:pt>
                <c:pt idx="3403">
                  <c:v>39749</c:v>
                </c:pt>
                <c:pt idx="3404">
                  <c:v>39748</c:v>
                </c:pt>
                <c:pt idx="3405">
                  <c:v>39745</c:v>
                </c:pt>
                <c:pt idx="3406">
                  <c:v>39744</c:v>
                </c:pt>
                <c:pt idx="3407">
                  <c:v>39743</c:v>
                </c:pt>
                <c:pt idx="3408">
                  <c:v>39742</c:v>
                </c:pt>
                <c:pt idx="3409">
                  <c:v>39741</c:v>
                </c:pt>
                <c:pt idx="3410">
                  <c:v>39738</c:v>
                </c:pt>
                <c:pt idx="3411">
                  <c:v>39737</c:v>
                </c:pt>
                <c:pt idx="3412">
                  <c:v>39736</c:v>
                </c:pt>
                <c:pt idx="3413">
                  <c:v>39735</c:v>
                </c:pt>
                <c:pt idx="3414">
                  <c:v>39734</c:v>
                </c:pt>
                <c:pt idx="3415">
                  <c:v>39731</c:v>
                </c:pt>
                <c:pt idx="3416">
                  <c:v>39730</c:v>
                </c:pt>
                <c:pt idx="3417">
                  <c:v>39729</c:v>
                </c:pt>
                <c:pt idx="3418">
                  <c:v>39728</c:v>
                </c:pt>
                <c:pt idx="3419">
                  <c:v>39727</c:v>
                </c:pt>
                <c:pt idx="3420">
                  <c:v>39724</c:v>
                </c:pt>
                <c:pt idx="3421">
                  <c:v>39723</c:v>
                </c:pt>
                <c:pt idx="3422">
                  <c:v>39722</c:v>
                </c:pt>
                <c:pt idx="3423">
                  <c:v>39721</c:v>
                </c:pt>
                <c:pt idx="3424">
                  <c:v>39720</c:v>
                </c:pt>
                <c:pt idx="3425">
                  <c:v>39717</c:v>
                </c:pt>
                <c:pt idx="3426">
                  <c:v>39716</c:v>
                </c:pt>
                <c:pt idx="3427">
                  <c:v>39715</c:v>
                </c:pt>
                <c:pt idx="3428">
                  <c:v>39714</c:v>
                </c:pt>
                <c:pt idx="3429">
                  <c:v>39713</c:v>
                </c:pt>
                <c:pt idx="3430">
                  <c:v>39710</c:v>
                </c:pt>
                <c:pt idx="3431">
                  <c:v>39709</c:v>
                </c:pt>
                <c:pt idx="3432">
                  <c:v>39708</c:v>
                </c:pt>
                <c:pt idx="3433">
                  <c:v>39707</c:v>
                </c:pt>
                <c:pt idx="3434">
                  <c:v>39706</c:v>
                </c:pt>
                <c:pt idx="3435">
                  <c:v>39703</c:v>
                </c:pt>
                <c:pt idx="3436">
                  <c:v>39702</c:v>
                </c:pt>
                <c:pt idx="3437">
                  <c:v>39701</c:v>
                </c:pt>
                <c:pt idx="3438">
                  <c:v>39700</c:v>
                </c:pt>
                <c:pt idx="3439">
                  <c:v>39699</c:v>
                </c:pt>
                <c:pt idx="3440">
                  <c:v>39696</c:v>
                </c:pt>
                <c:pt idx="3441">
                  <c:v>39695</c:v>
                </c:pt>
                <c:pt idx="3442">
                  <c:v>39694</c:v>
                </c:pt>
                <c:pt idx="3443">
                  <c:v>39693</c:v>
                </c:pt>
                <c:pt idx="3444">
                  <c:v>39692</c:v>
                </c:pt>
                <c:pt idx="3445">
                  <c:v>39689</c:v>
                </c:pt>
                <c:pt idx="3446">
                  <c:v>39688</c:v>
                </c:pt>
                <c:pt idx="3447">
                  <c:v>39687</c:v>
                </c:pt>
                <c:pt idx="3448">
                  <c:v>39686</c:v>
                </c:pt>
                <c:pt idx="3449">
                  <c:v>39685</c:v>
                </c:pt>
                <c:pt idx="3450">
                  <c:v>39682</c:v>
                </c:pt>
                <c:pt idx="3451">
                  <c:v>39681</c:v>
                </c:pt>
                <c:pt idx="3452">
                  <c:v>39680</c:v>
                </c:pt>
                <c:pt idx="3453">
                  <c:v>39679</c:v>
                </c:pt>
                <c:pt idx="3454">
                  <c:v>39678</c:v>
                </c:pt>
                <c:pt idx="3455">
                  <c:v>39675</c:v>
                </c:pt>
                <c:pt idx="3456">
                  <c:v>39674</c:v>
                </c:pt>
                <c:pt idx="3457">
                  <c:v>39673</c:v>
                </c:pt>
                <c:pt idx="3458">
                  <c:v>39672</c:v>
                </c:pt>
                <c:pt idx="3459">
                  <c:v>39671</c:v>
                </c:pt>
                <c:pt idx="3460">
                  <c:v>39668</c:v>
                </c:pt>
                <c:pt idx="3461">
                  <c:v>39667</c:v>
                </c:pt>
                <c:pt idx="3462">
                  <c:v>39666</c:v>
                </c:pt>
                <c:pt idx="3463">
                  <c:v>39665</c:v>
                </c:pt>
                <c:pt idx="3464">
                  <c:v>39664</c:v>
                </c:pt>
                <c:pt idx="3465">
                  <c:v>39661</c:v>
                </c:pt>
                <c:pt idx="3466">
                  <c:v>39660</c:v>
                </c:pt>
                <c:pt idx="3467">
                  <c:v>39659</c:v>
                </c:pt>
                <c:pt idx="3468">
                  <c:v>39658</c:v>
                </c:pt>
                <c:pt idx="3469">
                  <c:v>39657</c:v>
                </c:pt>
                <c:pt idx="3470">
                  <c:v>39654</c:v>
                </c:pt>
                <c:pt idx="3471">
                  <c:v>39653</c:v>
                </c:pt>
                <c:pt idx="3472">
                  <c:v>39652</c:v>
                </c:pt>
                <c:pt idx="3473">
                  <c:v>39651</c:v>
                </c:pt>
                <c:pt idx="3474">
                  <c:v>39650</c:v>
                </c:pt>
                <c:pt idx="3475">
                  <c:v>39647</c:v>
                </c:pt>
                <c:pt idx="3476">
                  <c:v>39646</c:v>
                </c:pt>
                <c:pt idx="3477">
                  <c:v>39645</c:v>
                </c:pt>
                <c:pt idx="3478">
                  <c:v>39644</c:v>
                </c:pt>
                <c:pt idx="3479">
                  <c:v>39643</c:v>
                </c:pt>
                <c:pt idx="3480">
                  <c:v>39640</c:v>
                </c:pt>
                <c:pt idx="3481">
                  <c:v>39639</c:v>
                </c:pt>
                <c:pt idx="3482">
                  <c:v>39638</c:v>
                </c:pt>
                <c:pt idx="3483">
                  <c:v>39637</c:v>
                </c:pt>
                <c:pt idx="3484">
                  <c:v>39636</c:v>
                </c:pt>
                <c:pt idx="3485">
                  <c:v>39633</c:v>
                </c:pt>
                <c:pt idx="3486">
                  <c:v>39632</c:v>
                </c:pt>
                <c:pt idx="3487">
                  <c:v>39631</c:v>
                </c:pt>
                <c:pt idx="3488">
                  <c:v>39630</c:v>
                </c:pt>
                <c:pt idx="3489">
                  <c:v>39629</c:v>
                </c:pt>
                <c:pt idx="3490">
                  <c:v>39626</c:v>
                </c:pt>
                <c:pt idx="3491">
                  <c:v>39625</c:v>
                </c:pt>
                <c:pt idx="3492">
                  <c:v>39624</c:v>
                </c:pt>
                <c:pt idx="3493">
                  <c:v>39623</c:v>
                </c:pt>
                <c:pt idx="3494">
                  <c:v>39622</c:v>
                </c:pt>
                <c:pt idx="3495">
                  <c:v>39619</c:v>
                </c:pt>
                <c:pt idx="3496">
                  <c:v>39618</c:v>
                </c:pt>
                <c:pt idx="3497">
                  <c:v>39617</c:v>
                </c:pt>
                <c:pt idx="3498">
                  <c:v>39616</c:v>
                </c:pt>
                <c:pt idx="3499">
                  <c:v>39615</c:v>
                </c:pt>
                <c:pt idx="3500">
                  <c:v>39612</c:v>
                </c:pt>
                <c:pt idx="3501">
                  <c:v>39611</c:v>
                </c:pt>
                <c:pt idx="3502">
                  <c:v>39610</c:v>
                </c:pt>
                <c:pt idx="3503">
                  <c:v>39609</c:v>
                </c:pt>
                <c:pt idx="3504">
                  <c:v>39608</c:v>
                </c:pt>
                <c:pt idx="3505">
                  <c:v>39605</c:v>
                </c:pt>
                <c:pt idx="3506">
                  <c:v>39604</c:v>
                </c:pt>
                <c:pt idx="3507">
                  <c:v>39603</c:v>
                </c:pt>
                <c:pt idx="3508">
                  <c:v>39602</c:v>
                </c:pt>
                <c:pt idx="3509">
                  <c:v>39601</c:v>
                </c:pt>
                <c:pt idx="3510">
                  <c:v>39598</c:v>
                </c:pt>
                <c:pt idx="3511">
                  <c:v>39597</c:v>
                </c:pt>
                <c:pt idx="3512">
                  <c:v>39596</c:v>
                </c:pt>
                <c:pt idx="3513">
                  <c:v>39595</c:v>
                </c:pt>
                <c:pt idx="3514">
                  <c:v>39591</c:v>
                </c:pt>
                <c:pt idx="3515">
                  <c:v>39590</c:v>
                </c:pt>
                <c:pt idx="3516">
                  <c:v>39589</c:v>
                </c:pt>
                <c:pt idx="3517">
                  <c:v>39588</c:v>
                </c:pt>
                <c:pt idx="3518">
                  <c:v>39587</c:v>
                </c:pt>
                <c:pt idx="3519">
                  <c:v>39584</c:v>
                </c:pt>
                <c:pt idx="3520">
                  <c:v>39583</c:v>
                </c:pt>
                <c:pt idx="3521">
                  <c:v>39582</c:v>
                </c:pt>
                <c:pt idx="3522">
                  <c:v>39581</c:v>
                </c:pt>
                <c:pt idx="3523">
                  <c:v>39580</c:v>
                </c:pt>
                <c:pt idx="3524">
                  <c:v>39577</c:v>
                </c:pt>
                <c:pt idx="3525">
                  <c:v>39576</c:v>
                </c:pt>
                <c:pt idx="3526">
                  <c:v>39575</c:v>
                </c:pt>
                <c:pt idx="3527">
                  <c:v>39574</c:v>
                </c:pt>
                <c:pt idx="3528">
                  <c:v>39573</c:v>
                </c:pt>
                <c:pt idx="3529">
                  <c:v>39570</c:v>
                </c:pt>
                <c:pt idx="3530">
                  <c:v>39569</c:v>
                </c:pt>
                <c:pt idx="3531">
                  <c:v>39568</c:v>
                </c:pt>
                <c:pt idx="3532">
                  <c:v>39567</c:v>
                </c:pt>
                <c:pt idx="3533">
                  <c:v>39566</c:v>
                </c:pt>
                <c:pt idx="3534">
                  <c:v>39563</c:v>
                </c:pt>
                <c:pt idx="3535">
                  <c:v>39562</c:v>
                </c:pt>
                <c:pt idx="3536">
                  <c:v>39561</c:v>
                </c:pt>
                <c:pt idx="3537">
                  <c:v>39560</c:v>
                </c:pt>
                <c:pt idx="3538">
                  <c:v>39559</c:v>
                </c:pt>
                <c:pt idx="3539">
                  <c:v>39556</c:v>
                </c:pt>
                <c:pt idx="3540">
                  <c:v>39555</c:v>
                </c:pt>
                <c:pt idx="3541">
                  <c:v>39554</c:v>
                </c:pt>
                <c:pt idx="3542">
                  <c:v>39553</c:v>
                </c:pt>
                <c:pt idx="3543">
                  <c:v>39552</c:v>
                </c:pt>
                <c:pt idx="3544">
                  <c:v>39549</c:v>
                </c:pt>
                <c:pt idx="3545">
                  <c:v>39548</c:v>
                </c:pt>
                <c:pt idx="3546">
                  <c:v>39547</c:v>
                </c:pt>
                <c:pt idx="3547">
                  <c:v>39546</c:v>
                </c:pt>
                <c:pt idx="3548">
                  <c:v>39545</c:v>
                </c:pt>
                <c:pt idx="3549">
                  <c:v>39542</c:v>
                </c:pt>
                <c:pt idx="3550">
                  <c:v>39541</c:v>
                </c:pt>
                <c:pt idx="3551">
                  <c:v>39540</c:v>
                </c:pt>
                <c:pt idx="3552">
                  <c:v>39539</c:v>
                </c:pt>
                <c:pt idx="3553">
                  <c:v>39538</c:v>
                </c:pt>
                <c:pt idx="3554">
                  <c:v>39535</c:v>
                </c:pt>
                <c:pt idx="3555">
                  <c:v>39534</c:v>
                </c:pt>
                <c:pt idx="3556">
                  <c:v>39533</c:v>
                </c:pt>
                <c:pt idx="3557">
                  <c:v>39532</c:v>
                </c:pt>
                <c:pt idx="3558">
                  <c:v>39531</c:v>
                </c:pt>
                <c:pt idx="3559">
                  <c:v>39527</c:v>
                </c:pt>
                <c:pt idx="3560">
                  <c:v>39526</c:v>
                </c:pt>
                <c:pt idx="3561">
                  <c:v>39525</c:v>
                </c:pt>
                <c:pt idx="3562">
                  <c:v>39524</c:v>
                </c:pt>
                <c:pt idx="3563">
                  <c:v>39521</c:v>
                </c:pt>
                <c:pt idx="3564">
                  <c:v>39520</c:v>
                </c:pt>
                <c:pt idx="3565">
                  <c:v>39519</c:v>
                </c:pt>
                <c:pt idx="3566">
                  <c:v>39518</c:v>
                </c:pt>
                <c:pt idx="3567">
                  <c:v>39517</c:v>
                </c:pt>
                <c:pt idx="3568">
                  <c:v>39514</c:v>
                </c:pt>
                <c:pt idx="3569">
                  <c:v>39513</c:v>
                </c:pt>
                <c:pt idx="3570">
                  <c:v>39512</c:v>
                </c:pt>
                <c:pt idx="3571">
                  <c:v>39511</c:v>
                </c:pt>
                <c:pt idx="3572">
                  <c:v>39510</c:v>
                </c:pt>
                <c:pt idx="3573">
                  <c:v>39507</c:v>
                </c:pt>
                <c:pt idx="3574">
                  <c:v>39506</c:v>
                </c:pt>
                <c:pt idx="3575">
                  <c:v>39505</c:v>
                </c:pt>
                <c:pt idx="3576">
                  <c:v>39504</c:v>
                </c:pt>
                <c:pt idx="3577">
                  <c:v>39503</c:v>
                </c:pt>
                <c:pt idx="3578">
                  <c:v>39500</c:v>
                </c:pt>
                <c:pt idx="3579">
                  <c:v>39499</c:v>
                </c:pt>
                <c:pt idx="3580">
                  <c:v>39498</c:v>
                </c:pt>
                <c:pt idx="3581">
                  <c:v>39497</c:v>
                </c:pt>
                <c:pt idx="3582">
                  <c:v>39496</c:v>
                </c:pt>
                <c:pt idx="3583">
                  <c:v>39493</c:v>
                </c:pt>
                <c:pt idx="3584">
                  <c:v>39492</c:v>
                </c:pt>
                <c:pt idx="3585">
                  <c:v>39491</c:v>
                </c:pt>
                <c:pt idx="3586">
                  <c:v>39490</c:v>
                </c:pt>
                <c:pt idx="3587">
                  <c:v>39489</c:v>
                </c:pt>
                <c:pt idx="3588">
                  <c:v>39486</c:v>
                </c:pt>
                <c:pt idx="3589">
                  <c:v>39485</c:v>
                </c:pt>
                <c:pt idx="3590">
                  <c:v>39484</c:v>
                </c:pt>
                <c:pt idx="3591">
                  <c:v>39483</c:v>
                </c:pt>
                <c:pt idx="3592">
                  <c:v>39482</c:v>
                </c:pt>
                <c:pt idx="3593">
                  <c:v>39479</c:v>
                </c:pt>
                <c:pt idx="3594">
                  <c:v>39478</c:v>
                </c:pt>
                <c:pt idx="3595">
                  <c:v>39477</c:v>
                </c:pt>
                <c:pt idx="3596">
                  <c:v>39476</c:v>
                </c:pt>
                <c:pt idx="3597">
                  <c:v>39475</c:v>
                </c:pt>
                <c:pt idx="3598">
                  <c:v>39472</c:v>
                </c:pt>
                <c:pt idx="3599">
                  <c:v>39471</c:v>
                </c:pt>
                <c:pt idx="3600">
                  <c:v>39470</c:v>
                </c:pt>
                <c:pt idx="3601">
                  <c:v>39469</c:v>
                </c:pt>
                <c:pt idx="3602">
                  <c:v>39468</c:v>
                </c:pt>
                <c:pt idx="3603">
                  <c:v>39465</c:v>
                </c:pt>
                <c:pt idx="3604">
                  <c:v>39464</c:v>
                </c:pt>
                <c:pt idx="3605">
                  <c:v>39463</c:v>
                </c:pt>
                <c:pt idx="3606">
                  <c:v>39462</c:v>
                </c:pt>
                <c:pt idx="3607">
                  <c:v>39461</c:v>
                </c:pt>
                <c:pt idx="3608">
                  <c:v>39458</c:v>
                </c:pt>
                <c:pt idx="3609">
                  <c:v>39457</c:v>
                </c:pt>
                <c:pt idx="3610">
                  <c:v>39456</c:v>
                </c:pt>
                <c:pt idx="3611">
                  <c:v>39455</c:v>
                </c:pt>
                <c:pt idx="3612">
                  <c:v>39454</c:v>
                </c:pt>
                <c:pt idx="3613">
                  <c:v>39451</c:v>
                </c:pt>
                <c:pt idx="3614">
                  <c:v>39450</c:v>
                </c:pt>
                <c:pt idx="3615">
                  <c:v>39449</c:v>
                </c:pt>
                <c:pt idx="3616">
                  <c:v>39447</c:v>
                </c:pt>
                <c:pt idx="3617">
                  <c:v>39444</c:v>
                </c:pt>
                <c:pt idx="3618">
                  <c:v>39443</c:v>
                </c:pt>
                <c:pt idx="3619">
                  <c:v>39442</c:v>
                </c:pt>
                <c:pt idx="3620">
                  <c:v>39440</c:v>
                </c:pt>
                <c:pt idx="3621">
                  <c:v>39437</c:v>
                </c:pt>
                <c:pt idx="3622">
                  <c:v>39436</c:v>
                </c:pt>
                <c:pt idx="3623">
                  <c:v>39435</c:v>
                </c:pt>
                <c:pt idx="3624">
                  <c:v>39434</c:v>
                </c:pt>
                <c:pt idx="3625">
                  <c:v>39433</c:v>
                </c:pt>
                <c:pt idx="3626">
                  <c:v>39430</c:v>
                </c:pt>
                <c:pt idx="3627">
                  <c:v>39429</c:v>
                </c:pt>
                <c:pt idx="3628">
                  <c:v>39428</c:v>
                </c:pt>
                <c:pt idx="3629">
                  <c:v>39427</c:v>
                </c:pt>
                <c:pt idx="3630">
                  <c:v>39426</c:v>
                </c:pt>
                <c:pt idx="3631">
                  <c:v>39423</c:v>
                </c:pt>
                <c:pt idx="3632">
                  <c:v>39422</c:v>
                </c:pt>
                <c:pt idx="3633">
                  <c:v>39421</c:v>
                </c:pt>
                <c:pt idx="3634">
                  <c:v>39420</c:v>
                </c:pt>
                <c:pt idx="3635">
                  <c:v>39419</c:v>
                </c:pt>
                <c:pt idx="3636">
                  <c:v>39416</c:v>
                </c:pt>
                <c:pt idx="3637">
                  <c:v>39415</c:v>
                </c:pt>
                <c:pt idx="3638">
                  <c:v>39414</c:v>
                </c:pt>
                <c:pt idx="3639">
                  <c:v>39413</c:v>
                </c:pt>
                <c:pt idx="3640">
                  <c:v>39412</c:v>
                </c:pt>
                <c:pt idx="3641">
                  <c:v>39409</c:v>
                </c:pt>
                <c:pt idx="3642">
                  <c:v>39408</c:v>
                </c:pt>
                <c:pt idx="3643">
                  <c:v>39407</c:v>
                </c:pt>
                <c:pt idx="3644">
                  <c:v>39406</c:v>
                </c:pt>
                <c:pt idx="3645">
                  <c:v>39405</c:v>
                </c:pt>
                <c:pt idx="3646">
                  <c:v>39402</c:v>
                </c:pt>
                <c:pt idx="3647">
                  <c:v>39401</c:v>
                </c:pt>
                <c:pt idx="3648">
                  <c:v>39400</c:v>
                </c:pt>
                <c:pt idx="3649">
                  <c:v>39399</c:v>
                </c:pt>
                <c:pt idx="3650">
                  <c:v>39398</c:v>
                </c:pt>
                <c:pt idx="3651">
                  <c:v>39395</c:v>
                </c:pt>
                <c:pt idx="3652">
                  <c:v>39394</c:v>
                </c:pt>
                <c:pt idx="3653">
                  <c:v>39393</c:v>
                </c:pt>
                <c:pt idx="3654">
                  <c:v>39392</c:v>
                </c:pt>
                <c:pt idx="3655">
                  <c:v>39391</c:v>
                </c:pt>
                <c:pt idx="3656">
                  <c:v>39388</c:v>
                </c:pt>
                <c:pt idx="3657">
                  <c:v>39387</c:v>
                </c:pt>
                <c:pt idx="3658">
                  <c:v>39386</c:v>
                </c:pt>
                <c:pt idx="3659">
                  <c:v>39385</c:v>
                </c:pt>
                <c:pt idx="3660">
                  <c:v>39384</c:v>
                </c:pt>
                <c:pt idx="3661">
                  <c:v>39381</c:v>
                </c:pt>
                <c:pt idx="3662">
                  <c:v>39380</c:v>
                </c:pt>
                <c:pt idx="3663">
                  <c:v>39379</c:v>
                </c:pt>
                <c:pt idx="3664">
                  <c:v>39378</c:v>
                </c:pt>
                <c:pt idx="3665">
                  <c:v>39377</c:v>
                </c:pt>
                <c:pt idx="3666">
                  <c:v>39374</c:v>
                </c:pt>
                <c:pt idx="3667">
                  <c:v>39373</c:v>
                </c:pt>
                <c:pt idx="3668">
                  <c:v>39372</c:v>
                </c:pt>
                <c:pt idx="3669">
                  <c:v>39371</c:v>
                </c:pt>
                <c:pt idx="3670">
                  <c:v>39370</c:v>
                </c:pt>
                <c:pt idx="3671">
                  <c:v>39367</c:v>
                </c:pt>
                <c:pt idx="3672">
                  <c:v>39366</c:v>
                </c:pt>
                <c:pt idx="3673">
                  <c:v>39365</c:v>
                </c:pt>
                <c:pt idx="3674">
                  <c:v>39364</c:v>
                </c:pt>
                <c:pt idx="3675">
                  <c:v>39363</c:v>
                </c:pt>
                <c:pt idx="3676">
                  <c:v>39360</c:v>
                </c:pt>
                <c:pt idx="3677">
                  <c:v>39359</c:v>
                </c:pt>
                <c:pt idx="3678">
                  <c:v>39358</c:v>
                </c:pt>
                <c:pt idx="3679">
                  <c:v>39357</c:v>
                </c:pt>
                <c:pt idx="3680">
                  <c:v>39356</c:v>
                </c:pt>
                <c:pt idx="3681">
                  <c:v>39353</c:v>
                </c:pt>
                <c:pt idx="3682">
                  <c:v>39352</c:v>
                </c:pt>
                <c:pt idx="3683">
                  <c:v>39351</c:v>
                </c:pt>
                <c:pt idx="3684">
                  <c:v>39350</c:v>
                </c:pt>
                <c:pt idx="3685">
                  <c:v>39349</c:v>
                </c:pt>
                <c:pt idx="3686">
                  <c:v>39346</c:v>
                </c:pt>
                <c:pt idx="3687">
                  <c:v>39345</c:v>
                </c:pt>
                <c:pt idx="3688">
                  <c:v>39344</c:v>
                </c:pt>
                <c:pt idx="3689">
                  <c:v>39343</c:v>
                </c:pt>
                <c:pt idx="3690">
                  <c:v>39342</c:v>
                </c:pt>
                <c:pt idx="3691">
                  <c:v>39339</c:v>
                </c:pt>
                <c:pt idx="3692">
                  <c:v>39338</c:v>
                </c:pt>
                <c:pt idx="3693">
                  <c:v>39337</c:v>
                </c:pt>
                <c:pt idx="3694">
                  <c:v>39336</c:v>
                </c:pt>
                <c:pt idx="3695">
                  <c:v>39335</c:v>
                </c:pt>
                <c:pt idx="3696">
                  <c:v>39332</c:v>
                </c:pt>
                <c:pt idx="3697">
                  <c:v>39331</c:v>
                </c:pt>
                <c:pt idx="3698">
                  <c:v>39330</c:v>
                </c:pt>
                <c:pt idx="3699">
                  <c:v>39329</c:v>
                </c:pt>
                <c:pt idx="3700">
                  <c:v>39328</c:v>
                </c:pt>
                <c:pt idx="3701">
                  <c:v>39325</c:v>
                </c:pt>
                <c:pt idx="3702">
                  <c:v>39324</c:v>
                </c:pt>
                <c:pt idx="3703">
                  <c:v>39323</c:v>
                </c:pt>
                <c:pt idx="3704">
                  <c:v>39322</c:v>
                </c:pt>
                <c:pt idx="3705">
                  <c:v>39321</c:v>
                </c:pt>
                <c:pt idx="3706">
                  <c:v>39318</c:v>
                </c:pt>
                <c:pt idx="3707">
                  <c:v>39317</c:v>
                </c:pt>
                <c:pt idx="3708">
                  <c:v>39316</c:v>
                </c:pt>
                <c:pt idx="3709">
                  <c:v>39315</c:v>
                </c:pt>
                <c:pt idx="3710">
                  <c:v>39314</c:v>
                </c:pt>
                <c:pt idx="3711">
                  <c:v>39311</c:v>
                </c:pt>
                <c:pt idx="3712">
                  <c:v>39310</c:v>
                </c:pt>
                <c:pt idx="3713">
                  <c:v>39309</c:v>
                </c:pt>
                <c:pt idx="3714">
                  <c:v>39308</c:v>
                </c:pt>
                <c:pt idx="3715">
                  <c:v>39307</c:v>
                </c:pt>
                <c:pt idx="3716">
                  <c:v>39304</c:v>
                </c:pt>
                <c:pt idx="3717">
                  <c:v>39303</c:v>
                </c:pt>
                <c:pt idx="3718">
                  <c:v>39302</c:v>
                </c:pt>
                <c:pt idx="3719">
                  <c:v>39301</c:v>
                </c:pt>
                <c:pt idx="3720">
                  <c:v>39300</c:v>
                </c:pt>
                <c:pt idx="3721">
                  <c:v>39297</c:v>
                </c:pt>
                <c:pt idx="3722">
                  <c:v>39296</c:v>
                </c:pt>
                <c:pt idx="3723">
                  <c:v>39295</c:v>
                </c:pt>
                <c:pt idx="3724">
                  <c:v>39294</c:v>
                </c:pt>
                <c:pt idx="3725">
                  <c:v>39293</c:v>
                </c:pt>
                <c:pt idx="3726">
                  <c:v>39290</c:v>
                </c:pt>
                <c:pt idx="3727">
                  <c:v>39289</c:v>
                </c:pt>
                <c:pt idx="3728">
                  <c:v>39288</c:v>
                </c:pt>
                <c:pt idx="3729">
                  <c:v>39287</c:v>
                </c:pt>
                <c:pt idx="3730">
                  <c:v>39286</c:v>
                </c:pt>
                <c:pt idx="3731">
                  <c:v>39283</c:v>
                </c:pt>
                <c:pt idx="3732">
                  <c:v>39282</c:v>
                </c:pt>
                <c:pt idx="3733">
                  <c:v>39281</c:v>
                </c:pt>
                <c:pt idx="3734">
                  <c:v>39280</c:v>
                </c:pt>
                <c:pt idx="3735">
                  <c:v>39279</c:v>
                </c:pt>
                <c:pt idx="3736">
                  <c:v>39276</c:v>
                </c:pt>
                <c:pt idx="3737">
                  <c:v>39275</c:v>
                </c:pt>
                <c:pt idx="3738">
                  <c:v>39274</c:v>
                </c:pt>
                <c:pt idx="3739">
                  <c:v>39273</c:v>
                </c:pt>
                <c:pt idx="3740">
                  <c:v>39272</c:v>
                </c:pt>
                <c:pt idx="3741">
                  <c:v>39269</c:v>
                </c:pt>
                <c:pt idx="3742">
                  <c:v>39268</c:v>
                </c:pt>
                <c:pt idx="3743">
                  <c:v>39267</c:v>
                </c:pt>
                <c:pt idx="3744">
                  <c:v>39266</c:v>
                </c:pt>
                <c:pt idx="3745">
                  <c:v>39265</c:v>
                </c:pt>
                <c:pt idx="3746">
                  <c:v>39262</c:v>
                </c:pt>
                <c:pt idx="3747">
                  <c:v>39261</c:v>
                </c:pt>
                <c:pt idx="3748">
                  <c:v>39260</c:v>
                </c:pt>
                <c:pt idx="3749">
                  <c:v>39259</c:v>
                </c:pt>
                <c:pt idx="3750">
                  <c:v>39258</c:v>
                </c:pt>
                <c:pt idx="3751">
                  <c:v>39255</c:v>
                </c:pt>
                <c:pt idx="3752">
                  <c:v>39254</c:v>
                </c:pt>
                <c:pt idx="3753">
                  <c:v>39253</c:v>
                </c:pt>
                <c:pt idx="3754">
                  <c:v>39252</c:v>
                </c:pt>
                <c:pt idx="3755">
                  <c:v>39251</c:v>
                </c:pt>
                <c:pt idx="3756">
                  <c:v>39248</c:v>
                </c:pt>
                <c:pt idx="3757">
                  <c:v>39247</c:v>
                </c:pt>
                <c:pt idx="3758">
                  <c:v>39246</c:v>
                </c:pt>
                <c:pt idx="3759">
                  <c:v>39245</c:v>
                </c:pt>
                <c:pt idx="3760">
                  <c:v>39244</c:v>
                </c:pt>
                <c:pt idx="3761">
                  <c:v>39241</c:v>
                </c:pt>
                <c:pt idx="3762">
                  <c:v>39240</c:v>
                </c:pt>
                <c:pt idx="3763">
                  <c:v>39239</c:v>
                </c:pt>
                <c:pt idx="3764">
                  <c:v>39238</c:v>
                </c:pt>
                <c:pt idx="3765">
                  <c:v>39237</c:v>
                </c:pt>
                <c:pt idx="3766">
                  <c:v>39234</c:v>
                </c:pt>
                <c:pt idx="3767">
                  <c:v>39233</c:v>
                </c:pt>
                <c:pt idx="3768">
                  <c:v>39232</c:v>
                </c:pt>
                <c:pt idx="3769">
                  <c:v>39231</c:v>
                </c:pt>
                <c:pt idx="3770">
                  <c:v>39227</c:v>
                </c:pt>
                <c:pt idx="3771">
                  <c:v>39226</c:v>
                </c:pt>
                <c:pt idx="3772">
                  <c:v>39225</c:v>
                </c:pt>
                <c:pt idx="3773">
                  <c:v>39224</c:v>
                </c:pt>
                <c:pt idx="3774">
                  <c:v>39223</c:v>
                </c:pt>
                <c:pt idx="3775">
                  <c:v>39220</c:v>
                </c:pt>
                <c:pt idx="3776">
                  <c:v>39219</c:v>
                </c:pt>
                <c:pt idx="3777">
                  <c:v>39218</c:v>
                </c:pt>
                <c:pt idx="3778">
                  <c:v>39217</c:v>
                </c:pt>
                <c:pt idx="3779">
                  <c:v>39216</c:v>
                </c:pt>
                <c:pt idx="3780">
                  <c:v>39213</c:v>
                </c:pt>
                <c:pt idx="3781">
                  <c:v>39212</c:v>
                </c:pt>
                <c:pt idx="3782">
                  <c:v>39211</c:v>
                </c:pt>
                <c:pt idx="3783">
                  <c:v>39210</c:v>
                </c:pt>
                <c:pt idx="3784">
                  <c:v>39209</c:v>
                </c:pt>
                <c:pt idx="3785">
                  <c:v>39206</c:v>
                </c:pt>
                <c:pt idx="3786">
                  <c:v>39205</c:v>
                </c:pt>
                <c:pt idx="3787">
                  <c:v>39204</c:v>
                </c:pt>
                <c:pt idx="3788">
                  <c:v>39203</c:v>
                </c:pt>
                <c:pt idx="3789">
                  <c:v>39202</c:v>
                </c:pt>
                <c:pt idx="3790">
                  <c:v>39199</c:v>
                </c:pt>
                <c:pt idx="3791">
                  <c:v>39198</c:v>
                </c:pt>
                <c:pt idx="3792">
                  <c:v>39197</c:v>
                </c:pt>
                <c:pt idx="3793">
                  <c:v>39196</c:v>
                </c:pt>
                <c:pt idx="3794">
                  <c:v>39195</c:v>
                </c:pt>
                <c:pt idx="3795">
                  <c:v>39192</c:v>
                </c:pt>
                <c:pt idx="3796">
                  <c:v>39191</c:v>
                </c:pt>
                <c:pt idx="3797">
                  <c:v>39190</c:v>
                </c:pt>
                <c:pt idx="3798">
                  <c:v>39189</c:v>
                </c:pt>
                <c:pt idx="3799">
                  <c:v>39188</c:v>
                </c:pt>
                <c:pt idx="3800">
                  <c:v>39185</c:v>
                </c:pt>
                <c:pt idx="3801">
                  <c:v>39184</c:v>
                </c:pt>
                <c:pt idx="3802">
                  <c:v>39183</c:v>
                </c:pt>
                <c:pt idx="3803">
                  <c:v>39182</c:v>
                </c:pt>
                <c:pt idx="3804">
                  <c:v>39181</c:v>
                </c:pt>
                <c:pt idx="3805">
                  <c:v>39177</c:v>
                </c:pt>
                <c:pt idx="3806">
                  <c:v>39176</c:v>
                </c:pt>
                <c:pt idx="3807">
                  <c:v>39175</c:v>
                </c:pt>
                <c:pt idx="3808">
                  <c:v>39174</c:v>
                </c:pt>
                <c:pt idx="3809">
                  <c:v>39171</c:v>
                </c:pt>
                <c:pt idx="3810">
                  <c:v>39170</c:v>
                </c:pt>
                <c:pt idx="3811">
                  <c:v>39169</c:v>
                </c:pt>
                <c:pt idx="3812">
                  <c:v>39168</c:v>
                </c:pt>
                <c:pt idx="3813">
                  <c:v>39167</c:v>
                </c:pt>
                <c:pt idx="3814">
                  <c:v>39164</c:v>
                </c:pt>
                <c:pt idx="3815">
                  <c:v>39163</c:v>
                </c:pt>
                <c:pt idx="3816">
                  <c:v>39162</c:v>
                </c:pt>
                <c:pt idx="3817">
                  <c:v>39161</c:v>
                </c:pt>
                <c:pt idx="3818">
                  <c:v>39160</c:v>
                </c:pt>
                <c:pt idx="3819">
                  <c:v>39157</c:v>
                </c:pt>
                <c:pt idx="3820">
                  <c:v>39156</c:v>
                </c:pt>
                <c:pt idx="3821">
                  <c:v>39155</c:v>
                </c:pt>
                <c:pt idx="3822">
                  <c:v>39154</c:v>
                </c:pt>
                <c:pt idx="3823">
                  <c:v>39153</c:v>
                </c:pt>
                <c:pt idx="3824">
                  <c:v>39150</c:v>
                </c:pt>
                <c:pt idx="3825">
                  <c:v>39149</c:v>
                </c:pt>
                <c:pt idx="3826">
                  <c:v>39148</c:v>
                </c:pt>
                <c:pt idx="3827">
                  <c:v>39147</c:v>
                </c:pt>
                <c:pt idx="3828">
                  <c:v>39146</c:v>
                </c:pt>
                <c:pt idx="3829">
                  <c:v>39143</c:v>
                </c:pt>
                <c:pt idx="3830">
                  <c:v>39142</c:v>
                </c:pt>
                <c:pt idx="3831">
                  <c:v>39141</c:v>
                </c:pt>
                <c:pt idx="3832">
                  <c:v>39140</c:v>
                </c:pt>
                <c:pt idx="3833">
                  <c:v>39139</c:v>
                </c:pt>
                <c:pt idx="3834">
                  <c:v>39136</c:v>
                </c:pt>
                <c:pt idx="3835">
                  <c:v>39135</c:v>
                </c:pt>
                <c:pt idx="3836">
                  <c:v>39134</c:v>
                </c:pt>
                <c:pt idx="3837">
                  <c:v>39133</c:v>
                </c:pt>
                <c:pt idx="3838">
                  <c:v>39132</c:v>
                </c:pt>
                <c:pt idx="3839">
                  <c:v>39129</c:v>
                </c:pt>
                <c:pt idx="3840">
                  <c:v>39128</c:v>
                </c:pt>
                <c:pt idx="3841">
                  <c:v>39127</c:v>
                </c:pt>
                <c:pt idx="3842">
                  <c:v>39126</c:v>
                </c:pt>
                <c:pt idx="3843">
                  <c:v>39125</c:v>
                </c:pt>
                <c:pt idx="3844">
                  <c:v>39122</c:v>
                </c:pt>
                <c:pt idx="3845">
                  <c:v>39121</c:v>
                </c:pt>
                <c:pt idx="3846">
                  <c:v>39120</c:v>
                </c:pt>
                <c:pt idx="3847">
                  <c:v>39119</c:v>
                </c:pt>
                <c:pt idx="3848">
                  <c:v>39118</c:v>
                </c:pt>
                <c:pt idx="3849">
                  <c:v>39115</c:v>
                </c:pt>
                <c:pt idx="3850">
                  <c:v>39114</c:v>
                </c:pt>
                <c:pt idx="3851">
                  <c:v>39113</c:v>
                </c:pt>
                <c:pt idx="3852">
                  <c:v>39112</c:v>
                </c:pt>
                <c:pt idx="3853">
                  <c:v>39111</c:v>
                </c:pt>
                <c:pt idx="3854">
                  <c:v>39108</c:v>
                </c:pt>
                <c:pt idx="3855">
                  <c:v>39107</c:v>
                </c:pt>
                <c:pt idx="3856">
                  <c:v>39106</c:v>
                </c:pt>
                <c:pt idx="3857">
                  <c:v>39105</c:v>
                </c:pt>
                <c:pt idx="3858">
                  <c:v>39104</c:v>
                </c:pt>
                <c:pt idx="3859">
                  <c:v>39101</c:v>
                </c:pt>
                <c:pt idx="3860">
                  <c:v>39100</c:v>
                </c:pt>
                <c:pt idx="3861">
                  <c:v>39099</c:v>
                </c:pt>
                <c:pt idx="3862">
                  <c:v>39098</c:v>
                </c:pt>
                <c:pt idx="3863">
                  <c:v>39097</c:v>
                </c:pt>
                <c:pt idx="3864">
                  <c:v>39094</c:v>
                </c:pt>
                <c:pt idx="3865">
                  <c:v>39093</c:v>
                </c:pt>
                <c:pt idx="3866">
                  <c:v>39092</c:v>
                </c:pt>
                <c:pt idx="3867">
                  <c:v>39091</c:v>
                </c:pt>
                <c:pt idx="3868">
                  <c:v>39090</c:v>
                </c:pt>
                <c:pt idx="3869">
                  <c:v>39087</c:v>
                </c:pt>
                <c:pt idx="3870">
                  <c:v>39086</c:v>
                </c:pt>
                <c:pt idx="3871">
                  <c:v>39085</c:v>
                </c:pt>
                <c:pt idx="3872">
                  <c:v>39084</c:v>
                </c:pt>
                <c:pt idx="3873">
                  <c:v>39080</c:v>
                </c:pt>
                <c:pt idx="3874">
                  <c:v>39079</c:v>
                </c:pt>
                <c:pt idx="3875">
                  <c:v>39078</c:v>
                </c:pt>
                <c:pt idx="3876">
                  <c:v>39077</c:v>
                </c:pt>
                <c:pt idx="3877">
                  <c:v>39073</c:v>
                </c:pt>
                <c:pt idx="3878">
                  <c:v>39072</c:v>
                </c:pt>
                <c:pt idx="3879">
                  <c:v>39071</c:v>
                </c:pt>
                <c:pt idx="3880">
                  <c:v>39070</c:v>
                </c:pt>
                <c:pt idx="3881">
                  <c:v>39069</c:v>
                </c:pt>
                <c:pt idx="3882">
                  <c:v>39066</c:v>
                </c:pt>
                <c:pt idx="3883">
                  <c:v>39065</c:v>
                </c:pt>
                <c:pt idx="3884">
                  <c:v>39064</c:v>
                </c:pt>
                <c:pt idx="3885">
                  <c:v>39063</c:v>
                </c:pt>
                <c:pt idx="3886">
                  <c:v>39062</c:v>
                </c:pt>
                <c:pt idx="3887">
                  <c:v>39059</c:v>
                </c:pt>
                <c:pt idx="3888">
                  <c:v>39058</c:v>
                </c:pt>
                <c:pt idx="3889">
                  <c:v>39057</c:v>
                </c:pt>
                <c:pt idx="3890">
                  <c:v>39056</c:v>
                </c:pt>
                <c:pt idx="3891">
                  <c:v>39055</c:v>
                </c:pt>
                <c:pt idx="3892">
                  <c:v>39052</c:v>
                </c:pt>
                <c:pt idx="3893">
                  <c:v>39051</c:v>
                </c:pt>
                <c:pt idx="3894">
                  <c:v>39050</c:v>
                </c:pt>
                <c:pt idx="3895">
                  <c:v>39049</c:v>
                </c:pt>
                <c:pt idx="3896">
                  <c:v>39048</c:v>
                </c:pt>
                <c:pt idx="3897">
                  <c:v>39045</c:v>
                </c:pt>
                <c:pt idx="3898">
                  <c:v>39044</c:v>
                </c:pt>
                <c:pt idx="3899">
                  <c:v>39043</c:v>
                </c:pt>
                <c:pt idx="3900">
                  <c:v>39042</c:v>
                </c:pt>
                <c:pt idx="3901">
                  <c:v>39041</c:v>
                </c:pt>
                <c:pt idx="3902">
                  <c:v>39038</c:v>
                </c:pt>
                <c:pt idx="3903">
                  <c:v>39037</c:v>
                </c:pt>
                <c:pt idx="3904">
                  <c:v>39036</c:v>
                </c:pt>
                <c:pt idx="3905">
                  <c:v>39035</c:v>
                </c:pt>
                <c:pt idx="3906">
                  <c:v>39034</c:v>
                </c:pt>
                <c:pt idx="3907">
                  <c:v>39031</c:v>
                </c:pt>
                <c:pt idx="3908">
                  <c:v>39030</c:v>
                </c:pt>
                <c:pt idx="3909">
                  <c:v>39029</c:v>
                </c:pt>
                <c:pt idx="3910">
                  <c:v>39028</c:v>
                </c:pt>
                <c:pt idx="3911">
                  <c:v>39027</c:v>
                </c:pt>
                <c:pt idx="3912">
                  <c:v>39024</c:v>
                </c:pt>
                <c:pt idx="3913">
                  <c:v>39023</c:v>
                </c:pt>
                <c:pt idx="3914">
                  <c:v>39022</c:v>
                </c:pt>
                <c:pt idx="3915">
                  <c:v>39021</c:v>
                </c:pt>
                <c:pt idx="3916">
                  <c:v>39020</c:v>
                </c:pt>
                <c:pt idx="3917">
                  <c:v>39017</c:v>
                </c:pt>
                <c:pt idx="3918">
                  <c:v>39016</c:v>
                </c:pt>
                <c:pt idx="3919">
                  <c:v>39015</c:v>
                </c:pt>
                <c:pt idx="3920">
                  <c:v>39014</c:v>
                </c:pt>
                <c:pt idx="3921">
                  <c:v>39013</c:v>
                </c:pt>
                <c:pt idx="3922">
                  <c:v>39010</c:v>
                </c:pt>
                <c:pt idx="3923">
                  <c:v>39009</c:v>
                </c:pt>
                <c:pt idx="3924">
                  <c:v>39008</c:v>
                </c:pt>
                <c:pt idx="3925">
                  <c:v>39007</c:v>
                </c:pt>
                <c:pt idx="3926">
                  <c:v>39006</c:v>
                </c:pt>
                <c:pt idx="3927">
                  <c:v>39003</c:v>
                </c:pt>
                <c:pt idx="3928">
                  <c:v>39002</c:v>
                </c:pt>
                <c:pt idx="3929">
                  <c:v>39001</c:v>
                </c:pt>
                <c:pt idx="3930">
                  <c:v>39000</c:v>
                </c:pt>
                <c:pt idx="3931">
                  <c:v>38999</c:v>
                </c:pt>
                <c:pt idx="3932">
                  <c:v>38996</c:v>
                </c:pt>
                <c:pt idx="3933">
                  <c:v>38995</c:v>
                </c:pt>
                <c:pt idx="3934">
                  <c:v>38994</c:v>
                </c:pt>
                <c:pt idx="3935">
                  <c:v>38993</c:v>
                </c:pt>
                <c:pt idx="3936">
                  <c:v>38992</c:v>
                </c:pt>
                <c:pt idx="3937">
                  <c:v>38989</c:v>
                </c:pt>
                <c:pt idx="3938">
                  <c:v>38988</c:v>
                </c:pt>
                <c:pt idx="3939">
                  <c:v>38987</c:v>
                </c:pt>
                <c:pt idx="3940">
                  <c:v>38986</c:v>
                </c:pt>
                <c:pt idx="3941">
                  <c:v>38985</c:v>
                </c:pt>
                <c:pt idx="3942">
                  <c:v>38982</c:v>
                </c:pt>
                <c:pt idx="3943">
                  <c:v>38981</c:v>
                </c:pt>
                <c:pt idx="3944">
                  <c:v>38980</c:v>
                </c:pt>
                <c:pt idx="3945">
                  <c:v>38979</c:v>
                </c:pt>
                <c:pt idx="3946">
                  <c:v>38978</c:v>
                </c:pt>
                <c:pt idx="3947">
                  <c:v>38975</c:v>
                </c:pt>
                <c:pt idx="3948">
                  <c:v>38974</c:v>
                </c:pt>
                <c:pt idx="3949">
                  <c:v>38973</c:v>
                </c:pt>
                <c:pt idx="3950">
                  <c:v>38972</c:v>
                </c:pt>
                <c:pt idx="3951">
                  <c:v>38971</c:v>
                </c:pt>
                <c:pt idx="3952">
                  <c:v>38968</c:v>
                </c:pt>
                <c:pt idx="3953">
                  <c:v>38967</c:v>
                </c:pt>
                <c:pt idx="3954">
                  <c:v>38966</c:v>
                </c:pt>
                <c:pt idx="3955">
                  <c:v>38965</c:v>
                </c:pt>
                <c:pt idx="3956">
                  <c:v>38964</c:v>
                </c:pt>
                <c:pt idx="3957">
                  <c:v>38961</c:v>
                </c:pt>
                <c:pt idx="3958">
                  <c:v>38960</c:v>
                </c:pt>
                <c:pt idx="3959">
                  <c:v>38959</c:v>
                </c:pt>
                <c:pt idx="3960">
                  <c:v>38958</c:v>
                </c:pt>
                <c:pt idx="3961">
                  <c:v>38957</c:v>
                </c:pt>
                <c:pt idx="3962">
                  <c:v>38954</c:v>
                </c:pt>
                <c:pt idx="3963">
                  <c:v>38953</c:v>
                </c:pt>
                <c:pt idx="3964">
                  <c:v>38952</c:v>
                </c:pt>
                <c:pt idx="3965">
                  <c:v>38951</c:v>
                </c:pt>
                <c:pt idx="3966">
                  <c:v>38950</c:v>
                </c:pt>
                <c:pt idx="3967">
                  <c:v>38947</c:v>
                </c:pt>
                <c:pt idx="3968">
                  <c:v>38946</c:v>
                </c:pt>
                <c:pt idx="3969">
                  <c:v>38945</c:v>
                </c:pt>
                <c:pt idx="3970">
                  <c:v>38944</c:v>
                </c:pt>
                <c:pt idx="3971">
                  <c:v>38943</c:v>
                </c:pt>
                <c:pt idx="3972">
                  <c:v>38940</c:v>
                </c:pt>
                <c:pt idx="3973">
                  <c:v>38939</c:v>
                </c:pt>
                <c:pt idx="3974">
                  <c:v>38938</c:v>
                </c:pt>
                <c:pt idx="3975">
                  <c:v>38937</c:v>
                </c:pt>
                <c:pt idx="3976">
                  <c:v>38936</c:v>
                </c:pt>
                <c:pt idx="3977">
                  <c:v>38933</c:v>
                </c:pt>
                <c:pt idx="3978">
                  <c:v>38932</c:v>
                </c:pt>
                <c:pt idx="3979">
                  <c:v>38931</c:v>
                </c:pt>
                <c:pt idx="3980">
                  <c:v>38930</c:v>
                </c:pt>
                <c:pt idx="3981">
                  <c:v>38929</c:v>
                </c:pt>
                <c:pt idx="3982">
                  <c:v>38926</c:v>
                </c:pt>
                <c:pt idx="3983">
                  <c:v>38925</c:v>
                </c:pt>
                <c:pt idx="3984">
                  <c:v>38924</c:v>
                </c:pt>
                <c:pt idx="3985">
                  <c:v>38923</c:v>
                </c:pt>
                <c:pt idx="3986">
                  <c:v>38922</c:v>
                </c:pt>
                <c:pt idx="3987">
                  <c:v>38919</c:v>
                </c:pt>
                <c:pt idx="3988">
                  <c:v>38918</c:v>
                </c:pt>
                <c:pt idx="3989">
                  <c:v>38917</c:v>
                </c:pt>
                <c:pt idx="3990">
                  <c:v>38916</c:v>
                </c:pt>
                <c:pt idx="3991">
                  <c:v>38915</c:v>
                </c:pt>
                <c:pt idx="3992">
                  <c:v>38912</c:v>
                </c:pt>
                <c:pt idx="3993">
                  <c:v>38911</c:v>
                </c:pt>
                <c:pt idx="3994">
                  <c:v>38910</c:v>
                </c:pt>
                <c:pt idx="3995">
                  <c:v>38909</c:v>
                </c:pt>
                <c:pt idx="3996">
                  <c:v>38908</c:v>
                </c:pt>
                <c:pt idx="3997">
                  <c:v>38905</c:v>
                </c:pt>
                <c:pt idx="3998">
                  <c:v>38904</c:v>
                </c:pt>
                <c:pt idx="3999">
                  <c:v>38903</c:v>
                </c:pt>
                <c:pt idx="4000">
                  <c:v>38901</c:v>
                </c:pt>
                <c:pt idx="4001">
                  <c:v>38898</c:v>
                </c:pt>
                <c:pt idx="4002">
                  <c:v>38897</c:v>
                </c:pt>
                <c:pt idx="4003">
                  <c:v>38896</c:v>
                </c:pt>
                <c:pt idx="4004">
                  <c:v>38895</c:v>
                </c:pt>
                <c:pt idx="4005">
                  <c:v>38894</c:v>
                </c:pt>
                <c:pt idx="4006">
                  <c:v>38891</c:v>
                </c:pt>
                <c:pt idx="4007">
                  <c:v>38890</c:v>
                </c:pt>
                <c:pt idx="4008">
                  <c:v>38889</c:v>
                </c:pt>
                <c:pt idx="4009">
                  <c:v>38888</c:v>
                </c:pt>
                <c:pt idx="4010">
                  <c:v>38887</c:v>
                </c:pt>
                <c:pt idx="4011">
                  <c:v>38884</c:v>
                </c:pt>
                <c:pt idx="4012">
                  <c:v>38883</c:v>
                </c:pt>
                <c:pt idx="4013">
                  <c:v>38882</c:v>
                </c:pt>
                <c:pt idx="4014">
                  <c:v>38881</c:v>
                </c:pt>
                <c:pt idx="4015">
                  <c:v>38880</c:v>
                </c:pt>
                <c:pt idx="4016">
                  <c:v>38877</c:v>
                </c:pt>
                <c:pt idx="4017">
                  <c:v>38876</c:v>
                </c:pt>
                <c:pt idx="4018">
                  <c:v>38875</c:v>
                </c:pt>
                <c:pt idx="4019">
                  <c:v>38874</c:v>
                </c:pt>
                <c:pt idx="4020">
                  <c:v>38873</c:v>
                </c:pt>
                <c:pt idx="4021">
                  <c:v>38870</c:v>
                </c:pt>
                <c:pt idx="4022">
                  <c:v>38869</c:v>
                </c:pt>
                <c:pt idx="4023">
                  <c:v>38868</c:v>
                </c:pt>
                <c:pt idx="4024">
                  <c:v>38867</c:v>
                </c:pt>
                <c:pt idx="4025">
                  <c:v>38863</c:v>
                </c:pt>
                <c:pt idx="4026">
                  <c:v>38862</c:v>
                </c:pt>
                <c:pt idx="4027">
                  <c:v>38861</c:v>
                </c:pt>
                <c:pt idx="4028">
                  <c:v>38860</c:v>
                </c:pt>
                <c:pt idx="4029">
                  <c:v>38859</c:v>
                </c:pt>
                <c:pt idx="4030">
                  <c:v>38856</c:v>
                </c:pt>
                <c:pt idx="4031">
                  <c:v>38855</c:v>
                </c:pt>
                <c:pt idx="4032">
                  <c:v>38854</c:v>
                </c:pt>
                <c:pt idx="4033">
                  <c:v>38853</c:v>
                </c:pt>
                <c:pt idx="4034">
                  <c:v>38852</c:v>
                </c:pt>
                <c:pt idx="4035">
                  <c:v>38849</c:v>
                </c:pt>
                <c:pt idx="4036">
                  <c:v>38848</c:v>
                </c:pt>
                <c:pt idx="4037">
                  <c:v>38847</c:v>
                </c:pt>
                <c:pt idx="4038">
                  <c:v>38846</c:v>
                </c:pt>
                <c:pt idx="4039">
                  <c:v>38845</c:v>
                </c:pt>
                <c:pt idx="4040">
                  <c:v>38842</c:v>
                </c:pt>
                <c:pt idx="4041">
                  <c:v>38841</c:v>
                </c:pt>
                <c:pt idx="4042">
                  <c:v>38840</c:v>
                </c:pt>
                <c:pt idx="4043">
                  <c:v>38839</c:v>
                </c:pt>
                <c:pt idx="4044">
                  <c:v>38835</c:v>
                </c:pt>
                <c:pt idx="4045">
                  <c:v>38834</c:v>
                </c:pt>
                <c:pt idx="4046">
                  <c:v>38833</c:v>
                </c:pt>
                <c:pt idx="4047">
                  <c:v>38832</c:v>
                </c:pt>
                <c:pt idx="4048">
                  <c:v>38831</c:v>
                </c:pt>
                <c:pt idx="4049">
                  <c:v>38828</c:v>
                </c:pt>
                <c:pt idx="4050">
                  <c:v>38827</c:v>
                </c:pt>
                <c:pt idx="4051">
                  <c:v>38826</c:v>
                </c:pt>
                <c:pt idx="4052">
                  <c:v>38825</c:v>
                </c:pt>
                <c:pt idx="4053">
                  <c:v>38824</c:v>
                </c:pt>
                <c:pt idx="4054">
                  <c:v>38820</c:v>
                </c:pt>
                <c:pt idx="4055">
                  <c:v>38819</c:v>
                </c:pt>
                <c:pt idx="4056">
                  <c:v>38818</c:v>
                </c:pt>
                <c:pt idx="4057">
                  <c:v>38817</c:v>
                </c:pt>
                <c:pt idx="4058">
                  <c:v>38816</c:v>
                </c:pt>
                <c:pt idx="4059">
                  <c:v>38814</c:v>
                </c:pt>
                <c:pt idx="4060">
                  <c:v>38813</c:v>
                </c:pt>
                <c:pt idx="4061">
                  <c:v>38812</c:v>
                </c:pt>
                <c:pt idx="4062">
                  <c:v>38811</c:v>
                </c:pt>
                <c:pt idx="4063">
                  <c:v>38810</c:v>
                </c:pt>
                <c:pt idx="4064">
                  <c:v>38807</c:v>
                </c:pt>
                <c:pt idx="4065">
                  <c:v>38806</c:v>
                </c:pt>
                <c:pt idx="4066">
                  <c:v>38805</c:v>
                </c:pt>
                <c:pt idx="4067">
                  <c:v>38804</c:v>
                </c:pt>
                <c:pt idx="4068">
                  <c:v>38803</c:v>
                </c:pt>
                <c:pt idx="4069">
                  <c:v>38800</c:v>
                </c:pt>
                <c:pt idx="4070">
                  <c:v>38799</c:v>
                </c:pt>
                <c:pt idx="4071">
                  <c:v>38798</c:v>
                </c:pt>
                <c:pt idx="4072">
                  <c:v>38797</c:v>
                </c:pt>
                <c:pt idx="4073">
                  <c:v>38796</c:v>
                </c:pt>
                <c:pt idx="4074">
                  <c:v>38793</c:v>
                </c:pt>
                <c:pt idx="4075">
                  <c:v>38792</c:v>
                </c:pt>
                <c:pt idx="4076">
                  <c:v>38791</c:v>
                </c:pt>
                <c:pt idx="4077">
                  <c:v>38790</c:v>
                </c:pt>
                <c:pt idx="4078">
                  <c:v>38789</c:v>
                </c:pt>
                <c:pt idx="4079">
                  <c:v>38786</c:v>
                </c:pt>
                <c:pt idx="4080">
                  <c:v>38785</c:v>
                </c:pt>
                <c:pt idx="4081">
                  <c:v>38784</c:v>
                </c:pt>
                <c:pt idx="4082">
                  <c:v>38783</c:v>
                </c:pt>
                <c:pt idx="4083">
                  <c:v>38782</c:v>
                </c:pt>
                <c:pt idx="4084">
                  <c:v>38779</c:v>
                </c:pt>
                <c:pt idx="4085">
                  <c:v>38778</c:v>
                </c:pt>
                <c:pt idx="4086">
                  <c:v>38777</c:v>
                </c:pt>
                <c:pt idx="4087">
                  <c:v>38776</c:v>
                </c:pt>
                <c:pt idx="4088">
                  <c:v>38775</c:v>
                </c:pt>
                <c:pt idx="4089">
                  <c:v>38772</c:v>
                </c:pt>
                <c:pt idx="4090">
                  <c:v>38771</c:v>
                </c:pt>
                <c:pt idx="4091">
                  <c:v>38770</c:v>
                </c:pt>
                <c:pt idx="4092">
                  <c:v>38769</c:v>
                </c:pt>
                <c:pt idx="4093">
                  <c:v>38768</c:v>
                </c:pt>
                <c:pt idx="4094">
                  <c:v>38765</c:v>
                </c:pt>
                <c:pt idx="4095">
                  <c:v>38764</c:v>
                </c:pt>
                <c:pt idx="4096">
                  <c:v>38763</c:v>
                </c:pt>
                <c:pt idx="4097">
                  <c:v>38762</c:v>
                </c:pt>
                <c:pt idx="4098">
                  <c:v>38761</c:v>
                </c:pt>
                <c:pt idx="4099">
                  <c:v>38758</c:v>
                </c:pt>
                <c:pt idx="4100">
                  <c:v>38757</c:v>
                </c:pt>
                <c:pt idx="4101">
                  <c:v>38756</c:v>
                </c:pt>
                <c:pt idx="4102">
                  <c:v>38755</c:v>
                </c:pt>
                <c:pt idx="4103">
                  <c:v>38754</c:v>
                </c:pt>
                <c:pt idx="4104">
                  <c:v>38751</c:v>
                </c:pt>
                <c:pt idx="4105">
                  <c:v>38750</c:v>
                </c:pt>
                <c:pt idx="4106">
                  <c:v>38749</c:v>
                </c:pt>
                <c:pt idx="4107">
                  <c:v>38748</c:v>
                </c:pt>
                <c:pt idx="4108">
                  <c:v>38747</c:v>
                </c:pt>
                <c:pt idx="4109">
                  <c:v>38744</c:v>
                </c:pt>
                <c:pt idx="4110">
                  <c:v>38743</c:v>
                </c:pt>
                <c:pt idx="4111">
                  <c:v>38742</c:v>
                </c:pt>
                <c:pt idx="4112">
                  <c:v>38741</c:v>
                </c:pt>
                <c:pt idx="4113">
                  <c:v>38740</c:v>
                </c:pt>
                <c:pt idx="4114">
                  <c:v>38737</c:v>
                </c:pt>
                <c:pt idx="4115">
                  <c:v>38736</c:v>
                </c:pt>
                <c:pt idx="4116">
                  <c:v>38735</c:v>
                </c:pt>
                <c:pt idx="4117">
                  <c:v>38734</c:v>
                </c:pt>
                <c:pt idx="4118">
                  <c:v>38733</c:v>
                </c:pt>
                <c:pt idx="4119">
                  <c:v>38730</c:v>
                </c:pt>
                <c:pt idx="4120">
                  <c:v>38729</c:v>
                </c:pt>
                <c:pt idx="4121">
                  <c:v>38728</c:v>
                </c:pt>
                <c:pt idx="4122">
                  <c:v>38727</c:v>
                </c:pt>
                <c:pt idx="4123">
                  <c:v>38726</c:v>
                </c:pt>
                <c:pt idx="4124">
                  <c:v>38723</c:v>
                </c:pt>
                <c:pt idx="4125">
                  <c:v>38722</c:v>
                </c:pt>
                <c:pt idx="4126">
                  <c:v>38721</c:v>
                </c:pt>
                <c:pt idx="4127">
                  <c:v>38720</c:v>
                </c:pt>
                <c:pt idx="4128">
                  <c:v>38716</c:v>
                </c:pt>
                <c:pt idx="4129">
                  <c:v>38715</c:v>
                </c:pt>
                <c:pt idx="4130">
                  <c:v>38714</c:v>
                </c:pt>
                <c:pt idx="4131">
                  <c:v>38713</c:v>
                </c:pt>
                <c:pt idx="4132">
                  <c:v>38709</c:v>
                </c:pt>
                <c:pt idx="4133">
                  <c:v>38708</c:v>
                </c:pt>
                <c:pt idx="4134">
                  <c:v>38707</c:v>
                </c:pt>
                <c:pt idx="4135">
                  <c:v>38706</c:v>
                </c:pt>
                <c:pt idx="4136">
                  <c:v>38705</c:v>
                </c:pt>
                <c:pt idx="4137">
                  <c:v>38702</c:v>
                </c:pt>
                <c:pt idx="4138">
                  <c:v>38701</c:v>
                </c:pt>
                <c:pt idx="4139">
                  <c:v>38700</c:v>
                </c:pt>
                <c:pt idx="4140">
                  <c:v>38699</c:v>
                </c:pt>
                <c:pt idx="4141">
                  <c:v>38698</c:v>
                </c:pt>
                <c:pt idx="4142">
                  <c:v>38695</c:v>
                </c:pt>
                <c:pt idx="4143">
                  <c:v>38694</c:v>
                </c:pt>
                <c:pt idx="4144">
                  <c:v>38693</c:v>
                </c:pt>
                <c:pt idx="4145">
                  <c:v>38692</c:v>
                </c:pt>
                <c:pt idx="4146">
                  <c:v>38691</c:v>
                </c:pt>
                <c:pt idx="4147">
                  <c:v>38688</c:v>
                </c:pt>
                <c:pt idx="4148">
                  <c:v>38687</c:v>
                </c:pt>
                <c:pt idx="4149">
                  <c:v>38686</c:v>
                </c:pt>
                <c:pt idx="4150">
                  <c:v>38685</c:v>
                </c:pt>
                <c:pt idx="4151">
                  <c:v>38684</c:v>
                </c:pt>
                <c:pt idx="4152">
                  <c:v>38681</c:v>
                </c:pt>
                <c:pt idx="4153">
                  <c:v>38680</c:v>
                </c:pt>
                <c:pt idx="4154">
                  <c:v>38679</c:v>
                </c:pt>
                <c:pt idx="4155">
                  <c:v>38678</c:v>
                </c:pt>
                <c:pt idx="4156">
                  <c:v>38677</c:v>
                </c:pt>
                <c:pt idx="4157">
                  <c:v>38674</c:v>
                </c:pt>
                <c:pt idx="4158">
                  <c:v>38673</c:v>
                </c:pt>
                <c:pt idx="4159">
                  <c:v>38672</c:v>
                </c:pt>
                <c:pt idx="4160">
                  <c:v>38671</c:v>
                </c:pt>
                <c:pt idx="4161">
                  <c:v>38670</c:v>
                </c:pt>
                <c:pt idx="4162">
                  <c:v>38667</c:v>
                </c:pt>
                <c:pt idx="4163">
                  <c:v>38666</c:v>
                </c:pt>
                <c:pt idx="4164">
                  <c:v>38665</c:v>
                </c:pt>
                <c:pt idx="4165">
                  <c:v>38664</c:v>
                </c:pt>
                <c:pt idx="4166">
                  <c:v>38663</c:v>
                </c:pt>
                <c:pt idx="4167">
                  <c:v>38660</c:v>
                </c:pt>
                <c:pt idx="4168">
                  <c:v>38659</c:v>
                </c:pt>
                <c:pt idx="4169">
                  <c:v>38658</c:v>
                </c:pt>
                <c:pt idx="4170">
                  <c:v>38657</c:v>
                </c:pt>
                <c:pt idx="4171">
                  <c:v>38656</c:v>
                </c:pt>
                <c:pt idx="4172">
                  <c:v>38653</c:v>
                </c:pt>
                <c:pt idx="4173">
                  <c:v>38652</c:v>
                </c:pt>
                <c:pt idx="4174">
                  <c:v>38651</c:v>
                </c:pt>
                <c:pt idx="4175">
                  <c:v>38650</c:v>
                </c:pt>
                <c:pt idx="4176">
                  <c:v>38649</c:v>
                </c:pt>
                <c:pt idx="4177">
                  <c:v>38646</c:v>
                </c:pt>
                <c:pt idx="4178">
                  <c:v>38645</c:v>
                </c:pt>
                <c:pt idx="4179">
                  <c:v>38644</c:v>
                </c:pt>
                <c:pt idx="4180">
                  <c:v>38643</c:v>
                </c:pt>
                <c:pt idx="4181">
                  <c:v>38642</c:v>
                </c:pt>
                <c:pt idx="4182">
                  <c:v>38639</c:v>
                </c:pt>
                <c:pt idx="4183">
                  <c:v>38638</c:v>
                </c:pt>
                <c:pt idx="4184">
                  <c:v>38637</c:v>
                </c:pt>
                <c:pt idx="4185">
                  <c:v>38636</c:v>
                </c:pt>
                <c:pt idx="4186">
                  <c:v>38635</c:v>
                </c:pt>
                <c:pt idx="4187">
                  <c:v>38632</c:v>
                </c:pt>
                <c:pt idx="4188">
                  <c:v>38631</c:v>
                </c:pt>
                <c:pt idx="4189">
                  <c:v>38630</c:v>
                </c:pt>
                <c:pt idx="4190">
                  <c:v>38629</c:v>
                </c:pt>
                <c:pt idx="4191">
                  <c:v>38628</c:v>
                </c:pt>
                <c:pt idx="4192">
                  <c:v>38625</c:v>
                </c:pt>
                <c:pt idx="4193">
                  <c:v>38624</c:v>
                </c:pt>
                <c:pt idx="4194">
                  <c:v>38623</c:v>
                </c:pt>
                <c:pt idx="4195">
                  <c:v>38622</c:v>
                </c:pt>
                <c:pt idx="4196">
                  <c:v>38621</c:v>
                </c:pt>
                <c:pt idx="4197">
                  <c:v>38618</c:v>
                </c:pt>
                <c:pt idx="4198">
                  <c:v>38617</c:v>
                </c:pt>
                <c:pt idx="4199">
                  <c:v>38616</c:v>
                </c:pt>
                <c:pt idx="4200">
                  <c:v>38615</c:v>
                </c:pt>
                <c:pt idx="4201">
                  <c:v>38614</c:v>
                </c:pt>
                <c:pt idx="4202">
                  <c:v>38611</c:v>
                </c:pt>
                <c:pt idx="4203">
                  <c:v>38610</c:v>
                </c:pt>
                <c:pt idx="4204">
                  <c:v>38609</c:v>
                </c:pt>
                <c:pt idx="4205">
                  <c:v>38608</c:v>
                </c:pt>
                <c:pt idx="4206">
                  <c:v>38607</c:v>
                </c:pt>
                <c:pt idx="4207">
                  <c:v>38604</c:v>
                </c:pt>
                <c:pt idx="4208">
                  <c:v>38603</c:v>
                </c:pt>
                <c:pt idx="4209">
                  <c:v>38602</c:v>
                </c:pt>
                <c:pt idx="4210">
                  <c:v>38601</c:v>
                </c:pt>
                <c:pt idx="4211">
                  <c:v>38600</c:v>
                </c:pt>
                <c:pt idx="4212">
                  <c:v>38597</c:v>
                </c:pt>
                <c:pt idx="4213">
                  <c:v>38596</c:v>
                </c:pt>
                <c:pt idx="4214">
                  <c:v>38595</c:v>
                </c:pt>
                <c:pt idx="4215">
                  <c:v>38594</c:v>
                </c:pt>
                <c:pt idx="4216">
                  <c:v>38593</c:v>
                </c:pt>
                <c:pt idx="4217">
                  <c:v>38590</c:v>
                </c:pt>
                <c:pt idx="4218">
                  <c:v>38589</c:v>
                </c:pt>
                <c:pt idx="4219">
                  <c:v>38588</c:v>
                </c:pt>
                <c:pt idx="4220">
                  <c:v>38587</c:v>
                </c:pt>
                <c:pt idx="4221">
                  <c:v>38586</c:v>
                </c:pt>
                <c:pt idx="4222">
                  <c:v>38583</c:v>
                </c:pt>
                <c:pt idx="4223">
                  <c:v>38582</c:v>
                </c:pt>
                <c:pt idx="4224">
                  <c:v>38581</c:v>
                </c:pt>
                <c:pt idx="4225">
                  <c:v>38580</c:v>
                </c:pt>
                <c:pt idx="4226">
                  <c:v>38579</c:v>
                </c:pt>
                <c:pt idx="4227">
                  <c:v>38576</c:v>
                </c:pt>
                <c:pt idx="4228">
                  <c:v>38575</c:v>
                </c:pt>
                <c:pt idx="4229">
                  <c:v>38574</c:v>
                </c:pt>
                <c:pt idx="4230">
                  <c:v>38573</c:v>
                </c:pt>
                <c:pt idx="4231">
                  <c:v>38572</c:v>
                </c:pt>
                <c:pt idx="4232">
                  <c:v>38569</c:v>
                </c:pt>
                <c:pt idx="4233">
                  <c:v>38568</c:v>
                </c:pt>
                <c:pt idx="4234">
                  <c:v>38567</c:v>
                </c:pt>
                <c:pt idx="4235">
                  <c:v>38566</c:v>
                </c:pt>
                <c:pt idx="4236">
                  <c:v>38565</c:v>
                </c:pt>
                <c:pt idx="4237">
                  <c:v>38562</c:v>
                </c:pt>
                <c:pt idx="4238">
                  <c:v>38561</c:v>
                </c:pt>
                <c:pt idx="4239">
                  <c:v>38560</c:v>
                </c:pt>
                <c:pt idx="4240">
                  <c:v>38559</c:v>
                </c:pt>
                <c:pt idx="4241">
                  <c:v>38558</c:v>
                </c:pt>
                <c:pt idx="4242">
                  <c:v>38555</c:v>
                </c:pt>
                <c:pt idx="4243">
                  <c:v>38554</c:v>
                </c:pt>
                <c:pt idx="4244">
                  <c:v>38553</c:v>
                </c:pt>
                <c:pt idx="4245">
                  <c:v>38552</c:v>
                </c:pt>
                <c:pt idx="4246">
                  <c:v>38551</c:v>
                </c:pt>
                <c:pt idx="4247">
                  <c:v>38548</c:v>
                </c:pt>
                <c:pt idx="4248">
                  <c:v>38547</c:v>
                </c:pt>
                <c:pt idx="4249">
                  <c:v>38546</c:v>
                </c:pt>
                <c:pt idx="4250">
                  <c:v>38545</c:v>
                </c:pt>
                <c:pt idx="4251">
                  <c:v>38544</c:v>
                </c:pt>
                <c:pt idx="4252">
                  <c:v>38541</c:v>
                </c:pt>
                <c:pt idx="4253">
                  <c:v>38540</c:v>
                </c:pt>
                <c:pt idx="4254">
                  <c:v>38539</c:v>
                </c:pt>
                <c:pt idx="4255">
                  <c:v>38538</c:v>
                </c:pt>
                <c:pt idx="4256">
                  <c:v>38537</c:v>
                </c:pt>
                <c:pt idx="4257">
                  <c:v>38534</c:v>
                </c:pt>
                <c:pt idx="4258">
                  <c:v>38533</c:v>
                </c:pt>
                <c:pt idx="4259">
                  <c:v>38532</c:v>
                </c:pt>
                <c:pt idx="4260">
                  <c:v>38531</c:v>
                </c:pt>
                <c:pt idx="4261">
                  <c:v>38530</c:v>
                </c:pt>
                <c:pt idx="4262">
                  <c:v>38527</c:v>
                </c:pt>
                <c:pt idx="4263">
                  <c:v>38526</c:v>
                </c:pt>
                <c:pt idx="4264">
                  <c:v>38525</c:v>
                </c:pt>
                <c:pt idx="4265">
                  <c:v>38524</c:v>
                </c:pt>
                <c:pt idx="4266">
                  <c:v>38523</c:v>
                </c:pt>
                <c:pt idx="4267">
                  <c:v>38520</c:v>
                </c:pt>
                <c:pt idx="4268">
                  <c:v>38519</c:v>
                </c:pt>
                <c:pt idx="4269">
                  <c:v>38518</c:v>
                </c:pt>
                <c:pt idx="4270">
                  <c:v>38517</c:v>
                </c:pt>
                <c:pt idx="4271">
                  <c:v>38516</c:v>
                </c:pt>
                <c:pt idx="4272">
                  <c:v>38513</c:v>
                </c:pt>
                <c:pt idx="4273">
                  <c:v>38512</c:v>
                </c:pt>
                <c:pt idx="4274">
                  <c:v>38511</c:v>
                </c:pt>
                <c:pt idx="4275">
                  <c:v>38510</c:v>
                </c:pt>
                <c:pt idx="4276">
                  <c:v>38509</c:v>
                </c:pt>
                <c:pt idx="4277">
                  <c:v>38506</c:v>
                </c:pt>
                <c:pt idx="4278">
                  <c:v>38505</c:v>
                </c:pt>
                <c:pt idx="4279">
                  <c:v>38504</c:v>
                </c:pt>
                <c:pt idx="4280">
                  <c:v>38503</c:v>
                </c:pt>
                <c:pt idx="4281">
                  <c:v>38499</c:v>
                </c:pt>
                <c:pt idx="4282">
                  <c:v>38498</c:v>
                </c:pt>
                <c:pt idx="4283">
                  <c:v>38497</c:v>
                </c:pt>
                <c:pt idx="4284">
                  <c:v>38496</c:v>
                </c:pt>
                <c:pt idx="4285">
                  <c:v>38495</c:v>
                </c:pt>
                <c:pt idx="4286">
                  <c:v>38492</c:v>
                </c:pt>
                <c:pt idx="4287">
                  <c:v>38491</c:v>
                </c:pt>
                <c:pt idx="4288">
                  <c:v>38490</c:v>
                </c:pt>
                <c:pt idx="4289">
                  <c:v>38489</c:v>
                </c:pt>
                <c:pt idx="4290">
                  <c:v>38488</c:v>
                </c:pt>
                <c:pt idx="4291">
                  <c:v>38485</c:v>
                </c:pt>
                <c:pt idx="4292">
                  <c:v>38484</c:v>
                </c:pt>
                <c:pt idx="4293">
                  <c:v>38483</c:v>
                </c:pt>
                <c:pt idx="4294">
                  <c:v>38482</c:v>
                </c:pt>
                <c:pt idx="4295">
                  <c:v>38481</c:v>
                </c:pt>
                <c:pt idx="4296">
                  <c:v>38478</c:v>
                </c:pt>
                <c:pt idx="4297">
                  <c:v>38477</c:v>
                </c:pt>
                <c:pt idx="4298">
                  <c:v>38476</c:v>
                </c:pt>
                <c:pt idx="4299">
                  <c:v>38475</c:v>
                </c:pt>
                <c:pt idx="4300">
                  <c:v>38474</c:v>
                </c:pt>
                <c:pt idx="4301">
                  <c:v>38471</c:v>
                </c:pt>
                <c:pt idx="4302">
                  <c:v>38470</c:v>
                </c:pt>
                <c:pt idx="4303">
                  <c:v>38469</c:v>
                </c:pt>
                <c:pt idx="4304">
                  <c:v>38468</c:v>
                </c:pt>
                <c:pt idx="4305">
                  <c:v>38467</c:v>
                </c:pt>
                <c:pt idx="4306">
                  <c:v>38464</c:v>
                </c:pt>
                <c:pt idx="4307">
                  <c:v>38463</c:v>
                </c:pt>
                <c:pt idx="4308">
                  <c:v>38462</c:v>
                </c:pt>
                <c:pt idx="4309">
                  <c:v>38461</c:v>
                </c:pt>
                <c:pt idx="4310">
                  <c:v>38460</c:v>
                </c:pt>
                <c:pt idx="4311">
                  <c:v>38457</c:v>
                </c:pt>
                <c:pt idx="4312">
                  <c:v>38456</c:v>
                </c:pt>
                <c:pt idx="4313">
                  <c:v>38455</c:v>
                </c:pt>
                <c:pt idx="4314">
                  <c:v>38454</c:v>
                </c:pt>
                <c:pt idx="4315">
                  <c:v>38453</c:v>
                </c:pt>
                <c:pt idx="4316">
                  <c:v>38450</c:v>
                </c:pt>
                <c:pt idx="4317">
                  <c:v>38449</c:v>
                </c:pt>
                <c:pt idx="4318">
                  <c:v>38448</c:v>
                </c:pt>
                <c:pt idx="4319">
                  <c:v>38447</c:v>
                </c:pt>
                <c:pt idx="4320">
                  <c:v>38446</c:v>
                </c:pt>
                <c:pt idx="4321">
                  <c:v>38443</c:v>
                </c:pt>
                <c:pt idx="4322">
                  <c:v>38442</c:v>
                </c:pt>
                <c:pt idx="4323">
                  <c:v>38441</c:v>
                </c:pt>
                <c:pt idx="4324">
                  <c:v>38440</c:v>
                </c:pt>
                <c:pt idx="4325">
                  <c:v>38439</c:v>
                </c:pt>
                <c:pt idx="4326">
                  <c:v>38435</c:v>
                </c:pt>
                <c:pt idx="4327">
                  <c:v>38434</c:v>
                </c:pt>
                <c:pt idx="4328">
                  <c:v>38433</c:v>
                </c:pt>
                <c:pt idx="4329">
                  <c:v>38432</c:v>
                </c:pt>
                <c:pt idx="4330">
                  <c:v>38429</c:v>
                </c:pt>
                <c:pt idx="4331">
                  <c:v>38428</c:v>
                </c:pt>
                <c:pt idx="4332">
                  <c:v>38427</c:v>
                </c:pt>
                <c:pt idx="4333">
                  <c:v>38426</c:v>
                </c:pt>
                <c:pt idx="4334">
                  <c:v>38425</c:v>
                </c:pt>
                <c:pt idx="4335">
                  <c:v>38422</c:v>
                </c:pt>
                <c:pt idx="4336">
                  <c:v>38421</c:v>
                </c:pt>
                <c:pt idx="4337">
                  <c:v>38420</c:v>
                </c:pt>
                <c:pt idx="4338">
                  <c:v>38419</c:v>
                </c:pt>
                <c:pt idx="4339">
                  <c:v>38418</c:v>
                </c:pt>
                <c:pt idx="4340">
                  <c:v>38415</c:v>
                </c:pt>
                <c:pt idx="4341">
                  <c:v>38414</c:v>
                </c:pt>
                <c:pt idx="4342">
                  <c:v>38413</c:v>
                </c:pt>
                <c:pt idx="4343">
                  <c:v>38412</c:v>
                </c:pt>
                <c:pt idx="4344">
                  <c:v>38411</c:v>
                </c:pt>
                <c:pt idx="4345">
                  <c:v>38408</c:v>
                </c:pt>
                <c:pt idx="4346">
                  <c:v>38407</c:v>
                </c:pt>
                <c:pt idx="4347">
                  <c:v>38406</c:v>
                </c:pt>
                <c:pt idx="4348">
                  <c:v>38405</c:v>
                </c:pt>
                <c:pt idx="4349">
                  <c:v>38404</c:v>
                </c:pt>
                <c:pt idx="4350">
                  <c:v>38401</c:v>
                </c:pt>
                <c:pt idx="4351">
                  <c:v>38400</c:v>
                </c:pt>
                <c:pt idx="4352">
                  <c:v>38399</c:v>
                </c:pt>
                <c:pt idx="4353">
                  <c:v>38398</c:v>
                </c:pt>
                <c:pt idx="4354">
                  <c:v>38397</c:v>
                </c:pt>
                <c:pt idx="4355">
                  <c:v>38394</c:v>
                </c:pt>
                <c:pt idx="4356">
                  <c:v>38393</c:v>
                </c:pt>
                <c:pt idx="4357">
                  <c:v>38392</c:v>
                </c:pt>
                <c:pt idx="4358">
                  <c:v>38391</c:v>
                </c:pt>
                <c:pt idx="4359">
                  <c:v>38390</c:v>
                </c:pt>
                <c:pt idx="4360">
                  <c:v>38387</c:v>
                </c:pt>
                <c:pt idx="4361">
                  <c:v>38386</c:v>
                </c:pt>
                <c:pt idx="4362">
                  <c:v>38385</c:v>
                </c:pt>
                <c:pt idx="4363">
                  <c:v>38384</c:v>
                </c:pt>
                <c:pt idx="4364">
                  <c:v>38383</c:v>
                </c:pt>
                <c:pt idx="4365">
                  <c:v>38380</c:v>
                </c:pt>
                <c:pt idx="4366">
                  <c:v>38379</c:v>
                </c:pt>
                <c:pt idx="4367">
                  <c:v>38378</c:v>
                </c:pt>
                <c:pt idx="4368">
                  <c:v>38377</c:v>
                </c:pt>
                <c:pt idx="4369">
                  <c:v>38376</c:v>
                </c:pt>
                <c:pt idx="4370">
                  <c:v>38373</c:v>
                </c:pt>
                <c:pt idx="4371">
                  <c:v>38372</c:v>
                </c:pt>
                <c:pt idx="4372">
                  <c:v>38371</c:v>
                </c:pt>
                <c:pt idx="4373">
                  <c:v>38370</c:v>
                </c:pt>
                <c:pt idx="4374">
                  <c:v>38369</c:v>
                </c:pt>
                <c:pt idx="4375">
                  <c:v>38366</c:v>
                </c:pt>
                <c:pt idx="4376">
                  <c:v>38365</c:v>
                </c:pt>
                <c:pt idx="4377">
                  <c:v>38364</c:v>
                </c:pt>
                <c:pt idx="4378">
                  <c:v>38363</c:v>
                </c:pt>
                <c:pt idx="4379">
                  <c:v>38362</c:v>
                </c:pt>
                <c:pt idx="4380">
                  <c:v>38359</c:v>
                </c:pt>
                <c:pt idx="4381">
                  <c:v>38358</c:v>
                </c:pt>
                <c:pt idx="4382">
                  <c:v>38357</c:v>
                </c:pt>
                <c:pt idx="4383">
                  <c:v>38356</c:v>
                </c:pt>
                <c:pt idx="4384">
                  <c:v>38355</c:v>
                </c:pt>
                <c:pt idx="4385">
                  <c:v>38351</c:v>
                </c:pt>
                <c:pt idx="4386">
                  <c:v>38350</c:v>
                </c:pt>
                <c:pt idx="4387">
                  <c:v>38349</c:v>
                </c:pt>
                <c:pt idx="4388">
                  <c:v>38348</c:v>
                </c:pt>
                <c:pt idx="4389">
                  <c:v>38345</c:v>
                </c:pt>
                <c:pt idx="4390">
                  <c:v>38344</c:v>
                </c:pt>
                <c:pt idx="4391">
                  <c:v>38343</c:v>
                </c:pt>
                <c:pt idx="4392">
                  <c:v>38342</c:v>
                </c:pt>
                <c:pt idx="4393">
                  <c:v>38341</c:v>
                </c:pt>
                <c:pt idx="4394">
                  <c:v>38338</c:v>
                </c:pt>
                <c:pt idx="4395">
                  <c:v>38337</c:v>
                </c:pt>
                <c:pt idx="4396">
                  <c:v>38336</c:v>
                </c:pt>
                <c:pt idx="4397">
                  <c:v>38335</c:v>
                </c:pt>
                <c:pt idx="4398">
                  <c:v>38334</c:v>
                </c:pt>
                <c:pt idx="4399">
                  <c:v>38331</c:v>
                </c:pt>
                <c:pt idx="4400">
                  <c:v>38330</c:v>
                </c:pt>
                <c:pt idx="4401">
                  <c:v>38329</c:v>
                </c:pt>
                <c:pt idx="4402">
                  <c:v>38328</c:v>
                </c:pt>
                <c:pt idx="4403">
                  <c:v>38327</c:v>
                </c:pt>
                <c:pt idx="4404">
                  <c:v>38324</c:v>
                </c:pt>
                <c:pt idx="4405">
                  <c:v>38323</c:v>
                </c:pt>
                <c:pt idx="4406">
                  <c:v>38322</c:v>
                </c:pt>
                <c:pt idx="4407">
                  <c:v>38321</c:v>
                </c:pt>
                <c:pt idx="4408">
                  <c:v>38320</c:v>
                </c:pt>
                <c:pt idx="4409">
                  <c:v>38317</c:v>
                </c:pt>
                <c:pt idx="4410">
                  <c:v>38316</c:v>
                </c:pt>
                <c:pt idx="4411">
                  <c:v>38315</c:v>
                </c:pt>
                <c:pt idx="4412">
                  <c:v>38314</c:v>
                </c:pt>
                <c:pt idx="4413">
                  <c:v>38313</c:v>
                </c:pt>
                <c:pt idx="4414">
                  <c:v>38310</c:v>
                </c:pt>
                <c:pt idx="4415">
                  <c:v>38309</c:v>
                </c:pt>
                <c:pt idx="4416">
                  <c:v>38308</c:v>
                </c:pt>
                <c:pt idx="4417">
                  <c:v>38307</c:v>
                </c:pt>
                <c:pt idx="4418">
                  <c:v>38306</c:v>
                </c:pt>
                <c:pt idx="4419">
                  <c:v>38303</c:v>
                </c:pt>
                <c:pt idx="4420">
                  <c:v>38302</c:v>
                </c:pt>
                <c:pt idx="4421">
                  <c:v>38301</c:v>
                </c:pt>
                <c:pt idx="4422">
                  <c:v>38300</c:v>
                </c:pt>
                <c:pt idx="4423">
                  <c:v>38299</c:v>
                </c:pt>
                <c:pt idx="4424">
                  <c:v>38296</c:v>
                </c:pt>
                <c:pt idx="4425">
                  <c:v>38295</c:v>
                </c:pt>
                <c:pt idx="4426">
                  <c:v>38294</c:v>
                </c:pt>
                <c:pt idx="4427">
                  <c:v>38293</c:v>
                </c:pt>
                <c:pt idx="4428">
                  <c:v>38292</c:v>
                </c:pt>
                <c:pt idx="4429">
                  <c:v>38289</c:v>
                </c:pt>
                <c:pt idx="4430">
                  <c:v>38288</c:v>
                </c:pt>
                <c:pt idx="4431">
                  <c:v>38287</c:v>
                </c:pt>
                <c:pt idx="4432">
                  <c:v>38286</c:v>
                </c:pt>
                <c:pt idx="4433">
                  <c:v>38285</c:v>
                </c:pt>
                <c:pt idx="4434">
                  <c:v>38282</c:v>
                </c:pt>
                <c:pt idx="4435">
                  <c:v>38281</c:v>
                </c:pt>
                <c:pt idx="4436">
                  <c:v>38280</c:v>
                </c:pt>
                <c:pt idx="4437">
                  <c:v>38279</c:v>
                </c:pt>
                <c:pt idx="4438">
                  <c:v>38278</c:v>
                </c:pt>
                <c:pt idx="4439">
                  <c:v>38275</c:v>
                </c:pt>
                <c:pt idx="4440">
                  <c:v>38274</c:v>
                </c:pt>
                <c:pt idx="4441">
                  <c:v>38273</c:v>
                </c:pt>
                <c:pt idx="4442">
                  <c:v>38272</c:v>
                </c:pt>
                <c:pt idx="4443">
                  <c:v>38271</c:v>
                </c:pt>
                <c:pt idx="4444">
                  <c:v>38268</c:v>
                </c:pt>
                <c:pt idx="4445">
                  <c:v>38267</c:v>
                </c:pt>
                <c:pt idx="4446">
                  <c:v>38266</c:v>
                </c:pt>
                <c:pt idx="4447">
                  <c:v>38265</c:v>
                </c:pt>
                <c:pt idx="4448">
                  <c:v>38264</c:v>
                </c:pt>
                <c:pt idx="4449">
                  <c:v>38261</c:v>
                </c:pt>
                <c:pt idx="4450">
                  <c:v>38260</c:v>
                </c:pt>
                <c:pt idx="4451">
                  <c:v>38259</c:v>
                </c:pt>
                <c:pt idx="4452">
                  <c:v>38258</c:v>
                </c:pt>
                <c:pt idx="4453">
                  <c:v>38257</c:v>
                </c:pt>
                <c:pt idx="4454">
                  <c:v>38254</c:v>
                </c:pt>
                <c:pt idx="4455">
                  <c:v>38253</c:v>
                </c:pt>
                <c:pt idx="4456">
                  <c:v>38252</c:v>
                </c:pt>
                <c:pt idx="4457">
                  <c:v>38251</c:v>
                </c:pt>
                <c:pt idx="4458">
                  <c:v>38250</c:v>
                </c:pt>
                <c:pt idx="4459">
                  <c:v>38247</c:v>
                </c:pt>
                <c:pt idx="4460">
                  <c:v>38246</c:v>
                </c:pt>
                <c:pt idx="4461">
                  <c:v>38245</c:v>
                </c:pt>
                <c:pt idx="4462">
                  <c:v>38244</c:v>
                </c:pt>
                <c:pt idx="4463">
                  <c:v>38243</c:v>
                </c:pt>
                <c:pt idx="4464">
                  <c:v>38240</c:v>
                </c:pt>
                <c:pt idx="4465">
                  <c:v>38239</c:v>
                </c:pt>
                <c:pt idx="4466">
                  <c:v>38238</c:v>
                </c:pt>
                <c:pt idx="4467">
                  <c:v>38237</c:v>
                </c:pt>
                <c:pt idx="4468">
                  <c:v>38236</c:v>
                </c:pt>
                <c:pt idx="4469">
                  <c:v>38233</c:v>
                </c:pt>
                <c:pt idx="4470">
                  <c:v>38232</c:v>
                </c:pt>
                <c:pt idx="4471">
                  <c:v>38231</c:v>
                </c:pt>
                <c:pt idx="4472">
                  <c:v>38230</c:v>
                </c:pt>
                <c:pt idx="4473">
                  <c:v>38229</c:v>
                </c:pt>
                <c:pt idx="4474">
                  <c:v>38226</c:v>
                </c:pt>
                <c:pt idx="4475">
                  <c:v>38225</c:v>
                </c:pt>
                <c:pt idx="4476">
                  <c:v>38224</c:v>
                </c:pt>
                <c:pt idx="4477">
                  <c:v>38223</c:v>
                </c:pt>
                <c:pt idx="4478">
                  <c:v>38222</c:v>
                </c:pt>
                <c:pt idx="4479">
                  <c:v>38219</c:v>
                </c:pt>
                <c:pt idx="4480">
                  <c:v>38218</c:v>
                </c:pt>
                <c:pt idx="4481">
                  <c:v>38217</c:v>
                </c:pt>
                <c:pt idx="4482">
                  <c:v>38216</c:v>
                </c:pt>
                <c:pt idx="4483">
                  <c:v>38215</c:v>
                </c:pt>
                <c:pt idx="4484">
                  <c:v>38212</c:v>
                </c:pt>
                <c:pt idx="4485">
                  <c:v>38211</c:v>
                </c:pt>
                <c:pt idx="4486">
                  <c:v>38210</c:v>
                </c:pt>
                <c:pt idx="4487">
                  <c:v>38209</c:v>
                </c:pt>
                <c:pt idx="4488">
                  <c:v>38208</c:v>
                </c:pt>
                <c:pt idx="4489">
                  <c:v>38205</c:v>
                </c:pt>
                <c:pt idx="4490">
                  <c:v>38204</c:v>
                </c:pt>
                <c:pt idx="4491">
                  <c:v>38203</c:v>
                </c:pt>
                <c:pt idx="4492">
                  <c:v>38202</c:v>
                </c:pt>
                <c:pt idx="4493">
                  <c:v>38201</c:v>
                </c:pt>
                <c:pt idx="4494">
                  <c:v>38198</c:v>
                </c:pt>
                <c:pt idx="4495">
                  <c:v>38197</c:v>
                </c:pt>
                <c:pt idx="4496">
                  <c:v>38196</c:v>
                </c:pt>
                <c:pt idx="4497">
                  <c:v>38195</c:v>
                </c:pt>
                <c:pt idx="4498">
                  <c:v>38194</c:v>
                </c:pt>
                <c:pt idx="4499">
                  <c:v>38191</c:v>
                </c:pt>
                <c:pt idx="4500">
                  <c:v>38190</c:v>
                </c:pt>
                <c:pt idx="4501">
                  <c:v>38189</c:v>
                </c:pt>
                <c:pt idx="4502">
                  <c:v>38188</c:v>
                </c:pt>
                <c:pt idx="4503">
                  <c:v>38187</c:v>
                </c:pt>
                <c:pt idx="4504">
                  <c:v>38184</c:v>
                </c:pt>
                <c:pt idx="4505">
                  <c:v>38183</c:v>
                </c:pt>
                <c:pt idx="4506">
                  <c:v>38182</c:v>
                </c:pt>
                <c:pt idx="4507">
                  <c:v>38181</c:v>
                </c:pt>
                <c:pt idx="4508">
                  <c:v>38180</c:v>
                </c:pt>
                <c:pt idx="4509">
                  <c:v>38177</c:v>
                </c:pt>
                <c:pt idx="4510">
                  <c:v>38176</c:v>
                </c:pt>
                <c:pt idx="4511">
                  <c:v>38175</c:v>
                </c:pt>
                <c:pt idx="4512">
                  <c:v>38174</c:v>
                </c:pt>
                <c:pt idx="4513">
                  <c:v>38173</c:v>
                </c:pt>
                <c:pt idx="4514">
                  <c:v>38170</c:v>
                </c:pt>
                <c:pt idx="4515">
                  <c:v>38169</c:v>
                </c:pt>
                <c:pt idx="4516">
                  <c:v>38168</c:v>
                </c:pt>
                <c:pt idx="4517">
                  <c:v>38167</c:v>
                </c:pt>
                <c:pt idx="4518">
                  <c:v>38166</c:v>
                </c:pt>
                <c:pt idx="4519">
                  <c:v>38163</c:v>
                </c:pt>
                <c:pt idx="4520">
                  <c:v>38162</c:v>
                </c:pt>
                <c:pt idx="4521">
                  <c:v>38161</c:v>
                </c:pt>
                <c:pt idx="4522">
                  <c:v>38160</c:v>
                </c:pt>
                <c:pt idx="4523">
                  <c:v>38159</c:v>
                </c:pt>
                <c:pt idx="4524">
                  <c:v>38156</c:v>
                </c:pt>
                <c:pt idx="4525">
                  <c:v>38155</c:v>
                </c:pt>
                <c:pt idx="4526">
                  <c:v>38154</c:v>
                </c:pt>
                <c:pt idx="4527">
                  <c:v>38153</c:v>
                </c:pt>
                <c:pt idx="4528">
                  <c:v>38152</c:v>
                </c:pt>
                <c:pt idx="4529">
                  <c:v>38149</c:v>
                </c:pt>
                <c:pt idx="4530">
                  <c:v>38148</c:v>
                </c:pt>
                <c:pt idx="4531">
                  <c:v>38147</c:v>
                </c:pt>
                <c:pt idx="4532">
                  <c:v>38146</c:v>
                </c:pt>
                <c:pt idx="4533">
                  <c:v>38145</c:v>
                </c:pt>
                <c:pt idx="4534">
                  <c:v>38142</c:v>
                </c:pt>
                <c:pt idx="4535">
                  <c:v>38141</c:v>
                </c:pt>
                <c:pt idx="4536">
                  <c:v>38140</c:v>
                </c:pt>
                <c:pt idx="4537">
                  <c:v>38139</c:v>
                </c:pt>
                <c:pt idx="4538">
                  <c:v>38135</c:v>
                </c:pt>
                <c:pt idx="4539">
                  <c:v>38134</c:v>
                </c:pt>
                <c:pt idx="4540">
                  <c:v>38133</c:v>
                </c:pt>
                <c:pt idx="4541">
                  <c:v>38132</c:v>
                </c:pt>
                <c:pt idx="4542">
                  <c:v>38131</c:v>
                </c:pt>
                <c:pt idx="4543">
                  <c:v>38128</c:v>
                </c:pt>
                <c:pt idx="4544">
                  <c:v>38127</c:v>
                </c:pt>
                <c:pt idx="4545">
                  <c:v>38126</c:v>
                </c:pt>
                <c:pt idx="4546">
                  <c:v>38125</c:v>
                </c:pt>
                <c:pt idx="4547">
                  <c:v>38124</c:v>
                </c:pt>
                <c:pt idx="4548">
                  <c:v>38121</c:v>
                </c:pt>
                <c:pt idx="4549">
                  <c:v>38120</c:v>
                </c:pt>
                <c:pt idx="4550">
                  <c:v>38119</c:v>
                </c:pt>
                <c:pt idx="4551">
                  <c:v>38118</c:v>
                </c:pt>
                <c:pt idx="4552">
                  <c:v>38117</c:v>
                </c:pt>
                <c:pt idx="4553">
                  <c:v>38114</c:v>
                </c:pt>
                <c:pt idx="4554">
                  <c:v>38113</c:v>
                </c:pt>
                <c:pt idx="4555">
                  <c:v>38112</c:v>
                </c:pt>
                <c:pt idx="4556">
                  <c:v>38111</c:v>
                </c:pt>
                <c:pt idx="4557">
                  <c:v>38110</c:v>
                </c:pt>
                <c:pt idx="4558">
                  <c:v>38107</c:v>
                </c:pt>
                <c:pt idx="4559">
                  <c:v>38106</c:v>
                </c:pt>
                <c:pt idx="4560">
                  <c:v>38105</c:v>
                </c:pt>
                <c:pt idx="4561">
                  <c:v>38104</c:v>
                </c:pt>
                <c:pt idx="4562">
                  <c:v>38103</c:v>
                </c:pt>
                <c:pt idx="4563">
                  <c:v>38100</c:v>
                </c:pt>
                <c:pt idx="4564">
                  <c:v>38099</c:v>
                </c:pt>
                <c:pt idx="4565">
                  <c:v>38098</c:v>
                </c:pt>
                <c:pt idx="4566">
                  <c:v>38097</c:v>
                </c:pt>
                <c:pt idx="4567">
                  <c:v>38096</c:v>
                </c:pt>
                <c:pt idx="4568">
                  <c:v>38093</c:v>
                </c:pt>
                <c:pt idx="4569">
                  <c:v>38092</c:v>
                </c:pt>
                <c:pt idx="4570">
                  <c:v>38091</c:v>
                </c:pt>
                <c:pt idx="4571">
                  <c:v>38090</c:v>
                </c:pt>
                <c:pt idx="4572">
                  <c:v>38089</c:v>
                </c:pt>
                <c:pt idx="4573">
                  <c:v>38085</c:v>
                </c:pt>
                <c:pt idx="4574">
                  <c:v>38084</c:v>
                </c:pt>
                <c:pt idx="4575">
                  <c:v>38083</c:v>
                </c:pt>
                <c:pt idx="4576">
                  <c:v>38082</c:v>
                </c:pt>
                <c:pt idx="4577">
                  <c:v>38079</c:v>
                </c:pt>
                <c:pt idx="4578">
                  <c:v>38078</c:v>
                </c:pt>
                <c:pt idx="4579">
                  <c:v>38077</c:v>
                </c:pt>
                <c:pt idx="4580">
                  <c:v>38076</c:v>
                </c:pt>
                <c:pt idx="4581">
                  <c:v>38075</c:v>
                </c:pt>
                <c:pt idx="4582">
                  <c:v>38072</c:v>
                </c:pt>
                <c:pt idx="4583">
                  <c:v>38071</c:v>
                </c:pt>
                <c:pt idx="4584">
                  <c:v>38070</c:v>
                </c:pt>
                <c:pt idx="4585">
                  <c:v>38069</c:v>
                </c:pt>
                <c:pt idx="4586">
                  <c:v>38068</c:v>
                </c:pt>
                <c:pt idx="4587">
                  <c:v>38065</c:v>
                </c:pt>
                <c:pt idx="4588">
                  <c:v>38064</c:v>
                </c:pt>
                <c:pt idx="4589">
                  <c:v>38063</c:v>
                </c:pt>
                <c:pt idx="4590">
                  <c:v>38062</c:v>
                </c:pt>
                <c:pt idx="4591">
                  <c:v>38061</c:v>
                </c:pt>
                <c:pt idx="4592">
                  <c:v>38058</c:v>
                </c:pt>
                <c:pt idx="4593">
                  <c:v>38057</c:v>
                </c:pt>
                <c:pt idx="4594">
                  <c:v>38056</c:v>
                </c:pt>
                <c:pt idx="4595">
                  <c:v>38055</c:v>
                </c:pt>
                <c:pt idx="4596">
                  <c:v>38054</c:v>
                </c:pt>
                <c:pt idx="4597">
                  <c:v>38051</c:v>
                </c:pt>
                <c:pt idx="4598">
                  <c:v>38050</c:v>
                </c:pt>
                <c:pt idx="4599">
                  <c:v>38049</c:v>
                </c:pt>
                <c:pt idx="4600">
                  <c:v>38048</c:v>
                </c:pt>
                <c:pt idx="4601">
                  <c:v>38047</c:v>
                </c:pt>
                <c:pt idx="4602">
                  <c:v>38044</c:v>
                </c:pt>
                <c:pt idx="4603">
                  <c:v>38043</c:v>
                </c:pt>
                <c:pt idx="4604">
                  <c:v>38042</c:v>
                </c:pt>
                <c:pt idx="4605">
                  <c:v>38041</c:v>
                </c:pt>
                <c:pt idx="4606">
                  <c:v>38040</c:v>
                </c:pt>
                <c:pt idx="4607">
                  <c:v>38037</c:v>
                </c:pt>
                <c:pt idx="4608">
                  <c:v>38036</c:v>
                </c:pt>
                <c:pt idx="4609">
                  <c:v>38035</c:v>
                </c:pt>
                <c:pt idx="4610">
                  <c:v>38034</c:v>
                </c:pt>
                <c:pt idx="4611">
                  <c:v>38033</c:v>
                </c:pt>
                <c:pt idx="4612">
                  <c:v>38030</c:v>
                </c:pt>
                <c:pt idx="4613">
                  <c:v>38029</c:v>
                </c:pt>
                <c:pt idx="4614">
                  <c:v>38028</c:v>
                </c:pt>
                <c:pt idx="4615">
                  <c:v>38027</c:v>
                </c:pt>
                <c:pt idx="4616">
                  <c:v>38026</c:v>
                </c:pt>
                <c:pt idx="4617">
                  <c:v>38023</c:v>
                </c:pt>
                <c:pt idx="4618">
                  <c:v>38022</c:v>
                </c:pt>
                <c:pt idx="4619">
                  <c:v>38021</c:v>
                </c:pt>
                <c:pt idx="4620">
                  <c:v>38020</c:v>
                </c:pt>
                <c:pt idx="4621">
                  <c:v>38019</c:v>
                </c:pt>
                <c:pt idx="4622">
                  <c:v>38016</c:v>
                </c:pt>
                <c:pt idx="4623">
                  <c:v>38015</c:v>
                </c:pt>
                <c:pt idx="4624">
                  <c:v>38014</c:v>
                </c:pt>
                <c:pt idx="4625">
                  <c:v>38013</c:v>
                </c:pt>
                <c:pt idx="4626">
                  <c:v>38012</c:v>
                </c:pt>
                <c:pt idx="4627">
                  <c:v>38009</c:v>
                </c:pt>
                <c:pt idx="4628">
                  <c:v>38008</c:v>
                </c:pt>
                <c:pt idx="4629">
                  <c:v>38007</c:v>
                </c:pt>
                <c:pt idx="4630">
                  <c:v>38006</c:v>
                </c:pt>
                <c:pt idx="4631">
                  <c:v>38005</c:v>
                </c:pt>
                <c:pt idx="4632">
                  <c:v>38002</c:v>
                </c:pt>
                <c:pt idx="4633">
                  <c:v>38001</c:v>
                </c:pt>
                <c:pt idx="4634">
                  <c:v>38000</c:v>
                </c:pt>
                <c:pt idx="4635">
                  <c:v>37999</c:v>
                </c:pt>
                <c:pt idx="4636">
                  <c:v>37998</c:v>
                </c:pt>
                <c:pt idx="4637">
                  <c:v>37995</c:v>
                </c:pt>
                <c:pt idx="4638">
                  <c:v>37994</c:v>
                </c:pt>
                <c:pt idx="4639">
                  <c:v>37993</c:v>
                </c:pt>
                <c:pt idx="4640">
                  <c:v>37992</c:v>
                </c:pt>
                <c:pt idx="4641">
                  <c:v>37991</c:v>
                </c:pt>
                <c:pt idx="4642">
                  <c:v>37988</c:v>
                </c:pt>
                <c:pt idx="4643">
                  <c:v>37986</c:v>
                </c:pt>
                <c:pt idx="4644">
                  <c:v>37985</c:v>
                </c:pt>
                <c:pt idx="4645">
                  <c:v>37984</c:v>
                </c:pt>
                <c:pt idx="4646">
                  <c:v>37979</c:v>
                </c:pt>
                <c:pt idx="4647">
                  <c:v>37978</c:v>
                </c:pt>
                <c:pt idx="4648">
                  <c:v>37977</c:v>
                </c:pt>
                <c:pt idx="4649">
                  <c:v>37974</c:v>
                </c:pt>
                <c:pt idx="4650">
                  <c:v>37973</c:v>
                </c:pt>
                <c:pt idx="4651">
                  <c:v>37972</c:v>
                </c:pt>
                <c:pt idx="4652">
                  <c:v>37971</c:v>
                </c:pt>
                <c:pt idx="4653">
                  <c:v>37970</c:v>
                </c:pt>
                <c:pt idx="4654">
                  <c:v>37967</c:v>
                </c:pt>
                <c:pt idx="4655">
                  <c:v>37966</c:v>
                </c:pt>
                <c:pt idx="4656">
                  <c:v>37965</c:v>
                </c:pt>
                <c:pt idx="4657">
                  <c:v>37964</c:v>
                </c:pt>
                <c:pt idx="4658">
                  <c:v>37963</c:v>
                </c:pt>
                <c:pt idx="4659">
                  <c:v>37960</c:v>
                </c:pt>
                <c:pt idx="4660">
                  <c:v>37959</c:v>
                </c:pt>
                <c:pt idx="4661">
                  <c:v>37958</c:v>
                </c:pt>
                <c:pt idx="4662">
                  <c:v>37957</c:v>
                </c:pt>
                <c:pt idx="4663">
                  <c:v>37956</c:v>
                </c:pt>
                <c:pt idx="4664">
                  <c:v>37953</c:v>
                </c:pt>
                <c:pt idx="4665">
                  <c:v>37952</c:v>
                </c:pt>
                <c:pt idx="4666">
                  <c:v>37951</c:v>
                </c:pt>
                <c:pt idx="4667">
                  <c:v>37950</c:v>
                </c:pt>
                <c:pt idx="4668">
                  <c:v>37949</c:v>
                </c:pt>
                <c:pt idx="4669">
                  <c:v>37946</c:v>
                </c:pt>
                <c:pt idx="4670">
                  <c:v>37945</c:v>
                </c:pt>
                <c:pt idx="4671">
                  <c:v>37944</c:v>
                </c:pt>
                <c:pt idx="4672">
                  <c:v>37943</c:v>
                </c:pt>
                <c:pt idx="4673">
                  <c:v>37942</c:v>
                </c:pt>
                <c:pt idx="4674">
                  <c:v>37939</c:v>
                </c:pt>
                <c:pt idx="4675">
                  <c:v>37938</c:v>
                </c:pt>
                <c:pt idx="4676">
                  <c:v>37937</c:v>
                </c:pt>
                <c:pt idx="4677">
                  <c:v>37936</c:v>
                </c:pt>
                <c:pt idx="4678">
                  <c:v>37935</c:v>
                </c:pt>
                <c:pt idx="4679">
                  <c:v>37932</c:v>
                </c:pt>
                <c:pt idx="4680">
                  <c:v>37931</c:v>
                </c:pt>
                <c:pt idx="4681">
                  <c:v>37930</c:v>
                </c:pt>
                <c:pt idx="4682">
                  <c:v>37929</c:v>
                </c:pt>
                <c:pt idx="4683">
                  <c:v>37928</c:v>
                </c:pt>
                <c:pt idx="4684">
                  <c:v>37925</c:v>
                </c:pt>
                <c:pt idx="4685">
                  <c:v>37924</c:v>
                </c:pt>
                <c:pt idx="4686">
                  <c:v>37923</c:v>
                </c:pt>
                <c:pt idx="4687">
                  <c:v>37922</c:v>
                </c:pt>
                <c:pt idx="4688">
                  <c:v>37921</c:v>
                </c:pt>
                <c:pt idx="4689">
                  <c:v>37918</c:v>
                </c:pt>
                <c:pt idx="4690">
                  <c:v>37917</c:v>
                </c:pt>
                <c:pt idx="4691">
                  <c:v>37916</c:v>
                </c:pt>
                <c:pt idx="4692">
                  <c:v>37915</c:v>
                </c:pt>
                <c:pt idx="4693">
                  <c:v>37914</c:v>
                </c:pt>
                <c:pt idx="4694">
                  <c:v>37911</c:v>
                </c:pt>
                <c:pt idx="4695">
                  <c:v>37910</c:v>
                </c:pt>
                <c:pt idx="4696">
                  <c:v>37909</c:v>
                </c:pt>
                <c:pt idx="4697">
                  <c:v>37908</c:v>
                </c:pt>
                <c:pt idx="4698">
                  <c:v>37907</c:v>
                </c:pt>
                <c:pt idx="4699">
                  <c:v>37904</c:v>
                </c:pt>
                <c:pt idx="4700">
                  <c:v>37903</c:v>
                </c:pt>
                <c:pt idx="4701">
                  <c:v>37902</c:v>
                </c:pt>
                <c:pt idx="4702">
                  <c:v>37901</c:v>
                </c:pt>
                <c:pt idx="4703">
                  <c:v>37900</c:v>
                </c:pt>
                <c:pt idx="4704">
                  <c:v>37897</c:v>
                </c:pt>
                <c:pt idx="4705">
                  <c:v>37896</c:v>
                </c:pt>
                <c:pt idx="4706">
                  <c:v>37895</c:v>
                </c:pt>
                <c:pt idx="4707">
                  <c:v>37894</c:v>
                </c:pt>
                <c:pt idx="4708">
                  <c:v>37893</c:v>
                </c:pt>
                <c:pt idx="4709">
                  <c:v>37890</c:v>
                </c:pt>
                <c:pt idx="4710">
                  <c:v>37889</c:v>
                </c:pt>
                <c:pt idx="4711">
                  <c:v>37888</c:v>
                </c:pt>
                <c:pt idx="4712">
                  <c:v>37887</c:v>
                </c:pt>
                <c:pt idx="4713">
                  <c:v>37886</c:v>
                </c:pt>
                <c:pt idx="4714">
                  <c:v>37883</c:v>
                </c:pt>
                <c:pt idx="4715">
                  <c:v>37882</c:v>
                </c:pt>
                <c:pt idx="4716">
                  <c:v>37881</c:v>
                </c:pt>
                <c:pt idx="4717">
                  <c:v>37880</c:v>
                </c:pt>
                <c:pt idx="4718">
                  <c:v>37879</c:v>
                </c:pt>
                <c:pt idx="4719">
                  <c:v>37876</c:v>
                </c:pt>
                <c:pt idx="4720">
                  <c:v>37875</c:v>
                </c:pt>
                <c:pt idx="4721">
                  <c:v>37874</c:v>
                </c:pt>
                <c:pt idx="4722">
                  <c:v>37873</c:v>
                </c:pt>
                <c:pt idx="4723">
                  <c:v>37872</c:v>
                </c:pt>
                <c:pt idx="4724">
                  <c:v>37869</c:v>
                </c:pt>
                <c:pt idx="4725">
                  <c:v>37868</c:v>
                </c:pt>
                <c:pt idx="4726">
                  <c:v>37867</c:v>
                </c:pt>
                <c:pt idx="4727">
                  <c:v>37866</c:v>
                </c:pt>
                <c:pt idx="4728">
                  <c:v>37865</c:v>
                </c:pt>
                <c:pt idx="4729">
                  <c:v>37862</c:v>
                </c:pt>
                <c:pt idx="4730">
                  <c:v>37861</c:v>
                </c:pt>
                <c:pt idx="4731">
                  <c:v>37860</c:v>
                </c:pt>
                <c:pt idx="4732">
                  <c:v>37859</c:v>
                </c:pt>
                <c:pt idx="4733">
                  <c:v>37858</c:v>
                </c:pt>
                <c:pt idx="4734">
                  <c:v>37855</c:v>
                </c:pt>
                <c:pt idx="4735">
                  <c:v>37854</c:v>
                </c:pt>
                <c:pt idx="4736">
                  <c:v>37853</c:v>
                </c:pt>
                <c:pt idx="4737">
                  <c:v>37852</c:v>
                </c:pt>
                <c:pt idx="4738">
                  <c:v>37851</c:v>
                </c:pt>
                <c:pt idx="4739">
                  <c:v>37848</c:v>
                </c:pt>
                <c:pt idx="4740">
                  <c:v>37847</c:v>
                </c:pt>
                <c:pt idx="4741">
                  <c:v>37846</c:v>
                </c:pt>
                <c:pt idx="4742">
                  <c:v>37845</c:v>
                </c:pt>
                <c:pt idx="4743">
                  <c:v>37844</c:v>
                </c:pt>
                <c:pt idx="4744">
                  <c:v>37841</c:v>
                </c:pt>
                <c:pt idx="4745">
                  <c:v>37840</c:v>
                </c:pt>
                <c:pt idx="4746">
                  <c:v>37839</c:v>
                </c:pt>
                <c:pt idx="4747">
                  <c:v>37838</c:v>
                </c:pt>
                <c:pt idx="4748">
                  <c:v>37837</c:v>
                </c:pt>
                <c:pt idx="4749">
                  <c:v>37834</c:v>
                </c:pt>
                <c:pt idx="4750">
                  <c:v>37833</c:v>
                </c:pt>
                <c:pt idx="4751">
                  <c:v>37832</c:v>
                </c:pt>
                <c:pt idx="4752">
                  <c:v>37831</c:v>
                </c:pt>
                <c:pt idx="4753">
                  <c:v>37830</c:v>
                </c:pt>
                <c:pt idx="4754">
                  <c:v>37827</c:v>
                </c:pt>
                <c:pt idx="4755">
                  <c:v>37826</c:v>
                </c:pt>
                <c:pt idx="4756">
                  <c:v>37825</c:v>
                </c:pt>
                <c:pt idx="4757">
                  <c:v>37824</c:v>
                </c:pt>
                <c:pt idx="4758">
                  <c:v>37823</c:v>
                </c:pt>
                <c:pt idx="4759">
                  <c:v>37820</c:v>
                </c:pt>
                <c:pt idx="4760">
                  <c:v>37819</c:v>
                </c:pt>
                <c:pt idx="4761">
                  <c:v>37818</c:v>
                </c:pt>
                <c:pt idx="4762">
                  <c:v>37817</c:v>
                </c:pt>
                <c:pt idx="4763">
                  <c:v>37816</c:v>
                </c:pt>
                <c:pt idx="4764">
                  <c:v>37813</c:v>
                </c:pt>
                <c:pt idx="4765">
                  <c:v>37812</c:v>
                </c:pt>
                <c:pt idx="4766">
                  <c:v>37811</c:v>
                </c:pt>
                <c:pt idx="4767">
                  <c:v>37810</c:v>
                </c:pt>
                <c:pt idx="4768">
                  <c:v>37809</c:v>
                </c:pt>
                <c:pt idx="4769">
                  <c:v>37806</c:v>
                </c:pt>
                <c:pt idx="4770">
                  <c:v>37805</c:v>
                </c:pt>
                <c:pt idx="4771">
                  <c:v>37804</c:v>
                </c:pt>
                <c:pt idx="4772">
                  <c:v>37803</c:v>
                </c:pt>
                <c:pt idx="4773">
                  <c:v>37802</c:v>
                </c:pt>
                <c:pt idx="4774">
                  <c:v>37799</c:v>
                </c:pt>
                <c:pt idx="4775">
                  <c:v>37798</c:v>
                </c:pt>
                <c:pt idx="4776">
                  <c:v>37797</c:v>
                </c:pt>
                <c:pt idx="4777">
                  <c:v>37796</c:v>
                </c:pt>
                <c:pt idx="4778">
                  <c:v>37795</c:v>
                </c:pt>
                <c:pt idx="4779">
                  <c:v>37792</c:v>
                </c:pt>
                <c:pt idx="4780">
                  <c:v>37791</c:v>
                </c:pt>
                <c:pt idx="4781">
                  <c:v>37790</c:v>
                </c:pt>
                <c:pt idx="4782">
                  <c:v>37789</c:v>
                </c:pt>
                <c:pt idx="4783">
                  <c:v>37788</c:v>
                </c:pt>
                <c:pt idx="4784">
                  <c:v>37785</c:v>
                </c:pt>
                <c:pt idx="4785">
                  <c:v>37784</c:v>
                </c:pt>
                <c:pt idx="4786">
                  <c:v>37783</c:v>
                </c:pt>
                <c:pt idx="4787">
                  <c:v>37782</c:v>
                </c:pt>
                <c:pt idx="4788">
                  <c:v>37781</c:v>
                </c:pt>
                <c:pt idx="4789">
                  <c:v>37778</c:v>
                </c:pt>
                <c:pt idx="4790">
                  <c:v>37777</c:v>
                </c:pt>
                <c:pt idx="4791">
                  <c:v>37776</c:v>
                </c:pt>
                <c:pt idx="4792">
                  <c:v>37775</c:v>
                </c:pt>
                <c:pt idx="4793">
                  <c:v>37774</c:v>
                </c:pt>
                <c:pt idx="4794">
                  <c:v>37771</c:v>
                </c:pt>
                <c:pt idx="4795">
                  <c:v>37770</c:v>
                </c:pt>
                <c:pt idx="4796">
                  <c:v>37769</c:v>
                </c:pt>
                <c:pt idx="4797">
                  <c:v>37768</c:v>
                </c:pt>
                <c:pt idx="4798">
                  <c:v>37764</c:v>
                </c:pt>
                <c:pt idx="4799">
                  <c:v>37763</c:v>
                </c:pt>
                <c:pt idx="4800">
                  <c:v>37762</c:v>
                </c:pt>
                <c:pt idx="4801">
                  <c:v>37761</c:v>
                </c:pt>
                <c:pt idx="4802">
                  <c:v>37760</c:v>
                </c:pt>
                <c:pt idx="4803">
                  <c:v>37757</c:v>
                </c:pt>
                <c:pt idx="4804">
                  <c:v>37756</c:v>
                </c:pt>
                <c:pt idx="4805">
                  <c:v>37755</c:v>
                </c:pt>
                <c:pt idx="4806">
                  <c:v>37754</c:v>
                </c:pt>
                <c:pt idx="4807">
                  <c:v>37753</c:v>
                </c:pt>
                <c:pt idx="4808">
                  <c:v>37750</c:v>
                </c:pt>
                <c:pt idx="4809">
                  <c:v>37749</c:v>
                </c:pt>
                <c:pt idx="4810">
                  <c:v>37748</c:v>
                </c:pt>
                <c:pt idx="4811">
                  <c:v>37747</c:v>
                </c:pt>
                <c:pt idx="4812">
                  <c:v>37746</c:v>
                </c:pt>
                <c:pt idx="4813">
                  <c:v>37743</c:v>
                </c:pt>
                <c:pt idx="4814">
                  <c:v>37742</c:v>
                </c:pt>
                <c:pt idx="4815">
                  <c:v>37741</c:v>
                </c:pt>
                <c:pt idx="4816">
                  <c:v>37740</c:v>
                </c:pt>
                <c:pt idx="4817">
                  <c:v>37739</c:v>
                </c:pt>
                <c:pt idx="4818">
                  <c:v>37736</c:v>
                </c:pt>
                <c:pt idx="4819">
                  <c:v>37735</c:v>
                </c:pt>
                <c:pt idx="4820">
                  <c:v>37734</c:v>
                </c:pt>
                <c:pt idx="4821">
                  <c:v>37733</c:v>
                </c:pt>
                <c:pt idx="4822">
                  <c:v>37732</c:v>
                </c:pt>
                <c:pt idx="4823">
                  <c:v>37728</c:v>
                </c:pt>
                <c:pt idx="4824">
                  <c:v>37727</c:v>
                </c:pt>
                <c:pt idx="4825">
                  <c:v>37726</c:v>
                </c:pt>
                <c:pt idx="4826">
                  <c:v>37725</c:v>
                </c:pt>
                <c:pt idx="4827">
                  <c:v>37722</c:v>
                </c:pt>
                <c:pt idx="4828">
                  <c:v>37721</c:v>
                </c:pt>
                <c:pt idx="4829">
                  <c:v>37720</c:v>
                </c:pt>
                <c:pt idx="4830">
                  <c:v>37719</c:v>
                </c:pt>
                <c:pt idx="4831">
                  <c:v>37718</c:v>
                </c:pt>
                <c:pt idx="4832">
                  <c:v>37715</c:v>
                </c:pt>
                <c:pt idx="4833">
                  <c:v>37714</c:v>
                </c:pt>
                <c:pt idx="4834">
                  <c:v>37713</c:v>
                </c:pt>
                <c:pt idx="4835">
                  <c:v>37712</c:v>
                </c:pt>
                <c:pt idx="4836">
                  <c:v>37711</c:v>
                </c:pt>
                <c:pt idx="4837">
                  <c:v>37708</c:v>
                </c:pt>
                <c:pt idx="4838">
                  <c:v>37707</c:v>
                </c:pt>
                <c:pt idx="4839">
                  <c:v>37706</c:v>
                </c:pt>
                <c:pt idx="4840">
                  <c:v>37705</c:v>
                </c:pt>
                <c:pt idx="4841">
                  <c:v>37704</c:v>
                </c:pt>
                <c:pt idx="4842">
                  <c:v>37701</c:v>
                </c:pt>
                <c:pt idx="4843">
                  <c:v>37700</c:v>
                </c:pt>
                <c:pt idx="4844">
                  <c:v>37699</c:v>
                </c:pt>
                <c:pt idx="4845">
                  <c:v>37698</c:v>
                </c:pt>
                <c:pt idx="4846">
                  <c:v>37697</c:v>
                </c:pt>
                <c:pt idx="4847">
                  <c:v>37694</c:v>
                </c:pt>
                <c:pt idx="4848">
                  <c:v>37693</c:v>
                </c:pt>
                <c:pt idx="4849">
                  <c:v>37692</c:v>
                </c:pt>
                <c:pt idx="4850">
                  <c:v>37691</c:v>
                </c:pt>
                <c:pt idx="4851">
                  <c:v>37690</c:v>
                </c:pt>
                <c:pt idx="4852">
                  <c:v>37687</c:v>
                </c:pt>
                <c:pt idx="4853">
                  <c:v>37686</c:v>
                </c:pt>
                <c:pt idx="4854">
                  <c:v>37685</c:v>
                </c:pt>
                <c:pt idx="4855">
                  <c:v>37684</c:v>
                </c:pt>
                <c:pt idx="4856">
                  <c:v>37683</c:v>
                </c:pt>
                <c:pt idx="4857">
                  <c:v>37680</c:v>
                </c:pt>
                <c:pt idx="4858">
                  <c:v>37679</c:v>
                </c:pt>
                <c:pt idx="4859">
                  <c:v>37678</c:v>
                </c:pt>
                <c:pt idx="4860">
                  <c:v>37677</c:v>
                </c:pt>
                <c:pt idx="4861">
                  <c:v>37676</c:v>
                </c:pt>
                <c:pt idx="4862">
                  <c:v>37673</c:v>
                </c:pt>
                <c:pt idx="4863">
                  <c:v>37672</c:v>
                </c:pt>
                <c:pt idx="4864">
                  <c:v>37671</c:v>
                </c:pt>
                <c:pt idx="4865">
                  <c:v>37670</c:v>
                </c:pt>
                <c:pt idx="4866">
                  <c:v>37669</c:v>
                </c:pt>
                <c:pt idx="4867">
                  <c:v>37666</c:v>
                </c:pt>
                <c:pt idx="4868">
                  <c:v>37665</c:v>
                </c:pt>
                <c:pt idx="4869">
                  <c:v>37664</c:v>
                </c:pt>
                <c:pt idx="4870">
                  <c:v>37663</c:v>
                </c:pt>
                <c:pt idx="4871">
                  <c:v>37662</c:v>
                </c:pt>
                <c:pt idx="4872">
                  <c:v>37659</c:v>
                </c:pt>
                <c:pt idx="4873">
                  <c:v>37658</c:v>
                </c:pt>
                <c:pt idx="4874">
                  <c:v>37657</c:v>
                </c:pt>
                <c:pt idx="4875">
                  <c:v>37656</c:v>
                </c:pt>
                <c:pt idx="4876">
                  <c:v>37655</c:v>
                </c:pt>
                <c:pt idx="4877">
                  <c:v>37652</c:v>
                </c:pt>
                <c:pt idx="4878">
                  <c:v>37651</c:v>
                </c:pt>
                <c:pt idx="4879">
                  <c:v>37650</c:v>
                </c:pt>
                <c:pt idx="4880">
                  <c:v>37649</c:v>
                </c:pt>
                <c:pt idx="4881">
                  <c:v>37648</c:v>
                </c:pt>
                <c:pt idx="4882">
                  <c:v>37645</c:v>
                </c:pt>
                <c:pt idx="4883">
                  <c:v>37644</c:v>
                </c:pt>
                <c:pt idx="4884">
                  <c:v>37643</c:v>
                </c:pt>
                <c:pt idx="4885">
                  <c:v>37642</c:v>
                </c:pt>
                <c:pt idx="4886">
                  <c:v>37641</c:v>
                </c:pt>
                <c:pt idx="4887">
                  <c:v>37638</c:v>
                </c:pt>
                <c:pt idx="4888">
                  <c:v>37637</c:v>
                </c:pt>
                <c:pt idx="4889">
                  <c:v>37636</c:v>
                </c:pt>
                <c:pt idx="4890">
                  <c:v>37635</c:v>
                </c:pt>
                <c:pt idx="4891">
                  <c:v>37634</c:v>
                </c:pt>
                <c:pt idx="4892">
                  <c:v>37631</c:v>
                </c:pt>
                <c:pt idx="4893">
                  <c:v>37630</c:v>
                </c:pt>
                <c:pt idx="4894">
                  <c:v>37629</c:v>
                </c:pt>
                <c:pt idx="4895">
                  <c:v>37628</c:v>
                </c:pt>
                <c:pt idx="4896">
                  <c:v>37627</c:v>
                </c:pt>
                <c:pt idx="4897">
                  <c:v>37624</c:v>
                </c:pt>
                <c:pt idx="4898">
                  <c:v>37623</c:v>
                </c:pt>
                <c:pt idx="4899">
                  <c:v>37621</c:v>
                </c:pt>
                <c:pt idx="4900">
                  <c:v>37620</c:v>
                </c:pt>
                <c:pt idx="4901">
                  <c:v>37617</c:v>
                </c:pt>
                <c:pt idx="4902">
                  <c:v>37616</c:v>
                </c:pt>
                <c:pt idx="4903">
                  <c:v>37614</c:v>
                </c:pt>
                <c:pt idx="4904">
                  <c:v>37613</c:v>
                </c:pt>
                <c:pt idx="4905">
                  <c:v>37610</c:v>
                </c:pt>
                <c:pt idx="4906">
                  <c:v>37609</c:v>
                </c:pt>
                <c:pt idx="4907">
                  <c:v>37608</c:v>
                </c:pt>
                <c:pt idx="4908">
                  <c:v>37607</c:v>
                </c:pt>
                <c:pt idx="4909">
                  <c:v>37606</c:v>
                </c:pt>
                <c:pt idx="4910">
                  <c:v>37603</c:v>
                </c:pt>
                <c:pt idx="4911">
                  <c:v>37602</c:v>
                </c:pt>
                <c:pt idx="4912">
                  <c:v>37601</c:v>
                </c:pt>
                <c:pt idx="4913">
                  <c:v>37600</c:v>
                </c:pt>
                <c:pt idx="4914">
                  <c:v>37599</c:v>
                </c:pt>
                <c:pt idx="4915">
                  <c:v>37596</c:v>
                </c:pt>
                <c:pt idx="4916">
                  <c:v>37595</c:v>
                </c:pt>
                <c:pt idx="4917">
                  <c:v>37594</c:v>
                </c:pt>
                <c:pt idx="4918">
                  <c:v>37593</c:v>
                </c:pt>
                <c:pt idx="4919">
                  <c:v>37592</c:v>
                </c:pt>
                <c:pt idx="4920">
                  <c:v>37589</c:v>
                </c:pt>
                <c:pt idx="4921">
                  <c:v>37588</c:v>
                </c:pt>
                <c:pt idx="4922">
                  <c:v>37587</c:v>
                </c:pt>
                <c:pt idx="4923">
                  <c:v>37586</c:v>
                </c:pt>
                <c:pt idx="4924">
                  <c:v>37585</c:v>
                </c:pt>
                <c:pt idx="4925">
                  <c:v>37582</c:v>
                </c:pt>
                <c:pt idx="4926">
                  <c:v>37581</c:v>
                </c:pt>
                <c:pt idx="4927">
                  <c:v>37580</c:v>
                </c:pt>
                <c:pt idx="4928">
                  <c:v>37579</c:v>
                </c:pt>
                <c:pt idx="4929">
                  <c:v>37578</c:v>
                </c:pt>
                <c:pt idx="4930">
                  <c:v>37575</c:v>
                </c:pt>
                <c:pt idx="4931">
                  <c:v>37574</c:v>
                </c:pt>
                <c:pt idx="4932">
                  <c:v>37573</c:v>
                </c:pt>
                <c:pt idx="4933">
                  <c:v>37572</c:v>
                </c:pt>
                <c:pt idx="4934">
                  <c:v>37571</c:v>
                </c:pt>
                <c:pt idx="4935">
                  <c:v>37568</c:v>
                </c:pt>
                <c:pt idx="4936">
                  <c:v>37567</c:v>
                </c:pt>
                <c:pt idx="4937">
                  <c:v>37566</c:v>
                </c:pt>
                <c:pt idx="4938">
                  <c:v>37565</c:v>
                </c:pt>
                <c:pt idx="4939">
                  <c:v>37564</c:v>
                </c:pt>
                <c:pt idx="4940">
                  <c:v>37561</c:v>
                </c:pt>
                <c:pt idx="4941">
                  <c:v>37560</c:v>
                </c:pt>
                <c:pt idx="4942">
                  <c:v>37559</c:v>
                </c:pt>
                <c:pt idx="4943">
                  <c:v>37558</c:v>
                </c:pt>
                <c:pt idx="4944">
                  <c:v>37557</c:v>
                </c:pt>
                <c:pt idx="4945">
                  <c:v>37554</c:v>
                </c:pt>
                <c:pt idx="4946">
                  <c:v>37553</c:v>
                </c:pt>
                <c:pt idx="4947">
                  <c:v>37552</c:v>
                </c:pt>
                <c:pt idx="4948">
                  <c:v>37551</c:v>
                </c:pt>
                <c:pt idx="4949">
                  <c:v>37550</c:v>
                </c:pt>
                <c:pt idx="4950">
                  <c:v>37547</c:v>
                </c:pt>
                <c:pt idx="4951">
                  <c:v>37546</c:v>
                </c:pt>
                <c:pt idx="4952">
                  <c:v>37545</c:v>
                </c:pt>
                <c:pt idx="4953">
                  <c:v>37544</c:v>
                </c:pt>
                <c:pt idx="4954">
                  <c:v>37543</c:v>
                </c:pt>
                <c:pt idx="4955">
                  <c:v>37540</c:v>
                </c:pt>
                <c:pt idx="4956">
                  <c:v>37539</c:v>
                </c:pt>
                <c:pt idx="4957">
                  <c:v>37538</c:v>
                </c:pt>
                <c:pt idx="4958">
                  <c:v>37537</c:v>
                </c:pt>
                <c:pt idx="4959">
                  <c:v>37536</c:v>
                </c:pt>
                <c:pt idx="4960">
                  <c:v>37533</c:v>
                </c:pt>
                <c:pt idx="4961">
                  <c:v>37532</c:v>
                </c:pt>
                <c:pt idx="4962">
                  <c:v>37531</c:v>
                </c:pt>
                <c:pt idx="4963">
                  <c:v>37530</c:v>
                </c:pt>
                <c:pt idx="4964">
                  <c:v>37529</c:v>
                </c:pt>
                <c:pt idx="4965">
                  <c:v>37526</c:v>
                </c:pt>
                <c:pt idx="4966">
                  <c:v>37525</c:v>
                </c:pt>
                <c:pt idx="4967">
                  <c:v>37524</c:v>
                </c:pt>
                <c:pt idx="4968">
                  <c:v>37523</c:v>
                </c:pt>
                <c:pt idx="4969">
                  <c:v>37522</c:v>
                </c:pt>
                <c:pt idx="4970">
                  <c:v>37519</c:v>
                </c:pt>
                <c:pt idx="4971">
                  <c:v>37518</c:v>
                </c:pt>
                <c:pt idx="4972">
                  <c:v>37517</c:v>
                </c:pt>
                <c:pt idx="4973">
                  <c:v>37516</c:v>
                </c:pt>
                <c:pt idx="4974">
                  <c:v>37515</c:v>
                </c:pt>
                <c:pt idx="4975">
                  <c:v>37512</c:v>
                </c:pt>
                <c:pt idx="4976">
                  <c:v>37511</c:v>
                </c:pt>
                <c:pt idx="4977">
                  <c:v>37510</c:v>
                </c:pt>
                <c:pt idx="4978">
                  <c:v>37509</c:v>
                </c:pt>
                <c:pt idx="4979">
                  <c:v>37508</c:v>
                </c:pt>
                <c:pt idx="4980">
                  <c:v>37505</c:v>
                </c:pt>
                <c:pt idx="4981">
                  <c:v>37504</c:v>
                </c:pt>
                <c:pt idx="4982">
                  <c:v>37503</c:v>
                </c:pt>
                <c:pt idx="4983">
                  <c:v>37502</c:v>
                </c:pt>
                <c:pt idx="4984">
                  <c:v>37501</c:v>
                </c:pt>
                <c:pt idx="4985">
                  <c:v>37498</c:v>
                </c:pt>
                <c:pt idx="4986">
                  <c:v>37497</c:v>
                </c:pt>
                <c:pt idx="4987">
                  <c:v>37496</c:v>
                </c:pt>
                <c:pt idx="4988">
                  <c:v>37495</c:v>
                </c:pt>
                <c:pt idx="4989">
                  <c:v>37494</c:v>
                </c:pt>
                <c:pt idx="4990">
                  <c:v>37491</c:v>
                </c:pt>
                <c:pt idx="4991">
                  <c:v>37490</c:v>
                </c:pt>
                <c:pt idx="4992">
                  <c:v>37489</c:v>
                </c:pt>
                <c:pt idx="4993">
                  <c:v>37488</c:v>
                </c:pt>
                <c:pt idx="4994">
                  <c:v>37487</c:v>
                </c:pt>
                <c:pt idx="4995">
                  <c:v>37484</c:v>
                </c:pt>
                <c:pt idx="4996">
                  <c:v>37483</c:v>
                </c:pt>
                <c:pt idx="4997">
                  <c:v>37482</c:v>
                </c:pt>
                <c:pt idx="4998">
                  <c:v>37481</c:v>
                </c:pt>
                <c:pt idx="4999">
                  <c:v>37480</c:v>
                </c:pt>
                <c:pt idx="5000">
                  <c:v>37477</c:v>
                </c:pt>
                <c:pt idx="5001">
                  <c:v>37476</c:v>
                </c:pt>
                <c:pt idx="5002">
                  <c:v>37475</c:v>
                </c:pt>
                <c:pt idx="5003">
                  <c:v>37474</c:v>
                </c:pt>
                <c:pt idx="5004">
                  <c:v>37473</c:v>
                </c:pt>
                <c:pt idx="5005">
                  <c:v>37470</c:v>
                </c:pt>
                <c:pt idx="5006">
                  <c:v>37469</c:v>
                </c:pt>
                <c:pt idx="5007">
                  <c:v>37468</c:v>
                </c:pt>
                <c:pt idx="5008">
                  <c:v>37467</c:v>
                </c:pt>
                <c:pt idx="5009">
                  <c:v>37466</c:v>
                </c:pt>
                <c:pt idx="5010">
                  <c:v>37463</c:v>
                </c:pt>
                <c:pt idx="5011">
                  <c:v>37462</c:v>
                </c:pt>
                <c:pt idx="5012">
                  <c:v>37461</c:v>
                </c:pt>
                <c:pt idx="5013">
                  <c:v>37460</c:v>
                </c:pt>
                <c:pt idx="5014">
                  <c:v>37459</c:v>
                </c:pt>
                <c:pt idx="5015">
                  <c:v>37456</c:v>
                </c:pt>
                <c:pt idx="5016">
                  <c:v>37455</c:v>
                </c:pt>
                <c:pt idx="5017">
                  <c:v>37454</c:v>
                </c:pt>
                <c:pt idx="5018">
                  <c:v>37453</c:v>
                </c:pt>
                <c:pt idx="5019">
                  <c:v>37452</c:v>
                </c:pt>
                <c:pt idx="5020">
                  <c:v>37449</c:v>
                </c:pt>
                <c:pt idx="5021">
                  <c:v>37448</c:v>
                </c:pt>
                <c:pt idx="5022">
                  <c:v>37447</c:v>
                </c:pt>
                <c:pt idx="5023">
                  <c:v>37446</c:v>
                </c:pt>
                <c:pt idx="5024">
                  <c:v>37445</c:v>
                </c:pt>
                <c:pt idx="5025">
                  <c:v>37442</c:v>
                </c:pt>
                <c:pt idx="5026">
                  <c:v>37441</c:v>
                </c:pt>
                <c:pt idx="5027">
                  <c:v>37440</c:v>
                </c:pt>
                <c:pt idx="5028">
                  <c:v>37439</c:v>
                </c:pt>
                <c:pt idx="5029">
                  <c:v>37438</c:v>
                </c:pt>
                <c:pt idx="5030">
                  <c:v>37435</c:v>
                </c:pt>
                <c:pt idx="5031">
                  <c:v>37434</c:v>
                </c:pt>
                <c:pt idx="5032">
                  <c:v>37433</c:v>
                </c:pt>
                <c:pt idx="5033">
                  <c:v>37432</c:v>
                </c:pt>
                <c:pt idx="5034">
                  <c:v>37431</c:v>
                </c:pt>
                <c:pt idx="5035">
                  <c:v>37428</c:v>
                </c:pt>
                <c:pt idx="5036">
                  <c:v>37427</c:v>
                </c:pt>
                <c:pt idx="5037">
                  <c:v>37426</c:v>
                </c:pt>
                <c:pt idx="5038">
                  <c:v>37425</c:v>
                </c:pt>
                <c:pt idx="5039">
                  <c:v>37424</c:v>
                </c:pt>
                <c:pt idx="5040">
                  <c:v>37421</c:v>
                </c:pt>
                <c:pt idx="5041">
                  <c:v>37420</c:v>
                </c:pt>
                <c:pt idx="5042">
                  <c:v>37419</c:v>
                </c:pt>
                <c:pt idx="5043">
                  <c:v>37418</c:v>
                </c:pt>
                <c:pt idx="5044">
                  <c:v>37417</c:v>
                </c:pt>
                <c:pt idx="5045">
                  <c:v>37414</c:v>
                </c:pt>
                <c:pt idx="5046">
                  <c:v>37413</c:v>
                </c:pt>
                <c:pt idx="5047">
                  <c:v>37412</c:v>
                </c:pt>
                <c:pt idx="5048">
                  <c:v>37411</c:v>
                </c:pt>
                <c:pt idx="5049">
                  <c:v>37410</c:v>
                </c:pt>
                <c:pt idx="5050">
                  <c:v>37408</c:v>
                </c:pt>
                <c:pt idx="5051">
                  <c:v>37407</c:v>
                </c:pt>
                <c:pt idx="5052">
                  <c:v>37406</c:v>
                </c:pt>
                <c:pt idx="5053">
                  <c:v>37405</c:v>
                </c:pt>
                <c:pt idx="5054">
                  <c:v>37404</c:v>
                </c:pt>
                <c:pt idx="5055">
                  <c:v>37403</c:v>
                </c:pt>
                <c:pt idx="5056">
                  <c:v>37400</c:v>
                </c:pt>
                <c:pt idx="5057">
                  <c:v>37399</c:v>
                </c:pt>
                <c:pt idx="5058">
                  <c:v>37398</c:v>
                </c:pt>
                <c:pt idx="5059">
                  <c:v>37397</c:v>
                </c:pt>
                <c:pt idx="5060">
                  <c:v>37396</c:v>
                </c:pt>
                <c:pt idx="5061">
                  <c:v>37393</c:v>
                </c:pt>
                <c:pt idx="5062">
                  <c:v>37392</c:v>
                </c:pt>
                <c:pt idx="5063">
                  <c:v>37391</c:v>
                </c:pt>
                <c:pt idx="5064">
                  <c:v>37390</c:v>
                </c:pt>
                <c:pt idx="5065">
                  <c:v>37389</c:v>
                </c:pt>
                <c:pt idx="5066">
                  <c:v>37386</c:v>
                </c:pt>
                <c:pt idx="5067">
                  <c:v>37385</c:v>
                </c:pt>
                <c:pt idx="5068">
                  <c:v>37384</c:v>
                </c:pt>
                <c:pt idx="5069">
                  <c:v>37383</c:v>
                </c:pt>
                <c:pt idx="5070">
                  <c:v>37382</c:v>
                </c:pt>
                <c:pt idx="5071">
                  <c:v>37379</c:v>
                </c:pt>
                <c:pt idx="5072">
                  <c:v>37378</c:v>
                </c:pt>
                <c:pt idx="5073">
                  <c:v>37377</c:v>
                </c:pt>
                <c:pt idx="5074">
                  <c:v>37376</c:v>
                </c:pt>
                <c:pt idx="5075">
                  <c:v>37375</c:v>
                </c:pt>
                <c:pt idx="5076">
                  <c:v>37372</c:v>
                </c:pt>
                <c:pt idx="5077">
                  <c:v>37371</c:v>
                </c:pt>
                <c:pt idx="5078">
                  <c:v>37370</c:v>
                </c:pt>
                <c:pt idx="5079">
                  <c:v>37369</c:v>
                </c:pt>
                <c:pt idx="5080">
                  <c:v>37368</c:v>
                </c:pt>
                <c:pt idx="5081">
                  <c:v>37365</c:v>
                </c:pt>
                <c:pt idx="5082">
                  <c:v>37364</c:v>
                </c:pt>
                <c:pt idx="5083">
                  <c:v>37363</c:v>
                </c:pt>
                <c:pt idx="5084">
                  <c:v>37362</c:v>
                </c:pt>
                <c:pt idx="5085">
                  <c:v>37361</c:v>
                </c:pt>
                <c:pt idx="5086">
                  <c:v>37358</c:v>
                </c:pt>
                <c:pt idx="5087">
                  <c:v>37357</c:v>
                </c:pt>
                <c:pt idx="5088">
                  <c:v>37356</c:v>
                </c:pt>
                <c:pt idx="5089">
                  <c:v>37355</c:v>
                </c:pt>
                <c:pt idx="5090">
                  <c:v>37354</c:v>
                </c:pt>
                <c:pt idx="5091">
                  <c:v>37351</c:v>
                </c:pt>
                <c:pt idx="5092">
                  <c:v>37350</c:v>
                </c:pt>
                <c:pt idx="5093">
                  <c:v>37349</c:v>
                </c:pt>
                <c:pt idx="5094">
                  <c:v>37348</c:v>
                </c:pt>
                <c:pt idx="5095">
                  <c:v>37347</c:v>
                </c:pt>
                <c:pt idx="5096">
                  <c:v>37344</c:v>
                </c:pt>
                <c:pt idx="5097">
                  <c:v>37343</c:v>
                </c:pt>
                <c:pt idx="5098">
                  <c:v>37342</c:v>
                </c:pt>
                <c:pt idx="5099">
                  <c:v>37341</c:v>
                </c:pt>
                <c:pt idx="5100">
                  <c:v>37340</c:v>
                </c:pt>
                <c:pt idx="5101">
                  <c:v>37337</c:v>
                </c:pt>
                <c:pt idx="5102">
                  <c:v>37336</c:v>
                </c:pt>
                <c:pt idx="5103">
                  <c:v>37335</c:v>
                </c:pt>
                <c:pt idx="5104">
                  <c:v>37334</c:v>
                </c:pt>
                <c:pt idx="5105">
                  <c:v>37333</c:v>
                </c:pt>
                <c:pt idx="5106">
                  <c:v>37330</c:v>
                </c:pt>
                <c:pt idx="5107">
                  <c:v>37329</c:v>
                </c:pt>
                <c:pt idx="5108">
                  <c:v>37328</c:v>
                </c:pt>
                <c:pt idx="5109">
                  <c:v>37327</c:v>
                </c:pt>
                <c:pt idx="5110">
                  <c:v>37326</c:v>
                </c:pt>
                <c:pt idx="5111">
                  <c:v>37323</c:v>
                </c:pt>
                <c:pt idx="5112">
                  <c:v>37322</c:v>
                </c:pt>
                <c:pt idx="5113">
                  <c:v>37321</c:v>
                </c:pt>
                <c:pt idx="5114">
                  <c:v>37320</c:v>
                </c:pt>
                <c:pt idx="5115">
                  <c:v>37319</c:v>
                </c:pt>
                <c:pt idx="5116">
                  <c:v>37316</c:v>
                </c:pt>
                <c:pt idx="5117">
                  <c:v>37315</c:v>
                </c:pt>
                <c:pt idx="5118">
                  <c:v>37314</c:v>
                </c:pt>
                <c:pt idx="5119">
                  <c:v>37313</c:v>
                </c:pt>
                <c:pt idx="5120">
                  <c:v>37312</c:v>
                </c:pt>
                <c:pt idx="5121">
                  <c:v>37309</c:v>
                </c:pt>
                <c:pt idx="5122">
                  <c:v>37308</c:v>
                </c:pt>
                <c:pt idx="5123">
                  <c:v>37307</c:v>
                </c:pt>
                <c:pt idx="5124">
                  <c:v>37306</c:v>
                </c:pt>
                <c:pt idx="5125">
                  <c:v>37305</c:v>
                </c:pt>
                <c:pt idx="5126">
                  <c:v>37302</c:v>
                </c:pt>
                <c:pt idx="5127">
                  <c:v>37301</c:v>
                </c:pt>
                <c:pt idx="5128">
                  <c:v>37300</c:v>
                </c:pt>
                <c:pt idx="5129">
                  <c:v>37299</c:v>
                </c:pt>
                <c:pt idx="5130">
                  <c:v>37298</c:v>
                </c:pt>
                <c:pt idx="5131">
                  <c:v>37295</c:v>
                </c:pt>
                <c:pt idx="5132">
                  <c:v>37294</c:v>
                </c:pt>
                <c:pt idx="5133">
                  <c:v>37293</c:v>
                </c:pt>
                <c:pt idx="5134">
                  <c:v>37292</c:v>
                </c:pt>
                <c:pt idx="5135">
                  <c:v>37291</c:v>
                </c:pt>
                <c:pt idx="5136">
                  <c:v>37288</c:v>
                </c:pt>
                <c:pt idx="5137">
                  <c:v>37287</c:v>
                </c:pt>
                <c:pt idx="5138">
                  <c:v>37286</c:v>
                </c:pt>
                <c:pt idx="5139">
                  <c:v>37285</c:v>
                </c:pt>
                <c:pt idx="5140">
                  <c:v>37284</c:v>
                </c:pt>
                <c:pt idx="5141">
                  <c:v>37281</c:v>
                </c:pt>
                <c:pt idx="5142">
                  <c:v>37280</c:v>
                </c:pt>
                <c:pt idx="5143">
                  <c:v>37279</c:v>
                </c:pt>
                <c:pt idx="5144">
                  <c:v>37278</c:v>
                </c:pt>
                <c:pt idx="5145">
                  <c:v>37277</c:v>
                </c:pt>
                <c:pt idx="5146">
                  <c:v>37274</c:v>
                </c:pt>
                <c:pt idx="5147">
                  <c:v>37273</c:v>
                </c:pt>
                <c:pt idx="5148">
                  <c:v>37272</c:v>
                </c:pt>
                <c:pt idx="5149">
                  <c:v>37271</c:v>
                </c:pt>
                <c:pt idx="5150">
                  <c:v>37270</c:v>
                </c:pt>
                <c:pt idx="5151">
                  <c:v>37267</c:v>
                </c:pt>
                <c:pt idx="5152">
                  <c:v>37266</c:v>
                </c:pt>
                <c:pt idx="5153">
                  <c:v>37265</c:v>
                </c:pt>
                <c:pt idx="5154">
                  <c:v>37264</c:v>
                </c:pt>
                <c:pt idx="5155">
                  <c:v>37263</c:v>
                </c:pt>
                <c:pt idx="5156">
                  <c:v>37260</c:v>
                </c:pt>
                <c:pt idx="5157">
                  <c:v>37259</c:v>
                </c:pt>
                <c:pt idx="5158">
                  <c:v>37258</c:v>
                </c:pt>
                <c:pt idx="5159">
                  <c:v>37256</c:v>
                </c:pt>
                <c:pt idx="5160">
                  <c:v>37253</c:v>
                </c:pt>
                <c:pt idx="5161">
                  <c:v>37252</c:v>
                </c:pt>
                <c:pt idx="5162">
                  <c:v>37251</c:v>
                </c:pt>
                <c:pt idx="5163">
                  <c:v>37249</c:v>
                </c:pt>
                <c:pt idx="5164">
                  <c:v>37246</c:v>
                </c:pt>
                <c:pt idx="5165">
                  <c:v>37245</c:v>
                </c:pt>
                <c:pt idx="5166">
                  <c:v>37244</c:v>
                </c:pt>
                <c:pt idx="5167">
                  <c:v>37243</c:v>
                </c:pt>
                <c:pt idx="5168">
                  <c:v>37242</c:v>
                </c:pt>
                <c:pt idx="5169">
                  <c:v>37239</c:v>
                </c:pt>
                <c:pt idx="5170">
                  <c:v>37238</c:v>
                </c:pt>
                <c:pt idx="5171">
                  <c:v>37237</c:v>
                </c:pt>
                <c:pt idx="5172">
                  <c:v>37236</c:v>
                </c:pt>
                <c:pt idx="5173">
                  <c:v>37235</c:v>
                </c:pt>
                <c:pt idx="5174">
                  <c:v>37232</c:v>
                </c:pt>
                <c:pt idx="5175">
                  <c:v>37231</c:v>
                </c:pt>
                <c:pt idx="5176">
                  <c:v>37230</c:v>
                </c:pt>
                <c:pt idx="5177">
                  <c:v>37229</c:v>
                </c:pt>
                <c:pt idx="5178">
                  <c:v>37228</c:v>
                </c:pt>
                <c:pt idx="5179">
                  <c:v>37225</c:v>
                </c:pt>
                <c:pt idx="5180">
                  <c:v>37224</c:v>
                </c:pt>
                <c:pt idx="5181">
                  <c:v>37223</c:v>
                </c:pt>
                <c:pt idx="5182">
                  <c:v>37222</c:v>
                </c:pt>
                <c:pt idx="5183">
                  <c:v>37221</c:v>
                </c:pt>
                <c:pt idx="5184">
                  <c:v>37218</c:v>
                </c:pt>
                <c:pt idx="5185">
                  <c:v>37217</c:v>
                </c:pt>
                <c:pt idx="5186">
                  <c:v>37216</c:v>
                </c:pt>
                <c:pt idx="5187">
                  <c:v>37215</c:v>
                </c:pt>
                <c:pt idx="5188">
                  <c:v>37214</c:v>
                </c:pt>
                <c:pt idx="5189">
                  <c:v>37211</c:v>
                </c:pt>
                <c:pt idx="5190">
                  <c:v>37210</c:v>
                </c:pt>
                <c:pt idx="5191">
                  <c:v>37209</c:v>
                </c:pt>
                <c:pt idx="5192">
                  <c:v>37208</c:v>
                </c:pt>
                <c:pt idx="5193">
                  <c:v>37207</c:v>
                </c:pt>
                <c:pt idx="5194">
                  <c:v>37204</c:v>
                </c:pt>
                <c:pt idx="5195">
                  <c:v>37203</c:v>
                </c:pt>
                <c:pt idx="5196">
                  <c:v>37202</c:v>
                </c:pt>
                <c:pt idx="5197">
                  <c:v>37201</c:v>
                </c:pt>
                <c:pt idx="5198">
                  <c:v>37200</c:v>
                </c:pt>
                <c:pt idx="5199">
                  <c:v>37197</c:v>
                </c:pt>
                <c:pt idx="5200">
                  <c:v>37196</c:v>
                </c:pt>
                <c:pt idx="5201">
                  <c:v>37195</c:v>
                </c:pt>
                <c:pt idx="5202">
                  <c:v>37194</c:v>
                </c:pt>
                <c:pt idx="5203">
                  <c:v>37193</c:v>
                </c:pt>
                <c:pt idx="5204">
                  <c:v>37190</c:v>
                </c:pt>
                <c:pt idx="5205">
                  <c:v>37189</c:v>
                </c:pt>
                <c:pt idx="5206">
                  <c:v>37188</c:v>
                </c:pt>
                <c:pt idx="5207">
                  <c:v>37187</c:v>
                </c:pt>
                <c:pt idx="5208">
                  <c:v>37186</c:v>
                </c:pt>
                <c:pt idx="5209">
                  <c:v>37183</c:v>
                </c:pt>
                <c:pt idx="5210">
                  <c:v>37182</c:v>
                </c:pt>
                <c:pt idx="5211">
                  <c:v>37181</c:v>
                </c:pt>
                <c:pt idx="5212">
                  <c:v>37180</c:v>
                </c:pt>
                <c:pt idx="5213">
                  <c:v>37179</c:v>
                </c:pt>
                <c:pt idx="5214">
                  <c:v>37176</c:v>
                </c:pt>
                <c:pt idx="5215">
                  <c:v>37175</c:v>
                </c:pt>
                <c:pt idx="5216">
                  <c:v>37174</c:v>
                </c:pt>
                <c:pt idx="5217">
                  <c:v>37173</c:v>
                </c:pt>
                <c:pt idx="5218">
                  <c:v>37172</c:v>
                </c:pt>
                <c:pt idx="5219">
                  <c:v>37169</c:v>
                </c:pt>
                <c:pt idx="5220">
                  <c:v>37168</c:v>
                </c:pt>
                <c:pt idx="5221">
                  <c:v>37167</c:v>
                </c:pt>
                <c:pt idx="5222">
                  <c:v>37166</c:v>
                </c:pt>
                <c:pt idx="5223">
                  <c:v>37165</c:v>
                </c:pt>
                <c:pt idx="5224">
                  <c:v>37162</c:v>
                </c:pt>
                <c:pt idx="5225">
                  <c:v>37161</c:v>
                </c:pt>
                <c:pt idx="5226">
                  <c:v>37160</c:v>
                </c:pt>
                <c:pt idx="5227">
                  <c:v>37159</c:v>
                </c:pt>
                <c:pt idx="5228">
                  <c:v>37158</c:v>
                </c:pt>
                <c:pt idx="5229">
                  <c:v>37155</c:v>
                </c:pt>
                <c:pt idx="5230">
                  <c:v>37154</c:v>
                </c:pt>
                <c:pt idx="5231">
                  <c:v>37153</c:v>
                </c:pt>
                <c:pt idx="5232">
                  <c:v>37152</c:v>
                </c:pt>
                <c:pt idx="5233">
                  <c:v>37151</c:v>
                </c:pt>
                <c:pt idx="5234">
                  <c:v>37148</c:v>
                </c:pt>
                <c:pt idx="5235">
                  <c:v>37147</c:v>
                </c:pt>
                <c:pt idx="5236">
                  <c:v>37146</c:v>
                </c:pt>
                <c:pt idx="5237">
                  <c:v>37145</c:v>
                </c:pt>
                <c:pt idx="5238">
                  <c:v>37144</c:v>
                </c:pt>
                <c:pt idx="5239">
                  <c:v>37141</c:v>
                </c:pt>
                <c:pt idx="5240">
                  <c:v>37140</c:v>
                </c:pt>
                <c:pt idx="5241">
                  <c:v>37139</c:v>
                </c:pt>
                <c:pt idx="5242">
                  <c:v>37138</c:v>
                </c:pt>
                <c:pt idx="5243">
                  <c:v>37137</c:v>
                </c:pt>
                <c:pt idx="5244">
                  <c:v>37134</c:v>
                </c:pt>
                <c:pt idx="5245">
                  <c:v>37133</c:v>
                </c:pt>
                <c:pt idx="5246">
                  <c:v>37132</c:v>
                </c:pt>
                <c:pt idx="5247">
                  <c:v>37131</c:v>
                </c:pt>
                <c:pt idx="5248">
                  <c:v>37130</c:v>
                </c:pt>
                <c:pt idx="5249">
                  <c:v>37127</c:v>
                </c:pt>
                <c:pt idx="5250">
                  <c:v>37126</c:v>
                </c:pt>
                <c:pt idx="5251">
                  <c:v>37125</c:v>
                </c:pt>
                <c:pt idx="5252">
                  <c:v>37124</c:v>
                </c:pt>
                <c:pt idx="5253">
                  <c:v>37123</c:v>
                </c:pt>
                <c:pt idx="5254">
                  <c:v>37120</c:v>
                </c:pt>
                <c:pt idx="5255">
                  <c:v>37119</c:v>
                </c:pt>
                <c:pt idx="5256">
                  <c:v>37118</c:v>
                </c:pt>
                <c:pt idx="5257">
                  <c:v>37117</c:v>
                </c:pt>
                <c:pt idx="5258">
                  <c:v>37116</c:v>
                </c:pt>
                <c:pt idx="5259">
                  <c:v>37113</c:v>
                </c:pt>
                <c:pt idx="5260">
                  <c:v>37112</c:v>
                </c:pt>
                <c:pt idx="5261">
                  <c:v>37111</c:v>
                </c:pt>
                <c:pt idx="5262">
                  <c:v>37110</c:v>
                </c:pt>
                <c:pt idx="5263">
                  <c:v>37109</c:v>
                </c:pt>
                <c:pt idx="5264">
                  <c:v>37106</c:v>
                </c:pt>
                <c:pt idx="5265">
                  <c:v>37105</c:v>
                </c:pt>
                <c:pt idx="5266">
                  <c:v>37104</c:v>
                </c:pt>
                <c:pt idx="5267">
                  <c:v>37103</c:v>
                </c:pt>
                <c:pt idx="5268">
                  <c:v>37102</c:v>
                </c:pt>
                <c:pt idx="5269">
                  <c:v>37099</c:v>
                </c:pt>
                <c:pt idx="5270">
                  <c:v>37098</c:v>
                </c:pt>
                <c:pt idx="5271">
                  <c:v>37097</c:v>
                </c:pt>
                <c:pt idx="5272">
                  <c:v>37096</c:v>
                </c:pt>
                <c:pt idx="5273">
                  <c:v>37095</c:v>
                </c:pt>
                <c:pt idx="5274">
                  <c:v>37092</c:v>
                </c:pt>
                <c:pt idx="5275">
                  <c:v>37091</c:v>
                </c:pt>
                <c:pt idx="5276">
                  <c:v>37090</c:v>
                </c:pt>
                <c:pt idx="5277">
                  <c:v>37089</c:v>
                </c:pt>
                <c:pt idx="5278">
                  <c:v>37088</c:v>
                </c:pt>
                <c:pt idx="5279">
                  <c:v>37085</c:v>
                </c:pt>
                <c:pt idx="5280">
                  <c:v>37084</c:v>
                </c:pt>
                <c:pt idx="5281">
                  <c:v>37083</c:v>
                </c:pt>
                <c:pt idx="5282">
                  <c:v>37082</c:v>
                </c:pt>
                <c:pt idx="5283">
                  <c:v>37081</c:v>
                </c:pt>
                <c:pt idx="5284">
                  <c:v>37078</c:v>
                </c:pt>
                <c:pt idx="5285">
                  <c:v>37077</c:v>
                </c:pt>
                <c:pt idx="5286">
                  <c:v>37076</c:v>
                </c:pt>
                <c:pt idx="5287">
                  <c:v>37075</c:v>
                </c:pt>
                <c:pt idx="5288">
                  <c:v>37074</c:v>
                </c:pt>
                <c:pt idx="5289">
                  <c:v>37071</c:v>
                </c:pt>
                <c:pt idx="5290">
                  <c:v>37070</c:v>
                </c:pt>
                <c:pt idx="5291">
                  <c:v>37069</c:v>
                </c:pt>
                <c:pt idx="5292">
                  <c:v>37068</c:v>
                </c:pt>
                <c:pt idx="5293">
                  <c:v>37067</c:v>
                </c:pt>
                <c:pt idx="5294">
                  <c:v>37064</c:v>
                </c:pt>
                <c:pt idx="5295">
                  <c:v>37063</c:v>
                </c:pt>
                <c:pt idx="5296">
                  <c:v>37062</c:v>
                </c:pt>
                <c:pt idx="5297">
                  <c:v>37061</c:v>
                </c:pt>
                <c:pt idx="5298">
                  <c:v>37060</c:v>
                </c:pt>
                <c:pt idx="5299">
                  <c:v>37057</c:v>
                </c:pt>
                <c:pt idx="5300">
                  <c:v>37056</c:v>
                </c:pt>
                <c:pt idx="5301">
                  <c:v>37055</c:v>
                </c:pt>
                <c:pt idx="5302">
                  <c:v>37054</c:v>
                </c:pt>
                <c:pt idx="5303">
                  <c:v>37053</c:v>
                </c:pt>
                <c:pt idx="5304">
                  <c:v>37050</c:v>
                </c:pt>
                <c:pt idx="5305">
                  <c:v>37049</c:v>
                </c:pt>
                <c:pt idx="5306">
                  <c:v>37048</c:v>
                </c:pt>
                <c:pt idx="5307">
                  <c:v>37047</c:v>
                </c:pt>
                <c:pt idx="5308">
                  <c:v>37046</c:v>
                </c:pt>
                <c:pt idx="5309">
                  <c:v>37043</c:v>
                </c:pt>
                <c:pt idx="5310">
                  <c:v>37042</c:v>
                </c:pt>
                <c:pt idx="5311">
                  <c:v>37041</c:v>
                </c:pt>
                <c:pt idx="5312">
                  <c:v>37040</c:v>
                </c:pt>
                <c:pt idx="5313">
                  <c:v>37036</c:v>
                </c:pt>
                <c:pt idx="5314">
                  <c:v>37035</c:v>
                </c:pt>
                <c:pt idx="5315">
                  <c:v>37034</c:v>
                </c:pt>
                <c:pt idx="5316">
                  <c:v>37033</c:v>
                </c:pt>
                <c:pt idx="5317">
                  <c:v>37032</c:v>
                </c:pt>
                <c:pt idx="5318">
                  <c:v>37029</c:v>
                </c:pt>
                <c:pt idx="5319">
                  <c:v>37028</c:v>
                </c:pt>
                <c:pt idx="5320">
                  <c:v>37027</c:v>
                </c:pt>
                <c:pt idx="5321">
                  <c:v>37026</c:v>
                </c:pt>
                <c:pt idx="5322">
                  <c:v>37025</c:v>
                </c:pt>
                <c:pt idx="5323">
                  <c:v>37022</c:v>
                </c:pt>
                <c:pt idx="5324">
                  <c:v>37021</c:v>
                </c:pt>
                <c:pt idx="5325">
                  <c:v>37020</c:v>
                </c:pt>
                <c:pt idx="5326">
                  <c:v>37019</c:v>
                </c:pt>
                <c:pt idx="5327">
                  <c:v>37018</c:v>
                </c:pt>
                <c:pt idx="5328">
                  <c:v>37015</c:v>
                </c:pt>
                <c:pt idx="5329">
                  <c:v>37014</c:v>
                </c:pt>
                <c:pt idx="5330">
                  <c:v>37013</c:v>
                </c:pt>
                <c:pt idx="5331">
                  <c:v>37012</c:v>
                </c:pt>
                <c:pt idx="5332">
                  <c:v>37011</c:v>
                </c:pt>
                <c:pt idx="5333">
                  <c:v>37008</c:v>
                </c:pt>
                <c:pt idx="5334">
                  <c:v>37007</c:v>
                </c:pt>
                <c:pt idx="5335">
                  <c:v>37006</c:v>
                </c:pt>
                <c:pt idx="5336">
                  <c:v>37005</c:v>
                </c:pt>
                <c:pt idx="5337">
                  <c:v>37004</c:v>
                </c:pt>
                <c:pt idx="5338">
                  <c:v>37001</c:v>
                </c:pt>
                <c:pt idx="5339">
                  <c:v>37000</c:v>
                </c:pt>
                <c:pt idx="5340">
                  <c:v>36999</c:v>
                </c:pt>
                <c:pt idx="5341">
                  <c:v>36998</c:v>
                </c:pt>
                <c:pt idx="5342">
                  <c:v>36997</c:v>
                </c:pt>
                <c:pt idx="5343">
                  <c:v>36993</c:v>
                </c:pt>
                <c:pt idx="5344">
                  <c:v>36992</c:v>
                </c:pt>
                <c:pt idx="5345">
                  <c:v>36991</c:v>
                </c:pt>
                <c:pt idx="5346">
                  <c:v>36990</c:v>
                </c:pt>
                <c:pt idx="5347">
                  <c:v>36987</c:v>
                </c:pt>
                <c:pt idx="5348">
                  <c:v>36986</c:v>
                </c:pt>
                <c:pt idx="5349">
                  <c:v>36985</c:v>
                </c:pt>
                <c:pt idx="5350">
                  <c:v>36984</c:v>
                </c:pt>
                <c:pt idx="5351">
                  <c:v>36983</c:v>
                </c:pt>
                <c:pt idx="5352">
                  <c:v>36980</c:v>
                </c:pt>
                <c:pt idx="5353">
                  <c:v>36979</c:v>
                </c:pt>
                <c:pt idx="5354">
                  <c:v>36978</c:v>
                </c:pt>
                <c:pt idx="5355">
                  <c:v>36977</c:v>
                </c:pt>
                <c:pt idx="5356">
                  <c:v>36976</c:v>
                </c:pt>
                <c:pt idx="5357">
                  <c:v>36973</c:v>
                </c:pt>
                <c:pt idx="5358">
                  <c:v>36972</c:v>
                </c:pt>
                <c:pt idx="5359">
                  <c:v>36971</c:v>
                </c:pt>
                <c:pt idx="5360">
                  <c:v>36970</c:v>
                </c:pt>
                <c:pt idx="5361">
                  <c:v>36969</c:v>
                </c:pt>
                <c:pt idx="5362">
                  <c:v>36966</c:v>
                </c:pt>
                <c:pt idx="5363">
                  <c:v>36965</c:v>
                </c:pt>
                <c:pt idx="5364">
                  <c:v>36964</c:v>
                </c:pt>
                <c:pt idx="5365">
                  <c:v>36963</c:v>
                </c:pt>
                <c:pt idx="5366">
                  <c:v>36962</c:v>
                </c:pt>
                <c:pt idx="5367">
                  <c:v>36959</c:v>
                </c:pt>
                <c:pt idx="5368">
                  <c:v>36958</c:v>
                </c:pt>
                <c:pt idx="5369">
                  <c:v>36957</c:v>
                </c:pt>
                <c:pt idx="5370">
                  <c:v>36956</c:v>
                </c:pt>
                <c:pt idx="5371">
                  <c:v>36955</c:v>
                </c:pt>
                <c:pt idx="5372">
                  <c:v>36952</c:v>
                </c:pt>
                <c:pt idx="5373">
                  <c:v>36951</c:v>
                </c:pt>
                <c:pt idx="5374">
                  <c:v>36950</c:v>
                </c:pt>
                <c:pt idx="5375">
                  <c:v>36949</c:v>
                </c:pt>
                <c:pt idx="5376">
                  <c:v>36948</c:v>
                </c:pt>
                <c:pt idx="5377">
                  <c:v>36945</c:v>
                </c:pt>
                <c:pt idx="5378">
                  <c:v>36944</c:v>
                </c:pt>
                <c:pt idx="5379">
                  <c:v>36943</c:v>
                </c:pt>
                <c:pt idx="5380">
                  <c:v>36942</c:v>
                </c:pt>
                <c:pt idx="5381">
                  <c:v>36941</c:v>
                </c:pt>
                <c:pt idx="5382">
                  <c:v>36938</c:v>
                </c:pt>
                <c:pt idx="5383">
                  <c:v>36937</c:v>
                </c:pt>
                <c:pt idx="5384">
                  <c:v>36936</c:v>
                </c:pt>
                <c:pt idx="5385">
                  <c:v>36935</c:v>
                </c:pt>
                <c:pt idx="5386">
                  <c:v>36934</c:v>
                </c:pt>
                <c:pt idx="5387">
                  <c:v>36933</c:v>
                </c:pt>
                <c:pt idx="5388">
                  <c:v>36931</c:v>
                </c:pt>
                <c:pt idx="5389">
                  <c:v>36930</c:v>
                </c:pt>
                <c:pt idx="5390">
                  <c:v>36929</c:v>
                </c:pt>
                <c:pt idx="5391">
                  <c:v>36928</c:v>
                </c:pt>
                <c:pt idx="5392">
                  <c:v>36927</c:v>
                </c:pt>
                <c:pt idx="5393">
                  <c:v>36924</c:v>
                </c:pt>
                <c:pt idx="5394">
                  <c:v>36923</c:v>
                </c:pt>
                <c:pt idx="5395">
                  <c:v>36922</c:v>
                </c:pt>
                <c:pt idx="5396">
                  <c:v>36921</c:v>
                </c:pt>
                <c:pt idx="5397">
                  <c:v>36920</c:v>
                </c:pt>
                <c:pt idx="5398">
                  <c:v>36917</c:v>
                </c:pt>
                <c:pt idx="5399">
                  <c:v>36916</c:v>
                </c:pt>
                <c:pt idx="5400">
                  <c:v>36915</c:v>
                </c:pt>
                <c:pt idx="5401">
                  <c:v>36914</c:v>
                </c:pt>
                <c:pt idx="5402">
                  <c:v>36913</c:v>
                </c:pt>
                <c:pt idx="5403">
                  <c:v>36910</c:v>
                </c:pt>
                <c:pt idx="5404">
                  <c:v>36909</c:v>
                </c:pt>
                <c:pt idx="5405">
                  <c:v>36908</c:v>
                </c:pt>
                <c:pt idx="5406">
                  <c:v>36907</c:v>
                </c:pt>
                <c:pt idx="5407">
                  <c:v>36906</c:v>
                </c:pt>
                <c:pt idx="5408">
                  <c:v>36903</c:v>
                </c:pt>
                <c:pt idx="5409">
                  <c:v>36902</c:v>
                </c:pt>
                <c:pt idx="5410">
                  <c:v>36901</c:v>
                </c:pt>
                <c:pt idx="5411">
                  <c:v>36900</c:v>
                </c:pt>
                <c:pt idx="5412">
                  <c:v>36899</c:v>
                </c:pt>
                <c:pt idx="5413">
                  <c:v>36896</c:v>
                </c:pt>
                <c:pt idx="5414">
                  <c:v>36895</c:v>
                </c:pt>
                <c:pt idx="5415">
                  <c:v>36894</c:v>
                </c:pt>
                <c:pt idx="5416">
                  <c:v>36893</c:v>
                </c:pt>
                <c:pt idx="5417">
                  <c:v>36889</c:v>
                </c:pt>
                <c:pt idx="5418">
                  <c:v>36888</c:v>
                </c:pt>
                <c:pt idx="5419">
                  <c:v>36887</c:v>
                </c:pt>
                <c:pt idx="5420">
                  <c:v>36886</c:v>
                </c:pt>
                <c:pt idx="5421">
                  <c:v>36882</c:v>
                </c:pt>
                <c:pt idx="5422">
                  <c:v>36881</c:v>
                </c:pt>
                <c:pt idx="5423">
                  <c:v>36880</c:v>
                </c:pt>
                <c:pt idx="5424">
                  <c:v>36879</c:v>
                </c:pt>
                <c:pt idx="5425">
                  <c:v>36878</c:v>
                </c:pt>
                <c:pt idx="5426">
                  <c:v>36875</c:v>
                </c:pt>
                <c:pt idx="5427">
                  <c:v>36874</c:v>
                </c:pt>
                <c:pt idx="5428">
                  <c:v>36873</c:v>
                </c:pt>
                <c:pt idx="5429">
                  <c:v>36872</c:v>
                </c:pt>
                <c:pt idx="5430">
                  <c:v>36871</c:v>
                </c:pt>
                <c:pt idx="5431">
                  <c:v>36868</c:v>
                </c:pt>
                <c:pt idx="5432">
                  <c:v>36867</c:v>
                </c:pt>
                <c:pt idx="5433">
                  <c:v>36866</c:v>
                </c:pt>
                <c:pt idx="5434">
                  <c:v>36865</c:v>
                </c:pt>
                <c:pt idx="5435">
                  <c:v>36864</c:v>
                </c:pt>
                <c:pt idx="5436">
                  <c:v>36861</c:v>
                </c:pt>
                <c:pt idx="5437">
                  <c:v>36860</c:v>
                </c:pt>
                <c:pt idx="5438">
                  <c:v>36859</c:v>
                </c:pt>
                <c:pt idx="5439">
                  <c:v>36858</c:v>
                </c:pt>
                <c:pt idx="5440">
                  <c:v>36857</c:v>
                </c:pt>
                <c:pt idx="5441">
                  <c:v>36854</c:v>
                </c:pt>
                <c:pt idx="5442">
                  <c:v>36853</c:v>
                </c:pt>
                <c:pt idx="5443">
                  <c:v>36852</c:v>
                </c:pt>
                <c:pt idx="5444">
                  <c:v>36851</c:v>
                </c:pt>
                <c:pt idx="5445">
                  <c:v>36850</c:v>
                </c:pt>
                <c:pt idx="5446">
                  <c:v>36847</c:v>
                </c:pt>
                <c:pt idx="5447">
                  <c:v>36846</c:v>
                </c:pt>
                <c:pt idx="5448">
                  <c:v>36845</c:v>
                </c:pt>
                <c:pt idx="5449">
                  <c:v>36844</c:v>
                </c:pt>
                <c:pt idx="5450">
                  <c:v>36843</c:v>
                </c:pt>
                <c:pt idx="5451">
                  <c:v>36840</c:v>
                </c:pt>
                <c:pt idx="5452">
                  <c:v>36839</c:v>
                </c:pt>
                <c:pt idx="5453">
                  <c:v>36838</c:v>
                </c:pt>
                <c:pt idx="5454">
                  <c:v>36837</c:v>
                </c:pt>
                <c:pt idx="5455">
                  <c:v>36836</c:v>
                </c:pt>
                <c:pt idx="5456">
                  <c:v>36833</c:v>
                </c:pt>
                <c:pt idx="5457">
                  <c:v>36832</c:v>
                </c:pt>
                <c:pt idx="5458">
                  <c:v>36831</c:v>
                </c:pt>
                <c:pt idx="5459">
                  <c:v>36830</c:v>
                </c:pt>
                <c:pt idx="5460">
                  <c:v>36829</c:v>
                </c:pt>
                <c:pt idx="5461">
                  <c:v>36826</c:v>
                </c:pt>
                <c:pt idx="5462">
                  <c:v>36825</c:v>
                </c:pt>
                <c:pt idx="5463">
                  <c:v>36824</c:v>
                </c:pt>
                <c:pt idx="5464">
                  <c:v>36823</c:v>
                </c:pt>
                <c:pt idx="5465">
                  <c:v>36822</c:v>
                </c:pt>
                <c:pt idx="5466">
                  <c:v>36819</c:v>
                </c:pt>
                <c:pt idx="5467">
                  <c:v>36818</c:v>
                </c:pt>
                <c:pt idx="5468">
                  <c:v>36817</c:v>
                </c:pt>
                <c:pt idx="5469">
                  <c:v>36816</c:v>
                </c:pt>
                <c:pt idx="5470">
                  <c:v>36815</c:v>
                </c:pt>
                <c:pt idx="5471">
                  <c:v>36812</c:v>
                </c:pt>
                <c:pt idx="5472">
                  <c:v>36811</c:v>
                </c:pt>
                <c:pt idx="5473">
                  <c:v>36810</c:v>
                </c:pt>
                <c:pt idx="5474">
                  <c:v>36809</c:v>
                </c:pt>
                <c:pt idx="5475">
                  <c:v>36808</c:v>
                </c:pt>
                <c:pt idx="5476">
                  <c:v>36805</c:v>
                </c:pt>
                <c:pt idx="5477">
                  <c:v>36804</c:v>
                </c:pt>
                <c:pt idx="5478">
                  <c:v>36803</c:v>
                </c:pt>
                <c:pt idx="5479">
                  <c:v>36802</c:v>
                </c:pt>
                <c:pt idx="5480">
                  <c:v>36801</c:v>
                </c:pt>
                <c:pt idx="5481">
                  <c:v>36798</c:v>
                </c:pt>
                <c:pt idx="5482">
                  <c:v>36797</c:v>
                </c:pt>
                <c:pt idx="5483">
                  <c:v>36796</c:v>
                </c:pt>
                <c:pt idx="5484">
                  <c:v>36795</c:v>
                </c:pt>
                <c:pt idx="5485">
                  <c:v>36794</c:v>
                </c:pt>
                <c:pt idx="5486">
                  <c:v>36791</c:v>
                </c:pt>
                <c:pt idx="5487">
                  <c:v>36790</c:v>
                </c:pt>
                <c:pt idx="5488">
                  <c:v>36789</c:v>
                </c:pt>
                <c:pt idx="5489">
                  <c:v>36788</c:v>
                </c:pt>
                <c:pt idx="5490">
                  <c:v>36787</c:v>
                </c:pt>
                <c:pt idx="5491">
                  <c:v>36784</c:v>
                </c:pt>
                <c:pt idx="5492">
                  <c:v>36783</c:v>
                </c:pt>
                <c:pt idx="5493">
                  <c:v>36782</c:v>
                </c:pt>
                <c:pt idx="5494">
                  <c:v>36781</c:v>
                </c:pt>
                <c:pt idx="5495">
                  <c:v>36780</c:v>
                </c:pt>
                <c:pt idx="5496">
                  <c:v>36777</c:v>
                </c:pt>
                <c:pt idx="5497">
                  <c:v>36776</c:v>
                </c:pt>
                <c:pt idx="5498">
                  <c:v>36775</c:v>
                </c:pt>
                <c:pt idx="5499">
                  <c:v>36774</c:v>
                </c:pt>
                <c:pt idx="5500">
                  <c:v>36773</c:v>
                </c:pt>
                <c:pt idx="5501">
                  <c:v>36770</c:v>
                </c:pt>
                <c:pt idx="5502">
                  <c:v>36769</c:v>
                </c:pt>
                <c:pt idx="5503">
                  <c:v>36768</c:v>
                </c:pt>
                <c:pt idx="5504">
                  <c:v>36767</c:v>
                </c:pt>
                <c:pt idx="5505">
                  <c:v>36766</c:v>
                </c:pt>
                <c:pt idx="5506">
                  <c:v>36763</c:v>
                </c:pt>
                <c:pt idx="5507">
                  <c:v>36762</c:v>
                </c:pt>
                <c:pt idx="5508">
                  <c:v>36761</c:v>
                </c:pt>
                <c:pt idx="5509">
                  <c:v>36760</c:v>
                </c:pt>
                <c:pt idx="5510">
                  <c:v>36759</c:v>
                </c:pt>
                <c:pt idx="5511">
                  <c:v>36756</c:v>
                </c:pt>
                <c:pt idx="5512">
                  <c:v>36755</c:v>
                </c:pt>
                <c:pt idx="5513">
                  <c:v>36754</c:v>
                </c:pt>
                <c:pt idx="5514">
                  <c:v>36753</c:v>
                </c:pt>
                <c:pt idx="5515">
                  <c:v>36752</c:v>
                </c:pt>
                <c:pt idx="5516">
                  <c:v>36749</c:v>
                </c:pt>
                <c:pt idx="5517">
                  <c:v>36748</c:v>
                </c:pt>
                <c:pt idx="5518">
                  <c:v>36747</c:v>
                </c:pt>
                <c:pt idx="5519">
                  <c:v>36746</c:v>
                </c:pt>
                <c:pt idx="5520">
                  <c:v>36745</c:v>
                </c:pt>
                <c:pt idx="5521">
                  <c:v>36742</c:v>
                </c:pt>
                <c:pt idx="5522">
                  <c:v>36741</c:v>
                </c:pt>
                <c:pt idx="5523">
                  <c:v>36740</c:v>
                </c:pt>
                <c:pt idx="5524">
                  <c:v>36739</c:v>
                </c:pt>
                <c:pt idx="5525">
                  <c:v>36738</c:v>
                </c:pt>
                <c:pt idx="5526">
                  <c:v>36735</c:v>
                </c:pt>
                <c:pt idx="5527">
                  <c:v>36734</c:v>
                </c:pt>
                <c:pt idx="5528">
                  <c:v>36733</c:v>
                </c:pt>
                <c:pt idx="5529">
                  <c:v>36732</c:v>
                </c:pt>
                <c:pt idx="5530">
                  <c:v>36731</c:v>
                </c:pt>
                <c:pt idx="5531">
                  <c:v>36728</c:v>
                </c:pt>
                <c:pt idx="5532">
                  <c:v>36727</c:v>
                </c:pt>
                <c:pt idx="5533">
                  <c:v>36726</c:v>
                </c:pt>
                <c:pt idx="5534">
                  <c:v>36725</c:v>
                </c:pt>
                <c:pt idx="5535">
                  <c:v>36724</c:v>
                </c:pt>
                <c:pt idx="5536">
                  <c:v>36721</c:v>
                </c:pt>
                <c:pt idx="5537">
                  <c:v>36720</c:v>
                </c:pt>
                <c:pt idx="5538">
                  <c:v>36719</c:v>
                </c:pt>
                <c:pt idx="5539">
                  <c:v>36718</c:v>
                </c:pt>
                <c:pt idx="5540">
                  <c:v>36717</c:v>
                </c:pt>
                <c:pt idx="5541">
                  <c:v>36714</c:v>
                </c:pt>
                <c:pt idx="5542">
                  <c:v>36713</c:v>
                </c:pt>
                <c:pt idx="5543">
                  <c:v>36712</c:v>
                </c:pt>
                <c:pt idx="5544">
                  <c:v>36711</c:v>
                </c:pt>
                <c:pt idx="5545">
                  <c:v>36710</c:v>
                </c:pt>
                <c:pt idx="5546">
                  <c:v>36707</c:v>
                </c:pt>
                <c:pt idx="5547">
                  <c:v>36706</c:v>
                </c:pt>
                <c:pt idx="5548">
                  <c:v>36705</c:v>
                </c:pt>
                <c:pt idx="5549">
                  <c:v>36704</c:v>
                </c:pt>
                <c:pt idx="5550">
                  <c:v>36703</c:v>
                </c:pt>
                <c:pt idx="5551">
                  <c:v>36700</c:v>
                </c:pt>
                <c:pt idx="5552">
                  <c:v>36699</c:v>
                </c:pt>
                <c:pt idx="5553">
                  <c:v>36698</c:v>
                </c:pt>
                <c:pt idx="5554">
                  <c:v>36697</c:v>
                </c:pt>
                <c:pt idx="5555">
                  <c:v>36696</c:v>
                </c:pt>
                <c:pt idx="5556">
                  <c:v>36693</c:v>
                </c:pt>
                <c:pt idx="5557">
                  <c:v>36692</c:v>
                </c:pt>
                <c:pt idx="5558">
                  <c:v>36691</c:v>
                </c:pt>
                <c:pt idx="5559">
                  <c:v>36690</c:v>
                </c:pt>
                <c:pt idx="5560">
                  <c:v>36689</c:v>
                </c:pt>
                <c:pt idx="5561">
                  <c:v>36686</c:v>
                </c:pt>
                <c:pt idx="5562">
                  <c:v>36685</c:v>
                </c:pt>
                <c:pt idx="5563">
                  <c:v>36684</c:v>
                </c:pt>
                <c:pt idx="5564">
                  <c:v>36683</c:v>
                </c:pt>
                <c:pt idx="5565">
                  <c:v>36682</c:v>
                </c:pt>
                <c:pt idx="5566">
                  <c:v>36679</c:v>
                </c:pt>
                <c:pt idx="5567">
                  <c:v>36678</c:v>
                </c:pt>
                <c:pt idx="5568">
                  <c:v>36677</c:v>
                </c:pt>
                <c:pt idx="5569">
                  <c:v>36676</c:v>
                </c:pt>
                <c:pt idx="5570">
                  <c:v>36672</c:v>
                </c:pt>
                <c:pt idx="5571">
                  <c:v>36671</c:v>
                </c:pt>
                <c:pt idx="5572">
                  <c:v>36670</c:v>
                </c:pt>
                <c:pt idx="5573">
                  <c:v>36669</c:v>
                </c:pt>
                <c:pt idx="5574">
                  <c:v>36668</c:v>
                </c:pt>
                <c:pt idx="5575">
                  <c:v>36665</c:v>
                </c:pt>
                <c:pt idx="5576">
                  <c:v>36664</c:v>
                </c:pt>
                <c:pt idx="5577">
                  <c:v>36663</c:v>
                </c:pt>
                <c:pt idx="5578">
                  <c:v>36662</c:v>
                </c:pt>
                <c:pt idx="5579">
                  <c:v>36661</c:v>
                </c:pt>
                <c:pt idx="5580">
                  <c:v>36658</c:v>
                </c:pt>
                <c:pt idx="5581">
                  <c:v>36657</c:v>
                </c:pt>
                <c:pt idx="5582">
                  <c:v>36656</c:v>
                </c:pt>
                <c:pt idx="5583">
                  <c:v>36655</c:v>
                </c:pt>
                <c:pt idx="5584">
                  <c:v>36654</c:v>
                </c:pt>
                <c:pt idx="5585">
                  <c:v>36651</c:v>
                </c:pt>
                <c:pt idx="5586">
                  <c:v>36650</c:v>
                </c:pt>
                <c:pt idx="5587">
                  <c:v>36649</c:v>
                </c:pt>
                <c:pt idx="5588">
                  <c:v>36648</c:v>
                </c:pt>
                <c:pt idx="5589">
                  <c:v>36647</c:v>
                </c:pt>
                <c:pt idx="5590">
                  <c:v>36644</c:v>
                </c:pt>
                <c:pt idx="5591">
                  <c:v>36643</c:v>
                </c:pt>
                <c:pt idx="5592">
                  <c:v>36642</c:v>
                </c:pt>
                <c:pt idx="5593">
                  <c:v>36641</c:v>
                </c:pt>
                <c:pt idx="5594">
                  <c:v>36640</c:v>
                </c:pt>
                <c:pt idx="5595">
                  <c:v>36636</c:v>
                </c:pt>
                <c:pt idx="5596">
                  <c:v>36635</c:v>
                </c:pt>
                <c:pt idx="5597">
                  <c:v>36634</c:v>
                </c:pt>
                <c:pt idx="5598">
                  <c:v>36633</c:v>
                </c:pt>
                <c:pt idx="5599">
                  <c:v>36630</c:v>
                </c:pt>
                <c:pt idx="5600">
                  <c:v>36629</c:v>
                </c:pt>
                <c:pt idx="5601">
                  <c:v>36628</c:v>
                </c:pt>
                <c:pt idx="5602">
                  <c:v>36627</c:v>
                </c:pt>
                <c:pt idx="5603">
                  <c:v>36626</c:v>
                </c:pt>
                <c:pt idx="5604">
                  <c:v>36623</c:v>
                </c:pt>
                <c:pt idx="5605">
                  <c:v>36622</c:v>
                </c:pt>
                <c:pt idx="5606">
                  <c:v>36621</c:v>
                </c:pt>
                <c:pt idx="5607">
                  <c:v>36620</c:v>
                </c:pt>
                <c:pt idx="5608">
                  <c:v>36619</c:v>
                </c:pt>
                <c:pt idx="5609">
                  <c:v>36616</c:v>
                </c:pt>
                <c:pt idx="5610">
                  <c:v>36615</c:v>
                </c:pt>
                <c:pt idx="5611">
                  <c:v>36614</c:v>
                </c:pt>
                <c:pt idx="5612">
                  <c:v>36613</c:v>
                </c:pt>
                <c:pt idx="5613">
                  <c:v>36612</c:v>
                </c:pt>
                <c:pt idx="5614">
                  <c:v>36609</c:v>
                </c:pt>
                <c:pt idx="5615">
                  <c:v>36608</c:v>
                </c:pt>
                <c:pt idx="5616">
                  <c:v>36607</c:v>
                </c:pt>
                <c:pt idx="5617">
                  <c:v>36606</c:v>
                </c:pt>
                <c:pt idx="5618">
                  <c:v>36605</c:v>
                </c:pt>
                <c:pt idx="5619">
                  <c:v>36602</c:v>
                </c:pt>
                <c:pt idx="5620">
                  <c:v>36601</c:v>
                </c:pt>
                <c:pt idx="5621">
                  <c:v>36600</c:v>
                </c:pt>
                <c:pt idx="5622">
                  <c:v>36599</c:v>
                </c:pt>
                <c:pt idx="5623">
                  <c:v>36598</c:v>
                </c:pt>
                <c:pt idx="5624">
                  <c:v>36595</c:v>
                </c:pt>
                <c:pt idx="5625">
                  <c:v>36594</c:v>
                </c:pt>
                <c:pt idx="5626">
                  <c:v>36593</c:v>
                </c:pt>
                <c:pt idx="5627">
                  <c:v>36592</c:v>
                </c:pt>
                <c:pt idx="5628">
                  <c:v>36591</c:v>
                </c:pt>
                <c:pt idx="5629">
                  <c:v>36588</c:v>
                </c:pt>
                <c:pt idx="5630">
                  <c:v>36587</c:v>
                </c:pt>
                <c:pt idx="5631">
                  <c:v>36586</c:v>
                </c:pt>
                <c:pt idx="5632">
                  <c:v>36585</c:v>
                </c:pt>
                <c:pt idx="5633">
                  <c:v>36584</c:v>
                </c:pt>
                <c:pt idx="5634">
                  <c:v>36581</c:v>
                </c:pt>
                <c:pt idx="5635">
                  <c:v>36580</c:v>
                </c:pt>
                <c:pt idx="5636">
                  <c:v>36579</c:v>
                </c:pt>
                <c:pt idx="5637">
                  <c:v>36578</c:v>
                </c:pt>
                <c:pt idx="5638">
                  <c:v>36577</c:v>
                </c:pt>
                <c:pt idx="5639">
                  <c:v>36574</c:v>
                </c:pt>
                <c:pt idx="5640">
                  <c:v>36573</c:v>
                </c:pt>
                <c:pt idx="5641">
                  <c:v>36572</c:v>
                </c:pt>
                <c:pt idx="5642">
                  <c:v>36571</c:v>
                </c:pt>
                <c:pt idx="5643">
                  <c:v>36570</c:v>
                </c:pt>
                <c:pt idx="5644">
                  <c:v>36567</c:v>
                </c:pt>
                <c:pt idx="5645">
                  <c:v>36566</c:v>
                </c:pt>
                <c:pt idx="5646">
                  <c:v>36565</c:v>
                </c:pt>
                <c:pt idx="5647">
                  <c:v>36564</c:v>
                </c:pt>
                <c:pt idx="5648">
                  <c:v>36563</c:v>
                </c:pt>
                <c:pt idx="5649">
                  <c:v>36560</c:v>
                </c:pt>
                <c:pt idx="5650">
                  <c:v>36559</c:v>
                </c:pt>
                <c:pt idx="5651">
                  <c:v>36558</c:v>
                </c:pt>
                <c:pt idx="5652">
                  <c:v>36557</c:v>
                </c:pt>
                <c:pt idx="5653">
                  <c:v>36556</c:v>
                </c:pt>
              </c:numCache>
            </c:numRef>
          </c:cat>
          <c:val>
            <c:numRef>
              <c:f>海运!$AA$4:$AA$9999</c:f>
              <c:numCache>
                <c:formatCode>###,###,###,###,##0.00</c:formatCode>
                <c:ptCount val="9996"/>
                <c:pt idx="1">
                  <c:v>586.69000000000005</c:v>
                </c:pt>
                <c:pt idx="2">
                  <c:v>587.19000000000005</c:v>
                </c:pt>
                <c:pt idx="3">
                  <c:v>587.55999999999995</c:v>
                </c:pt>
                <c:pt idx="4">
                  <c:v>582.1</c:v>
                </c:pt>
                <c:pt idx="6">
                  <c:v>578.04</c:v>
                </c:pt>
                <c:pt idx="7">
                  <c:v>585.29</c:v>
                </c:pt>
                <c:pt idx="8">
                  <c:v>586.95000000000005</c:v>
                </c:pt>
                <c:pt idx="9">
                  <c:v>585.5</c:v>
                </c:pt>
                <c:pt idx="10">
                  <c:v>579.42999999999995</c:v>
                </c:pt>
                <c:pt idx="11">
                  <c:v>583.74</c:v>
                </c:pt>
                <c:pt idx="12">
                  <c:v>581.83000000000004</c:v>
                </c:pt>
                <c:pt idx="13">
                  <c:v>583.87</c:v>
                </c:pt>
                <c:pt idx="14">
                  <c:v>579.91</c:v>
                </c:pt>
                <c:pt idx="15">
                  <c:v>578.55999999999995</c:v>
                </c:pt>
                <c:pt idx="16">
                  <c:v>578.30999999999995</c:v>
                </c:pt>
                <c:pt idx="17">
                  <c:v>578.83000000000004</c:v>
                </c:pt>
                <c:pt idx="18">
                  <c:v>578.27</c:v>
                </c:pt>
                <c:pt idx="19">
                  <c:v>577.53</c:v>
                </c:pt>
                <c:pt idx="20">
                  <c:v>576.17999999999995</c:v>
                </c:pt>
                <c:pt idx="22">
                  <c:v>573.97</c:v>
                </c:pt>
                <c:pt idx="23">
                  <c:v>571.22</c:v>
                </c:pt>
                <c:pt idx="24">
                  <c:v>568.69000000000005</c:v>
                </c:pt>
                <c:pt idx="25">
                  <c:v>565.15</c:v>
                </c:pt>
                <c:pt idx="26">
                  <c:v>567.80999999999995</c:v>
                </c:pt>
                <c:pt idx="27">
                  <c:v>569.17999999999995</c:v>
                </c:pt>
                <c:pt idx="28">
                  <c:v>566.48</c:v>
                </c:pt>
                <c:pt idx="29">
                  <c:v>566.91</c:v>
                </c:pt>
                <c:pt idx="30">
                  <c:v>568.97</c:v>
                </c:pt>
                <c:pt idx="31">
                  <c:v>570.84</c:v>
                </c:pt>
                <c:pt idx="32">
                  <c:v>570.35</c:v>
                </c:pt>
                <c:pt idx="33">
                  <c:v>572.19000000000005</c:v>
                </c:pt>
                <c:pt idx="34">
                  <c:v>571.35</c:v>
                </c:pt>
                <c:pt idx="35">
                  <c:v>569.03</c:v>
                </c:pt>
                <c:pt idx="36">
                  <c:v>568.79</c:v>
                </c:pt>
                <c:pt idx="37">
                  <c:v>566.29999999999995</c:v>
                </c:pt>
                <c:pt idx="38">
                  <c:v>564.80999999999995</c:v>
                </c:pt>
                <c:pt idx="39">
                  <c:v>564.22</c:v>
                </c:pt>
                <c:pt idx="40">
                  <c:v>567.66999999999996</c:v>
                </c:pt>
                <c:pt idx="41">
                  <c:v>568.79</c:v>
                </c:pt>
                <c:pt idx="43">
                  <c:v>572.28</c:v>
                </c:pt>
                <c:pt idx="44">
                  <c:v>572.04999999999995</c:v>
                </c:pt>
                <c:pt idx="45">
                  <c:v>569.79</c:v>
                </c:pt>
                <c:pt idx="46">
                  <c:v>569.07000000000005</c:v>
                </c:pt>
                <c:pt idx="47">
                  <c:v>569.04</c:v>
                </c:pt>
                <c:pt idx="48">
                  <c:v>568.57000000000005</c:v>
                </c:pt>
                <c:pt idx="49">
                  <c:v>568.52</c:v>
                </c:pt>
                <c:pt idx="50">
                  <c:v>569.54</c:v>
                </c:pt>
                <c:pt idx="51">
                  <c:v>570.61</c:v>
                </c:pt>
                <c:pt idx="52">
                  <c:v>570.62</c:v>
                </c:pt>
                <c:pt idx="53">
                  <c:v>570.47</c:v>
                </c:pt>
                <c:pt idx="54">
                  <c:v>569.69000000000005</c:v>
                </c:pt>
                <c:pt idx="55">
                  <c:v>569.78</c:v>
                </c:pt>
                <c:pt idx="56">
                  <c:v>567.73</c:v>
                </c:pt>
                <c:pt idx="57">
                  <c:v>569.01</c:v>
                </c:pt>
                <c:pt idx="58">
                  <c:v>568.24</c:v>
                </c:pt>
                <c:pt idx="59">
                  <c:v>570.26</c:v>
                </c:pt>
                <c:pt idx="60">
                  <c:v>572.67999999999995</c:v>
                </c:pt>
                <c:pt idx="61">
                  <c:v>571.17999999999995</c:v>
                </c:pt>
                <c:pt idx="62">
                  <c:v>569.76</c:v>
                </c:pt>
                <c:pt idx="63">
                  <c:v>567.91</c:v>
                </c:pt>
                <c:pt idx="64">
                  <c:v>568.88</c:v>
                </c:pt>
                <c:pt idx="65">
                  <c:v>568.78</c:v>
                </c:pt>
                <c:pt idx="66">
                  <c:v>568.36</c:v>
                </c:pt>
                <c:pt idx="67">
                  <c:v>566.6</c:v>
                </c:pt>
                <c:pt idx="68">
                  <c:v>569.25</c:v>
                </c:pt>
                <c:pt idx="69">
                  <c:v>567.99</c:v>
                </c:pt>
                <c:pt idx="70">
                  <c:v>568.38</c:v>
                </c:pt>
                <c:pt idx="71">
                  <c:v>567.03</c:v>
                </c:pt>
                <c:pt idx="72">
                  <c:v>564.45000000000005</c:v>
                </c:pt>
                <c:pt idx="73">
                  <c:v>561.33000000000004</c:v>
                </c:pt>
                <c:pt idx="74">
                  <c:v>560.89</c:v>
                </c:pt>
                <c:pt idx="75">
                  <c:v>561.74</c:v>
                </c:pt>
                <c:pt idx="76">
                  <c:v>562.42999999999995</c:v>
                </c:pt>
                <c:pt idx="77">
                  <c:v>560.44000000000005</c:v>
                </c:pt>
                <c:pt idx="78">
                  <c:v>559.16</c:v>
                </c:pt>
                <c:pt idx="79">
                  <c:v>558.80999999999995</c:v>
                </c:pt>
                <c:pt idx="80">
                  <c:v>557.08000000000004</c:v>
                </c:pt>
                <c:pt idx="81">
                  <c:v>556.20000000000005</c:v>
                </c:pt>
                <c:pt idx="82">
                  <c:v>553.74</c:v>
                </c:pt>
                <c:pt idx="83">
                  <c:v>556.34</c:v>
                </c:pt>
                <c:pt idx="84">
                  <c:v>555.39</c:v>
                </c:pt>
                <c:pt idx="85">
                  <c:v>552.35</c:v>
                </c:pt>
                <c:pt idx="86">
                  <c:v>552.86</c:v>
                </c:pt>
                <c:pt idx="87">
                  <c:v>550.84</c:v>
                </c:pt>
                <c:pt idx="88">
                  <c:v>549.61</c:v>
                </c:pt>
                <c:pt idx="89">
                  <c:v>547.07000000000005</c:v>
                </c:pt>
                <c:pt idx="90">
                  <c:v>550.58000000000004</c:v>
                </c:pt>
                <c:pt idx="91">
                  <c:v>555.5</c:v>
                </c:pt>
                <c:pt idx="92">
                  <c:v>555.80999999999995</c:v>
                </c:pt>
                <c:pt idx="93">
                  <c:v>557.75</c:v>
                </c:pt>
                <c:pt idx="94">
                  <c:v>555.09</c:v>
                </c:pt>
                <c:pt idx="95">
                  <c:v>555.04999999999995</c:v>
                </c:pt>
                <c:pt idx="96">
                  <c:v>556.19000000000005</c:v>
                </c:pt>
                <c:pt idx="97">
                  <c:v>553.97</c:v>
                </c:pt>
                <c:pt idx="98">
                  <c:v>554.42999999999995</c:v>
                </c:pt>
                <c:pt idx="99">
                  <c:v>554.20000000000005</c:v>
                </c:pt>
                <c:pt idx="101">
                  <c:v>558</c:v>
                </c:pt>
                <c:pt idx="102">
                  <c:v>557.33000000000004</c:v>
                </c:pt>
                <c:pt idx="103">
                  <c:v>557.22</c:v>
                </c:pt>
                <c:pt idx="104">
                  <c:v>559.64</c:v>
                </c:pt>
                <c:pt idx="105">
                  <c:v>560.35</c:v>
                </c:pt>
                <c:pt idx="106">
                  <c:v>561.16999999999996</c:v>
                </c:pt>
                <c:pt idx="107">
                  <c:v>560.34</c:v>
                </c:pt>
                <c:pt idx="108">
                  <c:v>560.51</c:v>
                </c:pt>
                <c:pt idx="109">
                  <c:v>559.85</c:v>
                </c:pt>
                <c:pt idx="110">
                  <c:v>559.54999999999995</c:v>
                </c:pt>
                <c:pt idx="111">
                  <c:v>559.99</c:v>
                </c:pt>
                <c:pt idx="112">
                  <c:v>562.53</c:v>
                </c:pt>
                <c:pt idx="113">
                  <c:v>565.99</c:v>
                </c:pt>
                <c:pt idx="114">
                  <c:v>565.99</c:v>
                </c:pt>
                <c:pt idx="115">
                  <c:v>563.95000000000005</c:v>
                </c:pt>
                <c:pt idx="116">
                  <c:v>564.35</c:v>
                </c:pt>
                <c:pt idx="117">
                  <c:v>563.08000000000004</c:v>
                </c:pt>
                <c:pt idx="118">
                  <c:v>559.78</c:v>
                </c:pt>
                <c:pt idx="119">
                  <c:v>558.38</c:v>
                </c:pt>
                <c:pt idx="120">
                  <c:v>558.96</c:v>
                </c:pt>
                <c:pt idx="121">
                  <c:v>560.27</c:v>
                </c:pt>
                <c:pt idx="122">
                  <c:v>560.16</c:v>
                </c:pt>
                <c:pt idx="123">
                  <c:v>559.37</c:v>
                </c:pt>
                <c:pt idx="124">
                  <c:v>560.71</c:v>
                </c:pt>
                <c:pt idx="125">
                  <c:v>564.09</c:v>
                </c:pt>
                <c:pt idx="126">
                  <c:v>562.20000000000005</c:v>
                </c:pt>
                <c:pt idx="127">
                  <c:v>563.78</c:v>
                </c:pt>
                <c:pt idx="128">
                  <c:v>562.48</c:v>
                </c:pt>
                <c:pt idx="129">
                  <c:v>561.71</c:v>
                </c:pt>
                <c:pt idx="130">
                  <c:v>561.76</c:v>
                </c:pt>
                <c:pt idx="131">
                  <c:v>559.74</c:v>
                </c:pt>
                <c:pt idx="132">
                  <c:v>560.17999999999995</c:v>
                </c:pt>
                <c:pt idx="133">
                  <c:v>559.45000000000005</c:v>
                </c:pt>
                <c:pt idx="134">
                  <c:v>559.29999999999995</c:v>
                </c:pt>
                <c:pt idx="135">
                  <c:v>557.30999999999995</c:v>
                </c:pt>
                <c:pt idx="136">
                  <c:v>561.1</c:v>
                </c:pt>
                <c:pt idx="137">
                  <c:v>560.5</c:v>
                </c:pt>
                <c:pt idx="138">
                  <c:v>561.79999999999995</c:v>
                </c:pt>
                <c:pt idx="139">
                  <c:v>559.27</c:v>
                </c:pt>
                <c:pt idx="140">
                  <c:v>557.29999999999995</c:v>
                </c:pt>
                <c:pt idx="141">
                  <c:v>554.70000000000005</c:v>
                </c:pt>
                <c:pt idx="142">
                  <c:v>551.94000000000005</c:v>
                </c:pt>
                <c:pt idx="143">
                  <c:v>553.32000000000005</c:v>
                </c:pt>
                <c:pt idx="144">
                  <c:v>552.21</c:v>
                </c:pt>
                <c:pt idx="146">
                  <c:v>554.49</c:v>
                </c:pt>
                <c:pt idx="147">
                  <c:v>554.27</c:v>
                </c:pt>
                <c:pt idx="148">
                  <c:v>556</c:v>
                </c:pt>
                <c:pt idx="149">
                  <c:v>556.65</c:v>
                </c:pt>
                <c:pt idx="150">
                  <c:v>555.28</c:v>
                </c:pt>
                <c:pt idx="151">
                  <c:v>552.79999999999995</c:v>
                </c:pt>
                <c:pt idx="152">
                  <c:v>553.87</c:v>
                </c:pt>
                <c:pt idx="153">
                  <c:v>553.17999999999995</c:v>
                </c:pt>
                <c:pt idx="154">
                  <c:v>553.42999999999995</c:v>
                </c:pt>
                <c:pt idx="155">
                  <c:v>554.55999999999995</c:v>
                </c:pt>
                <c:pt idx="156">
                  <c:v>554.47</c:v>
                </c:pt>
                <c:pt idx="157">
                  <c:v>554.54</c:v>
                </c:pt>
                <c:pt idx="158">
                  <c:v>559.33000000000004</c:v>
                </c:pt>
                <c:pt idx="159">
                  <c:v>558.77</c:v>
                </c:pt>
                <c:pt idx="160">
                  <c:v>562.48</c:v>
                </c:pt>
                <c:pt idx="161">
                  <c:v>563.47</c:v>
                </c:pt>
                <c:pt idx="162">
                  <c:v>561.66</c:v>
                </c:pt>
                <c:pt idx="163">
                  <c:v>560.12</c:v>
                </c:pt>
                <c:pt idx="164">
                  <c:v>554.54</c:v>
                </c:pt>
                <c:pt idx="165">
                  <c:v>551.24</c:v>
                </c:pt>
                <c:pt idx="166">
                  <c:v>551.29999999999995</c:v>
                </c:pt>
                <c:pt idx="167">
                  <c:v>547.63</c:v>
                </c:pt>
                <c:pt idx="168">
                  <c:v>550.79</c:v>
                </c:pt>
                <c:pt idx="169">
                  <c:v>552.02</c:v>
                </c:pt>
                <c:pt idx="170">
                  <c:v>548.54</c:v>
                </c:pt>
                <c:pt idx="171">
                  <c:v>547.77</c:v>
                </c:pt>
                <c:pt idx="172">
                  <c:v>536.84</c:v>
                </c:pt>
                <c:pt idx="173">
                  <c:v>537.12</c:v>
                </c:pt>
                <c:pt idx="174">
                  <c:v>538.64</c:v>
                </c:pt>
                <c:pt idx="175">
                  <c:v>540.63</c:v>
                </c:pt>
                <c:pt idx="176">
                  <c:v>541.14</c:v>
                </c:pt>
                <c:pt idx="177">
                  <c:v>541.16</c:v>
                </c:pt>
                <c:pt idx="178">
                  <c:v>542.09</c:v>
                </c:pt>
                <c:pt idx="179">
                  <c:v>538.64</c:v>
                </c:pt>
                <c:pt idx="180">
                  <c:v>538.08000000000004</c:v>
                </c:pt>
                <c:pt idx="181">
                  <c:v>538.67999999999995</c:v>
                </c:pt>
                <c:pt idx="182">
                  <c:v>543.35</c:v>
                </c:pt>
                <c:pt idx="183">
                  <c:v>544.77</c:v>
                </c:pt>
                <c:pt idx="184">
                  <c:v>541.24</c:v>
                </c:pt>
                <c:pt idx="185">
                  <c:v>542.91999999999996</c:v>
                </c:pt>
                <c:pt idx="186">
                  <c:v>541.91</c:v>
                </c:pt>
                <c:pt idx="187">
                  <c:v>537.88</c:v>
                </c:pt>
                <c:pt idx="188">
                  <c:v>534.98</c:v>
                </c:pt>
                <c:pt idx="189">
                  <c:v>532.09</c:v>
                </c:pt>
                <c:pt idx="190">
                  <c:v>532.36</c:v>
                </c:pt>
                <c:pt idx="191">
                  <c:v>533.72</c:v>
                </c:pt>
                <c:pt idx="192">
                  <c:v>534.92999999999995</c:v>
                </c:pt>
                <c:pt idx="193">
                  <c:v>527.96</c:v>
                </c:pt>
                <c:pt idx="194">
                  <c:v>524.62</c:v>
                </c:pt>
                <c:pt idx="195">
                  <c:v>522.54999999999995</c:v>
                </c:pt>
                <c:pt idx="196">
                  <c:v>520.99</c:v>
                </c:pt>
                <c:pt idx="197">
                  <c:v>518.83000000000004</c:v>
                </c:pt>
                <c:pt idx="198">
                  <c:v>517.04999999999995</c:v>
                </c:pt>
                <c:pt idx="199">
                  <c:v>515.34</c:v>
                </c:pt>
                <c:pt idx="200">
                  <c:v>516.16999999999996</c:v>
                </c:pt>
                <c:pt idx="201">
                  <c:v>514.66</c:v>
                </c:pt>
                <c:pt idx="202">
                  <c:v>512.08000000000004</c:v>
                </c:pt>
                <c:pt idx="203">
                  <c:v>509.39</c:v>
                </c:pt>
                <c:pt idx="204">
                  <c:v>511.23</c:v>
                </c:pt>
                <c:pt idx="205">
                  <c:v>510.64</c:v>
                </c:pt>
                <c:pt idx="206">
                  <c:v>508.28</c:v>
                </c:pt>
                <c:pt idx="207">
                  <c:v>507.68</c:v>
                </c:pt>
                <c:pt idx="208">
                  <c:v>505.49</c:v>
                </c:pt>
                <c:pt idx="209">
                  <c:v>504.96</c:v>
                </c:pt>
                <c:pt idx="210">
                  <c:v>506.68</c:v>
                </c:pt>
                <c:pt idx="211">
                  <c:v>505.05</c:v>
                </c:pt>
                <c:pt idx="212">
                  <c:v>509.15</c:v>
                </c:pt>
                <c:pt idx="213">
                  <c:v>509.78</c:v>
                </c:pt>
                <c:pt idx="214">
                  <c:v>506.04</c:v>
                </c:pt>
                <c:pt idx="215">
                  <c:v>506.74</c:v>
                </c:pt>
                <c:pt idx="216">
                  <c:v>507.65</c:v>
                </c:pt>
                <c:pt idx="217">
                  <c:v>506.84</c:v>
                </c:pt>
                <c:pt idx="218">
                  <c:v>505.03</c:v>
                </c:pt>
                <c:pt idx="219">
                  <c:v>498.87</c:v>
                </c:pt>
                <c:pt idx="220">
                  <c:v>498.35</c:v>
                </c:pt>
                <c:pt idx="221">
                  <c:v>496.62</c:v>
                </c:pt>
                <c:pt idx="222">
                  <c:v>495.48</c:v>
                </c:pt>
                <c:pt idx="223">
                  <c:v>496.46</c:v>
                </c:pt>
                <c:pt idx="224">
                  <c:v>498.79</c:v>
                </c:pt>
                <c:pt idx="225">
                  <c:v>494.85</c:v>
                </c:pt>
                <c:pt idx="226">
                  <c:v>491.38</c:v>
                </c:pt>
                <c:pt idx="227">
                  <c:v>492.55</c:v>
                </c:pt>
                <c:pt idx="228">
                  <c:v>491.46</c:v>
                </c:pt>
                <c:pt idx="229">
                  <c:v>487.34</c:v>
                </c:pt>
                <c:pt idx="230">
                  <c:v>489.33</c:v>
                </c:pt>
                <c:pt idx="231">
                  <c:v>490.29</c:v>
                </c:pt>
                <c:pt idx="232">
                  <c:v>485.71</c:v>
                </c:pt>
                <c:pt idx="233">
                  <c:v>486.54</c:v>
                </c:pt>
                <c:pt idx="234">
                  <c:v>490.95</c:v>
                </c:pt>
                <c:pt idx="235">
                  <c:v>489.73</c:v>
                </c:pt>
                <c:pt idx="236">
                  <c:v>486.89</c:v>
                </c:pt>
                <c:pt idx="237">
                  <c:v>484.13</c:v>
                </c:pt>
                <c:pt idx="238">
                  <c:v>481.12</c:v>
                </c:pt>
                <c:pt idx="239">
                  <c:v>478.24</c:v>
                </c:pt>
                <c:pt idx="240">
                  <c:v>476.28</c:v>
                </c:pt>
                <c:pt idx="241">
                  <c:v>476.16</c:v>
                </c:pt>
                <c:pt idx="243">
                  <c:v>470.1</c:v>
                </c:pt>
                <c:pt idx="244">
                  <c:v>466.93</c:v>
                </c:pt>
                <c:pt idx="245">
                  <c:v>467.18</c:v>
                </c:pt>
                <c:pt idx="246">
                  <c:v>466.98</c:v>
                </c:pt>
                <c:pt idx="247">
                  <c:v>463.94</c:v>
                </c:pt>
                <c:pt idx="248">
                  <c:v>461.35</c:v>
                </c:pt>
                <c:pt idx="249">
                  <c:v>463.53</c:v>
                </c:pt>
                <c:pt idx="250">
                  <c:v>462.98</c:v>
                </c:pt>
                <c:pt idx="251">
                  <c:v>460.81</c:v>
                </c:pt>
                <c:pt idx="252">
                  <c:v>458.79</c:v>
                </c:pt>
                <c:pt idx="253">
                  <c:v>458.41</c:v>
                </c:pt>
                <c:pt idx="254">
                  <c:v>457.35</c:v>
                </c:pt>
                <c:pt idx="255">
                  <c:v>458.14</c:v>
                </c:pt>
                <c:pt idx="256">
                  <c:v>459.5</c:v>
                </c:pt>
                <c:pt idx="257">
                  <c:v>457.65</c:v>
                </c:pt>
                <c:pt idx="258">
                  <c:v>456.31</c:v>
                </c:pt>
                <c:pt idx="259">
                  <c:v>459.41</c:v>
                </c:pt>
                <c:pt idx="260">
                  <c:v>458.64</c:v>
                </c:pt>
                <c:pt idx="261">
                  <c:v>456.79</c:v>
                </c:pt>
                <c:pt idx="263">
                  <c:v>453.98</c:v>
                </c:pt>
                <c:pt idx="264">
                  <c:v>455.31</c:v>
                </c:pt>
                <c:pt idx="265">
                  <c:v>453.8</c:v>
                </c:pt>
                <c:pt idx="266">
                  <c:v>454.51</c:v>
                </c:pt>
                <c:pt idx="267">
                  <c:v>450.67</c:v>
                </c:pt>
                <c:pt idx="268">
                  <c:v>449.01</c:v>
                </c:pt>
                <c:pt idx="269">
                  <c:v>449.24</c:v>
                </c:pt>
                <c:pt idx="270">
                  <c:v>447.94</c:v>
                </c:pt>
                <c:pt idx="271">
                  <c:v>448.57</c:v>
                </c:pt>
                <c:pt idx="272">
                  <c:v>446.1</c:v>
                </c:pt>
                <c:pt idx="273">
                  <c:v>443.81</c:v>
                </c:pt>
                <c:pt idx="274">
                  <c:v>443.43</c:v>
                </c:pt>
                <c:pt idx="275">
                  <c:v>442.33</c:v>
                </c:pt>
                <c:pt idx="276">
                  <c:v>441.47</c:v>
                </c:pt>
                <c:pt idx="277">
                  <c:v>440.64</c:v>
                </c:pt>
                <c:pt idx="278">
                  <c:v>439.73</c:v>
                </c:pt>
                <c:pt idx="279">
                  <c:v>438.71</c:v>
                </c:pt>
                <c:pt idx="280">
                  <c:v>437.7</c:v>
                </c:pt>
                <c:pt idx="281">
                  <c:v>438.14</c:v>
                </c:pt>
                <c:pt idx="282">
                  <c:v>437.62</c:v>
                </c:pt>
                <c:pt idx="283">
                  <c:v>436.74</c:v>
                </c:pt>
                <c:pt idx="284">
                  <c:v>436.79</c:v>
                </c:pt>
                <c:pt idx="285">
                  <c:v>435.71</c:v>
                </c:pt>
                <c:pt idx="286">
                  <c:v>435.73</c:v>
                </c:pt>
                <c:pt idx="287">
                  <c:v>433.94</c:v>
                </c:pt>
                <c:pt idx="288">
                  <c:v>434.02</c:v>
                </c:pt>
                <c:pt idx="289">
                  <c:v>432.75</c:v>
                </c:pt>
                <c:pt idx="290">
                  <c:v>433.03</c:v>
                </c:pt>
                <c:pt idx="291">
                  <c:v>427.27</c:v>
                </c:pt>
                <c:pt idx="292">
                  <c:v>427.3</c:v>
                </c:pt>
                <c:pt idx="293">
                  <c:v>426.8</c:v>
                </c:pt>
                <c:pt idx="294">
                  <c:v>427.16</c:v>
                </c:pt>
                <c:pt idx="295">
                  <c:v>428.41</c:v>
                </c:pt>
                <c:pt idx="296">
                  <c:v>428.69</c:v>
                </c:pt>
                <c:pt idx="298">
                  <c:v>427.14</c:v>
                </c:pt>
                <c:pt idx="299">
                  <c:v>427.09</c:v>
                </c:pt>
                <c:pt idx="300">
                  <c:v>426.51</c:v>
                </c:pt>
                <c:pt idx="301">
                  <c:v>426.74</c:v>
                </c:pt>
                <c:pt idx="302">
                  <c:v>423.53</c:v>
                </c:pt>
                <c:pt idx="303">
                  <c:v>423.07</c:v>
                </c:pt>
                <c:pt idx="304">
                  <c:v>421.22</c:v>
                </c:pt>
                <c:pt idx="305">
                  <c:v>420.27</c:v>
                </c:pt>
                <c:pt idx="306">
                  <c:v>415.59</c:v>
                </c:pt>
                <c:pt idx="307">
                  <c:v>414.95</c:v>
                </c:pt>
                <c:pt idx="308">
                  <c:v>416.92</c:v>
                </c:pt>
                <c:pt idx="309">
                  <c:v>417</c:v>
                </c:pt>
                <c:pt idx="310">
                  <c:v>417.29</c:v>
                </c:pt>
                <c:pt idx="311">
                  <c:v>415.68</c:v>
                </c:pt>
                <c:pt idx="312">
                  <c:v>414.98</c:v>
                </c:pt>
                <c:pt idx="313">
                  <c:v>413.03</c:v>
                </c:pt>
                <c:pt idx="314">
                  <c:v>411.28</c:v>
                </c:pt>
                <c:pt idx="315">
                  <c:v>409.19</c:v>
                </c:pt>
                <c:pt idx="316">
                  <c:v>409.58</c:v>
                </c:pt>
                <c:pt idx="317">
                  <c:v>410.59</c:v>
                </c:pt>
                <c:pt idx="318">
                  <c:v>410.87</c:v>
                </c:pt>
                <c:pt idx="319">
                  <c:v>414.2</c:v>
                </c:pt>
                <c:pt idx="320">
                  <c:v>415.63</c:v>
                </c:pt>
                <c:pt idx="321">
                  <c:v>415.29</c:v>
                </c:pt>
                <c:pt idx="322">
                  <c:v>415.09</c:v>
                </c:pt>
                <c:pt idx="323">
                  <c:v>415.8</c:v>
                </c:pt>
                <c:pt idx="324">
                  <c:v>414.53</c:v>
                </c:pt>
                <c:pt idx="325">
                  <c:v>413.5</c:v>
                </c:pt>
                <c:pt idx="326">
                  <c:v>411.46</c:v>
                </c:pt>
                <c:pt idx="327">
                  <c:v>411.67</c:v>
                </c:pt>
                <c:pt idx="328">
                  <c:v>410.73</c:v>
                </c:pt>
                <c:pt idx="329">
                  <c:v>410.53</c:v>
                </c:pt>
                <c:pt idx="330">
                  <c:v>409.93</c:v>
                </c:pt>
                <c:pt idx="331">
                  <c:v>410.3</c:v>
                </c:pt>
                <c:pt idx="332">
                  <c:v>406.29</c:v>
                </c:pt>
                <c:pt idx="333">
                  <c:v>406.4</c:v>
                </c:pt>
                <c:pt idx="334">
                  <c:v>405.36</c:v>
                </c:pt>
                <c:pt idx="335">
                  <c:v>405.05</c:v>
                </c:pt>
                <c:pt idx="336">
                  <c:v>403.62</c:v>
                </c:pt>
                <c:pt idx="337">
                  <c:v>404.12</c:v>
                </c:pt>
                <c:pt idx="338">
                  <c:v>405.96</c:v>
                </c:pt>
                <c:pt idx="339">
                  <c:v>403.92</c:v>
                </c:pt>
                <c:pt idx="340">
                  <c:v>403.74</c:v>
                </c:pt>
                <c:pt idx="341">
                  <c:v>403.52</c:v>
                </c:pt>
                <c:pt idx="342">
                  <c:v>402.48</c:v>
                </c:pt>
                <c:pt idx="343">
                  <c:v>403.9</c:v>
                </c:pt>
                <c:pt idx="344">
                  <c:v>406.93</c:v>
                </c:pt>
                <c:pt idx="345">
                  <c:v>407.8</c:v>
                </c:pt>
                <c:pt idx="346">
                  <c:v>410.13</c:v>
                </c:pt>
                <c:pt idx="347">
                  <c:v>408.32</c:v>
                </c:pt>
                <c:pt idx="348">
                  <c:v>406.54</c:v>
                </c:pt>
                <c:pt idx="349">
                  <c:v>405.84</c:v>
                </c:pt>
                <c:pt idx="350">
                  <c:v>404.75</c:v>
                </c:pt>
                <c:pt idx="351">
                  <c:v>401.02</c:v>
                </c:pt>
                <c:pt idx="352">
                  <c:v>399.23</c:v>
                </c:pt>
                <c:pt idx="353">
                  <c:v>399.02</c:v>
                </c:pt>
                <c:pt idx="354">
                  <c:v>396.8</c:v>
                </c:pt>
                <c:pt idx="356">
                  <c:v>398.56</c:v>
                </c:pt>
                <c:pt idx="357">
                  <c:v>395.09</c:v>
                </c:pt>
                <c:pt idx="358">
                  <c:v>396.1</c:v>
                </c:pt>
                <c:pt idx="359">
                  <c:v>394.12</c:v>
                </c:pt>
                <c:pt idx="360">
                  <c:v>394.76</c:v>
                </c:pt>
                <c:pt idx="361">
                  <c:v>393.1</c:v>
                </c:pt>
                <c:pt idx="362">
                  <c:v>391.14</c:v>
                </c:pt>
                <c:pt idx="363">
                  <c:v>390.67</c:v>
                </c:pt>
                <c:pt idx="364">
                  <c:v>389.97</c:v>
                </c:pt>
                <c:pt idx="365">
                  <c:v>387.45</c:v>
                </c:pt>
                <c:pt idx="366">
                  <c:v>386.47</c:v>
                </c:pt>
                <c:pt idx="367">
                  <c:v>386.64</c:v>
                </c:pt>
                <c:pt idx="368">
                  <c:v>384.1</c:v>
                </c:pt>
                <c:pt idx="369">
                  <c:v>384.1</c:v>
                </c:pt>
                <c:pt idx="370">
                  <c:v>383.65</c:v>
                </c:pt>
                <c:pt idx="371">
                  <c:v>380.37</c:v>
                </c:pt>
                <c:pt idx="372">
                  <c:v>378.56</c:v>
                </c:pt>
                <c:pt idx="373">
                  <c:v>378.56</c:v>
                </c:pt>
                <c:pt idx="374">
                  <c:v>379.09</c:v>
                </c:pt>
                <c:pt idx="375">
                  <c:v>379.66</c:v>
                </c:pt>
                <c:pt idx="376">
                  <c:v>378.53</c:v>
                </c:pt>
                <c:pt idx="377">
                  <c:v>379.61</c:v>
                </c:pt>
                <c:pt idx="378">
                  <c:v>377.54</c:v>
                </c:pt>
                <c:pt idx="379">
                  <c:v>375.2</c:v>
                </c:pt>
                <c:pt idx="380">
                  <c:v>378.27</c:v>
                </c:pt>
                <c:pt idx="381">
                  <c:v>377.74</c:v>
                </c:pt>
                <c:pt idx="382">
                  <c:v>377.81</c:v>
                </c:pt>
                <c:pt idx="383">
                  <c:v>376.85</c:v>
                </c:pt>
                <c:pt idx="384">
                  <c:v>377.55</c:v>
                </c:pt>
                <c:pt idx="385">
                  <c:v>376.72</c:v>
                </c:pt>
                <c:pt idx="386">
                  <c:v>373.69</c:v>
                </c:pt>
                <c:pt idx="387">
                  <c:v>372.22</c:v>
                </c:pt>
                <c:pt idx="388">
                  <c:v>369.49</c:v>
                </c:pt>
                <c:pt idx="389">
                  <c:v>367.61</c:v>
                </c:pt>
                <c:pt idx="390">
                  <c:v>366.77</c:v>
                </c:pt>
                <c:pt idx="391">
                  <c:v>366.64</c:v>
                </c:pt>
                <c:pt idx="392">
                  <c:v>365.87</c:v>
                </c:pt>
                <c:pt idx="393">
                  <c:v>365.87</c:v>
                </c:pt>
                <c:pt idx="394">
                  <c:v>363.94</c:v>
                </c:pt>
                <c:pt idx="395">
                  <c:v>363.48</c:v>
                </c:pt>
                <c:pt idx="396">
                  <c:v>363.48</c:v>
                </c:pt>
                <c:pt idx="397">
                  <c:v>363.63</c:v>
                </c:pt>
                <c:pt idx="398">
                  <c:v>362.96</c:v>
                </c:pt>
                <c:pt idx="399">
                  <c:v>362.47</c:v>
                </c:pt>
                <c:pt idx="400">
                  <c:v>361.65</c:v>
                </c:pt>
                <c:pt idx="402">
                  <c:v>360.55</c:v>
                </c:pt>
                <c:pt idx="403">
                  <c:v>362.83</c:v>
                </c:pt>
                <c:pt idx="404">
                  <c:v>360.13</c:v>
                </c:pt>
                <c:pt idx="405">
                  <c:v>358.93</c:v>
                </c:pt>
                <c:pt idx="406">
                  <c:v>358.85</c:v>
                </c:pt>
                <c:pt idx="407">
                  <c:v>362.01</c:v>
                </c:pt>
                <c:pt idx="408">
                  <c:v>361.14</c:v>
                </c:pt>
                <c:pt idx="409">
                  <c:v>362.56</c:v>
                </c:pt>
                <c:pt idx="410">
                  <c:v>362.86</c:v>
                </c:pt>
                <c:pt idx="411">
                  <c:v>363.18</c:v>
                </c:pt>
                <c:pt idx="412">
                  <c:v>363.52</c:v>
                </c:pt>
                <c:pt idx="413">
                  <c:v>363.73</c:v>
                </c:pt>
                <c:pt idx="414">
                  <c:v>362.82</c:v>
                </c:pt>
                <c:pt idx="415">
                  <c:v>364.32</c:v>
                </c:pt>
                <c:pt idx="416">
                  <c:v>365.99</c:v>
                </c:pt>
                <c:pt idx="417">
                  <c:v>366.64</c:v>
                </c:pt>
                <c:pt idx="418">
                  <c:v>367.78</c:v>
                </c:pt>
                <c:pt idx="419">
                  <c:v>368.72</c:v>
                </c:pt>
                <c:pt idx="420">
                  <c:v>369.17</c:v>
                </c:pt>
                <c:pt idx="421">
                  <c:v>369.36</c:v>
                </c:pt>
                <c:pt idx="422">
                  <c:v>368.44</c:v>
                </c:pt>
                <c:pt idx="423">
                  <c:v>368.03</c:v>
                </c:pt>
                <c:pt idx="424">
                  <c:v>369.02</c:v>
                </c:pt>
                <c:pt idx="425">
                  <c:v>367.77</c:v>
                </c:pt>
                <c:pt idx="426">
                  <c:v>367.12</c:v>
                </c:pt>
                <c:pt idx="427">
                  <c:v>366.19</c:v>
                </c:pt>
                <c:pt idx="428">
                  <c:v>364</c:v>
                </c:pt>
                <c:pt idx="429">
                  <c:v>366.98</c:v>
                </c:pt>
                <c:pt idx="430">
                  <c:v>365.54</c:v>
                </c:pt>
                <c:pt idx="431">
                  <c:v>367.91</c:v>
                </c:pt>
                <c:pt idx="432">
                  <c:v>368.76</c:v>
                </c:pt>
                <c:pt idx="433">
                  <c:v>367.92</c:v>
                </c:pt>
                <c:pt idx="434">
                  <c:v>365.36</c:v>
                </c:pt>
                <c:pt idx="435">
                  <c:v>362.99</c:v>
                </c:pt>
                <c:pt idx="436">
                  <c:v>364.14</c:v>
                </c:pt>
                <c:pt idx="437">
                  <c:v>362.63</c:v>
                </c:pt>
                <c:pt idx="438">
                  <c:v>361.95</c:v>
                </c:pt>
                <c:pt idx="439">
                  <c:v>361.97</c:v>
                </c:pt>
                <c:pt idx="440">
                  <c:v>360.87</c:v>
                </c:pt>
                <c:pt idx="441">
                  <c:v>358.04</c:v>
                </c:pt>
                <c:pt idx="442">
                  <c:v>354.43</c:v>
                </c:pt>
                <c:pt idx="443">
                  <c:v>350.83</c:v>
                </c:pt>
                <c:pt idx="444">
                  <c:v>351.26</c:v>
                </c:pt>
                <c:pt idx="445">
                  <c:v>353.23</c:v>
                </c:pt>
                <c:pt idx="446">
                  <c:v>353.23</c:v>
                </c:pt>
                <c:pt idx="447">
                  <c:v>351.12</c:v>
                </c:pt>
                <c:pt idx="448">
                  <c:v>350.84</c:v>
                </c:pt>
                <c:pt idx="449">
                  <c:v>347.55</c:v>
                </c:pt>
                <c:pt idx="450">
                  <c:v>348.25</c:v>
                </c:pt>
                <c:pt idx="451">
                  <c:v>350.49</c:v>
                </c:pt>
                <c:pt idx="452">
                  <c:v>350.71</c:v>
                </c:pt>
                <c:pt idx="453">
                  <c:v>349.1</c:v>
                </c:pt>
                <c:pt idx="454">
                  <c:v>350.89</c:v>
                </c:pt>
                <c:pt idx="455">
                  <c:v>350.75</c:v>
                </c:pt>
                <c:pt idx="456">
                  <c:v>351.31</c:v>
                </c:pt>
                <c:pt idx="457">
                  <c:v>351.49</c:v>
                </c:pt>
                <c:pt idx="458">
                  <c:v>353.75</c:v>
                </c:pt>
                <c:pt idx="459">
                  <c:v>354.29</c:v>
                </c:pt>
                <c:pt idx="460">
                  <c:v>362.05</c:v>
                </c:pt>
                <c:pt idx="461">
                  <c:v>362.66</c:v>
                </c:pt>
                <c:pt idx="462">
                  <c:v>363</c:v>
                </c:pt>
                <c:pt idx="463">
                  <c:v>363.44</c:v>
                </c:pt>
                <c:pt idx="464">
                  <c:v>362.95</c:v>
                </c:pt>
                <c:pt idx="465">
                  <c:v>362.56</c:v>
                </c:pt>
                <c:pt idx="466">
                  <c:v>364.86</c:v>
                </c:pt>
                <c:pt idx="467">
                  <c:v>370.2</c:v>
                </c:pt>
                <c:pt idx="468">
                  <c:v>371.39</c:v>
                </c:pt>
                <c:pt idx="469">
                  <c:v>373.54</c:v>
                </c:pt>
                <c:pt idx="470">
                  <c:v>374.68</c:v>
                </c:pt>
                <c:pt idx="471">
                  <c:v>374.45</c:v>
                </c:pt>
                <c:pt idx="472">
                  <c:v>373.77</c:v>
                </c:pt>
                <c:pt idx="473">
                  <c:v>372.68</c:v>
                </c:pt>
                <c:pt idx="474">
                  <c:v>374.04</c:v>
                </c:pt>
                <c:pt idx="475">
                  <c:v>373.57</c:v>
                </c:pt>
                <c:pt idx="476">
                  <c:v>377.22</c:v>
                </c:pt>
                <c:pt idx="477">
                  <c:v>377.22</c:v>
                </c:pt>
                <c:pt idx="478">
                  <c:v>380.62</c:v>
                </c:pt>
                <c:pt idx="479">
                  <c:v>387.35</c:v>
                </c:pt>
                <c:pt idx="480">
                  <c:v>395.93</c:v>
                </c:pt>
                <c:pt idx="481">
                  <c:v>396.01</c:v>
                </c:pt>
                <c:pt idx="482">
                  <c:v>396.01</c:v>
                </c:pt>
                <c:pt idx="483">
                  <c:v>395.19</c:v>
                </c:pt>
                <c:pt idx="484">
                  <c:v>398.67</c:v>
                </c:pt>
                <c:pt idx="485">
                  <c:v>399.27</c:v>
                </c:pt>
                <c:pt idx="486">
                  <c:v>399.48</c:v>
                </c:pt>
                <c:pt idx="487">
                  <c:v>399.07</c:v>
                </c:pt>
                <c:pt idx="488">
                  <c:v>398.01</c:v>
                </c:pt>
                <c:pt idx="489">
                  <c:v>395.11</c:v>
                </c:pt>
                <c:pt idx="490">
                  <c:v>395.67</c:v>
                </c:pt>
                <c:pt idx="491">
                  <c:v>397.7</c:v>
                </c:pt>
                <c:pt idx="492">
                  <c:v>399.46</c:v>
                </c:pt>
                <c:pt idx="493">
                  <c:v>399.2</c:v>
                </c:pt>
                <c:pt idx="494">
                  <c:v>402.46</c:v>
                </c:pt>
                <c:pt idx="495">
                  <c:v>402.31</c:v>
                </c:pt>
                <c:pt idx="496">
                  <c:v>403.06</c:v>
                </c:pt>
                <c:pt idx="497">
                  <c:v>403.26</c:v>
                </c:pt>
                <c:pt idx="499">
                  <c:v>401.12</c:v>
                </c:pt>
                <c:pt idx="500">
                  <c:v>402.1</c:v>
                </c:pt>
                <c:pt idx="501">
                  <c:v>402.21</c:v>
                </c:pt>
                <c:pt idx="502">
                  <c:v>402.77</c:v>
                </c:pt>
                <c:pt idx="503">
                  <c:v>401.62</c:v>
                </c:pt>
                <c:pt idx="504">
                  <c:v>401.77</c:v>
                </c:pt>
                <c:pt idx="505">
                  <c:v>404.93</c:v>
                </c:pt>
                <c:pt idx="506">
                  <c:v>404.03</c:v>
                </c:pt>
                <c:pt idx="507">
                  <c:v>403.87</c:v>
                </c:pt>
                <c:pt idx="508">
                  <c:v>403.66</c:v>
                </c:pt>
                <c:pt idx="509">
                  <c:v>404.17</c:v>
                </c:pt>
                <c:pt idx="510">
                  <c:v>404.61</c:v>
                </c:pt>
                <c:pt idx="511">
                  <c:v>405.97</c:v>
                </c:pt>
                <c:pt idx="512">
                  <c:v>405.92</c:v>
                </c:pt>
                <c:pt idx="513">
                  <c:v>406.01</c:v>
                </c:pt>
                <c:pt idx="514">
                  <c:v>408.48</c:v>
                </c:pt>
                <c:pt idx="515">
                  <c:v>408.83</c:v>
                </c:pt>
                <c:pt idx="516">
                  <c:v>410.32</c:v>
                </c:pt>
                <c:pt idx="517">
                  <c:v>410.68</c:v>
                </c:pt>
                <c:pt idx="519">
                  <c:v>410.62</c:v>
                </c:pt>
                <c:pt idx="520">
                  <c:v>409.36</c:v>
                </c:pt>
                <c:pt idx="521">
                  <c:v>410.07</c:v>
                </c:pt>
                <c:pt idx="522">
                  <c:v>410.57</c:v>
                </c:pt>
                <c:pt idx="523">
                  <c:v>407.05</c:v>
                </c:pt>
                <c:pt idx="524">
                  <c:v>407.36</c:v>
                </c:pt>
                <c:pt idx="525">
                  <c:v>407.76</c:v>
                </c:pt>
                <c:pt idx="526">
                  <c:v>401.83</c:v>
                </c:pt>
                <c:pt idx="527">
                  <c:v>401.33</c:v>
                </c:pt>
                <c:pt idx="528">
                  <c:v>400.99</c:v>
                </c:pt>
                <c:pt idx="529">
                  <c:v>401.05</c:v>
                </c:pt>
                <c:pt idx="530">
                  <c:v>402.53</c:v>
                </c:pt>
                <c:pt idx="531">
                  <c:v>401.58</c:v>
                </c:pt>
                <c:pt idx="532">
                  <c:v>402.28</c:v>
                </c:pt>
                <c:pt idx="533">
                  <c:v>401</c:v>
                </c:pt>
                <c:pt idx="534">
                  <c:v>399.49</c:v>
                </c:pt>
                <c:pt idx="535">
                  <c:v>398.81</c:v>
                </c:pt>
                <c:pt idx="536">
                  <c:v>398.62</c:v>
                </c:pt>
                <c:pt idx="537">
                  <c:v>398.22</c:v>
                </c:pt>
                <c:pt idx="538">
                  <c:v>398.27</c:v>
                </c:pt>
                <c:pt idx="539">
                  <c:v>398.09</c:v>
                </c:pt>
                <c:pt idx="540">
                  <c:v>398.91</c:v>
                </c:pt>
                <c:pt idx="541">
                  <c:v>397.99</c:v>
                </c:pt>
                <c:pt idx="542">
                  <c:v>396.21</c:v>
                </c:pt>
                <c:pt idx="543">
                  <c:v>394.75</c:v>
                </c:pt>
                <c:pt idx="544">
                  <c:v>393.9</c:v>
                </c:pt>
                <c:pt idx="545">
                  <c:v>393.3</c:v>
                </c:pt>
                <c:pt idx="546">
                  <c:v>391.02</c:v>
                </c:pt>
                <c:pt idx="547">
                  <c:v>390.54</c:v>
                </c:pt>
                <c:pt idx="548">
                  <c:v>387.03</c:v>
                </c:pt>
                <c:pt idx="549">
                  <c:v>386.68</c:v>
                </c:pt>
                <c:pt idx="550">
                  <c:v>385.64</c:v>
                </c:pt>
                <c:pt idx="551">
                  <c:v>385.97</c:v>
                </c:pt>
                <c:pt idx="552">
                  <c:v>386.44</c:v>
                </c:pt>
                <c:pt idx="554">
                  <c:v>386.96</c:v>
                </c:pt>
                <c:pt idx="555">
                  <c:v>386.94</c:v>
                </c:pt>
                <c:pt idx="556">
                  <c:v>387.55</c:v>
                </c:pt>
                <c:pt idx="557">
                  <c:v>387.47</c:v>
                </c:pt>
                <c:pt idx="558">
                  <c:v>387.6</c:v>
                </c:pt>
                <c:pt idx="559">
                  <c:v>387.99</c:v>
                </c:pt>
                <c:pt idx="560">
                  <c:v>388.81</c:v>
                </c:pt>
                <c:pt idx="561">
                  <c:v>388.91</c:v>
                </c:pt>
                <c:pt idx="562">
                  <c:v>390.76</c:v>
                </c:pt>
                <c:pt idx="563">
                  <c:v>390.97</c:v>
                </c:pt>
                <c:pt idx="564">
                  <c:v>390.47</c:v>
                </c:pt>
                <c:pt idx="565">
                  <c:v>391.86</c:v>
                </c:pt>
                <c:pt idx="567">
                  <c:v>390.72</c:v>
                </c:pt>
                <c:pt idx="568">
                  <c:v>390.98</c:v>
                </c:pt>
                <c:pt idx="569">
                  <c:v>388.86</c:v>
                </c:pt>
                <c:pt idx="570">
                  <c:v>390.65</c:v>
                </c:pt>
                <c:pt idx="571">
                  <c:v>390.51</c:v>
                </c:pt>
                <c:pt idx="572">
                  <c:v>389.75</c:v>
                </c:pt>
                <c:pt idx="573">
                  <c:v>389.5</c:v>
                </c:pt>
                <c:pt idx="574">
                  <c:v>391.03</c:v>
                </c:pt>
                <c:pt idx="575">
                  <c:v>391.55</c:v>
                </c:pt>
                <c:pt idx="576">
                  <c:v>390.94</c:v>
                </c:pt>
                <c:pt idx="577">
                  <c:v>390.72</c:v>
                </c:pt>
                <c:pt idx="578">
                  <c:v>391.14</c:v>
                </c:pt>
                <c:pt idx="579">
                  <c:v>391.9</c:v>
                </c:pt>
                <c:pt idx="580">
                  <c:v>392.19</c:v>
                </c:pt>
                <c:pt idx="581">
                  <c:v>392.16</c:v>
                </c:pt>
                <c:pt idx="582">
                  <c:v>392</c:v>
                </c:pt>
                <c:pt idx="583">
                  <c:v>394.47</c:v>
                </c:pt>
                <c:pt idx="584">
                  <c:v>393.16</c:v>
                </c:pt>
                <c:pt idx="585">
                  <c:v>392.38</c:v>
                </c:pt>
                <c:pt idx="586">
                  <c:v>391.74</c:v>
                </c:pt>
                <c:pt idx="587">
                  <c:v>391.26</c:v>
                </c:pt>
                <c:pt idx="588">
                  <c:v>387.87</c:v>
                </c:pt>
                <c:pt idx="589">
                  <c:v>387.24</c:v>
                </c:pt>
                <c:pt idx="590">
                  <c:v>385.93</c:v>
                </c:pt>
                <c:pt idx="591">
                  <c:v>384.96</c:v>
                </c:pt>
                <c:pt idx="592">
                  <c:v>388.62</c:v>
                </c:pt>
                <c:pt idx="593">
                  <c:v>388.76</c:v>
                </c:pt>
                <c:pt idx="594">
                  <c:v>388.31</c:v>
                </c:pt>
                <c:pt idx="595">
                  <c:v>387.57</c:v>
                </c:pt>
                <c:pt idx="596">
                  <c:v>387.57</c:v>
                </c:pt>
                <c:pt idx="597">
                  <c:v>387.52</c:v>
                </c:pt>
                <c:pt idx="598">
                  <c:v>387.82</c:v>
                </c:pt>
                <c:pt idx="599">
                  <c:v>387.41</c:v>
                </c:pt>
                <c:pt idx="600">
                  <c:v>385.92</c:v>
                </c:pt>
                <c:pt idx="601">
                  <c:v>386.24</c:v>
                </c:pt>
                <c:pt idx="602">
                  <c:v>385.5</c:v>
                </c:pt>
                <c:pt idx="603">
                  <c:v>385.54</c:v>
                </c:pt>
                <c:pt idx="604">
                  <c:v>384.04</c:v>
                </c:pt>
                <c:pt idx="605">
                  <c:v>385.02</c:v>
                </c:pt>
                <c:pt idx="606">
                  <c:v>386.4</c:v>
                </c:pt>
                <c:pt idx="607">
                  <c:v>384.62</c:v>
                </c:pt>
                <c:pt idx="608">
                  <c:v>384.61</c:v>
                </c:pt>
                <c:pt idx="609">
                  <c:v>384.14</c:v>
                </c:pt>
                <c:pt idx="610">
                  <c:v>383.6</c:v>
                </c:pt>
                <c:pt idx="611">
                  <c:v>383.98</c:v>
                </c:pt>
                <c:pt idx="612">
                  <c:v>386.94</c:v>
                </c:pt>
                <c:pt idx="613">
                  <c:v>387.95</c:v>
                </c:pt>
                <c:pt idx="614">
                  <c:v>387.4</c:v>
                </c:pt>
                <c:pt idx="615">
                  <c:v>386.38</c:v>
                </c:pt>
                <c:pt idx="617">
                  <c:v>387.15</c:v>
                </c:pt>
                <c:pt idx="618">
                  <c:v>388.22</c:v>
                </c:pt>
                <c:pt idx="619">
                  <c:v>390.36</c:v>
                </c:pt>
                <c:pt idx="620">
                  <c:v>389.96</c:v>
                </c:pt>
                <c:pt idx="621">
                  <c:v>391.85</c:v>
                </c:pt>
                <c:pt idx="622">
                  <c:v>392.44</c:v>
                </c:pt>
                <c:pt idx="623">
                  <c:v>394.51</c:v>
                </c:pt>
                <c:pt idx="624">
                  <c:v>395.93</c:v>
                </c:pt>
                <c:pt idx="625">
                  <c:v>395.45</c:v>
                </c:pt>
                <c:pt idx="626">
                  <c:v>396.47</c:v>
                </c:pt>
                <c:pt idx="627">
                  <c:v>397.62</c:v>
                </c:pt>
                <c:pt idx="628">
                  <c:v>397.87</c:v>
                </c:pt>
                <c:pt idx="629">
                  <c:v>397.41</c:v>
                </c:pt>
                <c:pt idx="630">
                  <c:v>397.42</c:v>
                </c:pt>
                <c:pt idx="631">
                  <c:v>397.8</c:v>
                </c:pt>
                <c:pt idx="632">
                  <c:v>400.81</c:v>
                </c:pt>
                <c:pt idx="633">
                  <c:v>400.78</c:v>
                </c:pt>
                <c:pt idx="634">
                  <c:v>396.04</c:v>
                </c:pt>
                <c:pt idx="635">
                  <c:v>398.68</c:v>
                </c:pt>
                <c:pt idx="636">
                  <c:v>399.41</c:v>
                </c:pt>
                <c:pt idx="637">
                  <c:v>400.35</c:v>
                </c:pt>
                <c:pt idx="638">
                  <c:v>402.06</c:v>
                </c:pt>
                <c:pt idx="639">
                  <c:v>403.16</c:v>
                </c:pt>
                <c:pt idx="640">
                  <c:v>404.92</c:v>
                </c:pt>
                <c:pt idx="641">
                  <c:v>407.22</c:v>
                </c:pt>
                <c:pt idx="642">
                  <c:v>406.05</c:v>
                </c:pt>
                <c:pt idx="643">
                  <c:v>407.36</c:v>
                </c:pt>
                <c:pt idx="644">
                  <c:v>407.38</c:v>
                </c:pt>
                <c:pt idx="645">
                  <c:v>406.03</c:v>
                </c:pt>
                <c:pt idx="646">
                  <c:v>405.87</c:v>
                </c:pt>
                <c:pt idx="647">
                  <c:v>405.77</c:v>
                </c:pt>
                <c:pt idx="648">
                  <c:v>403.92</c:v>
                </c:pt>
                <c:pt idx="649">
                  <c:v>404.29</c:v>
                </c:pt>
                <c:pt idx="650">
                  <c:v>404.48</c:v>
                </c:pt>
                <c:pt idx="651">
                  <c:v>405.36</c:v>
                </c:pt>
                <c:pt idx="652">
                  <c:v>405.57</c:v>
                </c:pt>
                <c:pt idx="653">
                  <c:v>404.64</c:v>
                </c:pt>
                <c:pt idx="654">
                  <c:v>403.74</c:v>
                </c:pt>
                <c:pt idx="655">
                  <c:v>401.66</c:v>
                </c:pt>
                <c:pt idx="656">
                  <c:v>404.74</c:v>
                </c:pt>
                <c:pt idx="657">
                  <c:v>404.15</c:v>
                </c:pt>
                <c:pt idx="659">
                  <c:v>405.61</c:v>
                </c:pt>
                <c:pt idx="660">
                  <c:v>403.63</c:v>
                </c:pt>
                <c:pt idx="661">
                  <c:v>406.23</c:v>
                </c:pt>
                <c:pt idx="662">
                  <c:v>407.87</c:v>
                </c:pt>
                <c:pt idx="663">
                  <c:v>408.67</c:v>
                </c:pt>
                <c:pt idx="664">
                  <c:v>409.95</c:v>
                </c:pt>
                <c:pt idx="665">
                  <c:v>410.96</c:v>
                </c:pt>
                <c:pt idx="666">
                  <c:v>412.1</c:v>
                </c:pt>
                <c:pt idx="667">
                  <c:v>411.23</c:v>
                </c:pt>
                <c:pt idx="668">
                  <c:v>411.76</c:v>
                </c:pt>
                <c:pt idx="669">
                  <c:v>411.8</c:v>
                </c:pt>
                <c:pt idx="670">
                  <c:v>412.14</c:v>
                </c:pt>
                <c:pt idx="671">
                  <c:v>412.52</c:v>
                </c:pt>
                <c:pt idx="672">
                  <c:v>412.08</c:v>
                </c:pt>
                <c:pt idx="673">
                  <c:v>413.18</c:v>
                </c:pt>
                <c:pt idx="674">
                  <c:v>413.1</c:v>
                </c:pt>
                <c:pt idx="675">
                  <c:v>412.4</c:v>
                </c:pt>
                <c:pt idx="676">
                  <c:v>410.71</c:v>
                </c:pt>
                <c:pt idx="677">
                  <c:v>409.61</c:v>
                </c:pt>
                <c:pt idx="678">
                  <c:v>415.78</c:v>
                </c:pt>
                <c:pt idx="679">
                  <c:v>414.38</c:v>
                </c:pt>
                <c:pt idx="680">
                  <c:v>415.31</c:v>
                </c:pt>
                <c:pt idx="681">
                  <c:v>416.23</c:v>
                </c:pt>
                <c:pt idx="682">
                  <c:v>415.96</c:v>
                </c:pt>
                <c:pt idx="683">
                  <c:v>417.41</c:v>
                </c:pt>
                <c:pt idx="684">
                  <c:v>415.37</c:v>
                </c:pt>
                <c:pt idx="685">
                  <c:v>417.42</c:v>
                </c:pt>
                <c:pt idx="686">
                  <c:v>414.71</c:v>
                </c:pt>
                <c:pt idx="687">
                  <c:v>413.02</c:v>
                </c:pt>
                <c:pt idx="688">
                  <c:v>413.58</c:v>
                </c:pt>
                <c:pt idx="689">
                  <c:v>413.63</c:v>
                </c:pt>
                <c:pt idx="690">
                  <c:v>413.38</c:v>
                </c:pt>
                <c:pt idx="691">
                  <c:v>412.57</c:v>
                </c:pt>
                <c:pt idx="692">
                  <c:v>413.97</c:v>
                </c:pt>
                <c:pt idx="693">
                  <c:v>411.99</c:v>
                </c:pt>
                <c:pt idx="694">
                  <c:v>410.4</c:v>
                </c:pt>
                <c:pt idx="695">
                  <c:v>408.41</c:v>
                </c:pt>
                <c:pt idx="696">
                  <c:v>410.08</c:v>
                </c:pt>
                <c:pt idx="697">
                  <c:v>412.54</c:v>
                </c:pt>
                <c:pt idx="698">
                  <c:v>414.2</c:v>
                </c:pt>
                <c:pt idx="699">
                  <c:v>417.29</c:v>
                </c:pt>
                <c:pt idx="700">
                  <c:v>417.54</c:v>
                </c:pt>
                <c:pt idx="701">
                  <c:v>418.59</c:v>
                </c:pt>
                <c:pt idx="702">
                  <c:v>418.41</c:v>
                </c:pt>
                <c:pt idx="703">
                  <c:v>420.13</c:v>
                </c:pt>
                <c:pt idx="704">
                  <c:v>422.09</c:v>
                </c:pt>
                <c:pt idx="705">
                  <c:v>421.99</c:v>
                </c:pt>
                <c:pt idx="706">
                  <c:v>422.59</c:v>
                </c:pt>
                <c:pt idx="707">
                  <c:v>421.53</c:v>
                </c:pt>
                <c:pt idx="708">
                  <c:v>421.12</c:v>
                </c:pt>
                <c:pt idx="709">
                  <c:v>422.61</c:v>
                </c:pt>
                <c:pt idx="710">
                  <c:v>424.04</c:v>
                </c:pt>
                <c:pt idx="711">
                  <c:v>425.08</c:v>
                </c:pt>
                <c:pt idx="712">
                  <c:v>425.29</c:v>
                </c:pt>
                <c:pt idx="713">
                  <c:v>424.9</c:v>
                </c:pt>
                <c:pt idx="714">
                  <c:v>425.53</c:v>
                </c:pt>
                <c:pt idx="715">
                  <c:v>426.1</c:v>
                </c:pt>
                <c:pt idx="716">
                  <c:v>424.6</c:v>
                </c:pt>
                <c:pt idx="717">
                  <c:v>425.3</c:v>
                </c:pt>
                <c:pt idx="718">
                  <c:v>424.84</c:v>
                </c:pt>
                <c:pt idx="719">
                  <c:v>425.23</c:v>
                </c:pt>
                <c:pt idx="720">
                  <c:v>424.94</c:v>
                </c:pt>
                <c:pt idx="721">
                  <c:v>427.5</c:v>
                </c:pt>
                <c:pt idx="722">
                  <c:v>426.9</c:v>
                </c:pt>
                <c:pt idx="723">
                  <c:v>426.37</c:v>
                </c:pt>
                <c:pt idx="724">
                  <c:v>426.5</c:v>
                </c:pt>
                <c:pt idx="725">
                  <c:v>425.61</c:v>
                </c:pt>
                <c:pt idx="726">
                  <c:v>425.44</c:v>
                </c:pt>
                <c:pt idx="727">
                  <c:v>426.3</c:v>
                </c:pt>
                <c:pt idx="728">
                  <c:v>425.73</c:v>
                </c:pt>
                <c:pt idx="729">
                  <c:v>425.45</c:v>
                </c:pt>
                <c:pt idx="730">
                  <c:v>424.35</c:v>
                </c:pt>
                <c:pt idx="731">
                  <c:v>423.67</c:v>
                </c:pt>
                <c:pt idx="732">
                  <c:v>421.99</c:v>
                </c:pt>
                <c:pt idx="733">
                  <c:v>420.73</c:v>
                </c:pt>
                <c:pt idx="734">
                  <c:v>420</c:v>
                </c:pt>
                <c:pt idx="735">
                  <c:v>419.58</c:v>
                </c:pt>
                <c:pt idx="736">
                  <c:v>418.27</c:v>
                </c:pt>
                <c:pt idx="737">
                  <c:v>419.42</c:v>
                </c:pt>
                <c:pt idx="738">
                  <c:v>417.35</c:v>
                </c:pt>
                <c:pt idx="739">
                  <c:v>413.86</c:v>
                </c:pt>
                <c:pt idx="740">
                  <c:v>414.33</c:v>
                </c:pt>
                <c:pt idx="741">
                  <c:v>413.56</c:v>
                </c:pt>
                <c:pt idx="742">
                  <c:v>413.01</c:v>
                </c:pt>
                <c:pt idx="743">
                  <c:v>414.17</c:v>
                </c:pt>
                <c:pt idx="744">
                  <c:v>413.24</c:v>
                </c:pt>
                <c:pt idx="745">
                  <c:v>413.73</c:v>
                </c:pt>
                <c:pt idx="746">
                  <c:v>412.83</c:v>
                </c:pt>
                <c:pt idx="747">
                  <c:v>413.36</c:v>
                </c:pt>
                <c:pt idx="748">
                  <c:v>413.13</c:v>
                </c:pt>
                <c:pt idx="749">
                  <c:v>414.19</c:v>
                </c:pt>
                <c:pt idx="750">
                  <c:v>414.97</c:v>
                </c:pt>
                <c:pt idx="751">
                  <c:v>413.69</c:v>
                </c:pt>
                <c:pt idx="752">
                  <c:v>413.82</c:v>
                </c:pt>
                <c:pt idx="753">
                  <c:v>413.71</c:v>
                </c:pt>
                <c:pt idx="755">
                  <c:v>413.36</c:v>
                </c:pt>
                <c:pt idx="756">
                  <c:v>411.57</c:v>
                </c:pt>
                <c:pt idx="757">
                  <c:v>411.68</c:v>
                </c:pt>
                <c:pt idx="758">
                  <c:v>411.81</c:v>
                </c:pt>
                <c:pt idx="759">
                  <c:v>411.59</c:v>
                </c:pt>
                <c:pt idx="760">
                  <c:v>413.03</c:v>
                </c:pt>
                <c:pt idx="761">
                  <c:v>413.47</c:v>
                </c:pt>
                <c:pt idx="762">
                  <c:v>413.47</c:v>
                </c:pt>
                <c:pt idx="763">
                  <c:v>414.15</c:v>
                </c:pt>
                <c:pt idx="764">
                  <c:v>413.49</c:v>
                </c:pt>
                <c:pt idx="765">
                  <c:v>412.94</c:v>
                </c:pt>
                <c:pt idx="766">
                  <c:v>412.83</c:v>
                </c:pt>
                <c:pt idx="767">
                  <c:v>413.66</c:v>
                </c:pt>
                <c:pt idx="768">
                  <c:v>412.99</c:v>
                </c:pt>
                <c:pt idx="769">
                  <c:v>412.47</c:v>
                </c:pt>
                <c:pt idx="770">
                  <c:v>411.62</c:v>
                </c:pt>
                <c:pt idx="771">
                  <c:v>411.35</c:v>
                </c:pt>
                <c:pt idx="772">
                  <c:v>411.52</c:v>
                </c:pt>
                <c:pt idx="773">
                  <c:v>410.1</c:v>
                </c:pt>
                <c:pt idx="775">
                  <c:v>411.3</c:v>
                </c:pt>
                <c:pt idx="776">
                  <c:v>414.02</c:v>
                </c:pt>
                <c:pt idx="777">
                  <c:v>412.31</c:v>
                </c:pt>
                <c:pt idx="778">
                  <c:v>411.24</c:v>
                </c:pt>
                <c:pt idx="779">
                  <c:v>412.52</c:v>
                </c:pt>
                <c:pt idx="780">
                  <c:v>411.81</c:v>
                </c:pt>
                <c:pt idx="781">
                  <c:v>411</c:v>
                </c:pt>
                <c:pt idx="782">
                  <c:v>412.56</c:v>
                </c:pt>
                <c:pt idx="783">
                  <c:v>413.63</c:v>
                </c:pt>
                <c:pt idx="784">
                  <c:v>413.58</c:v>
                </c:pt>
                <c:pt idx="785">
                  <c:v>412.94</c:v>
                </c:pt>
                <c:pt idx="786">
                  <c:v>410.92</c:v>
                </c:pt>
                <c:pt idx="787">
                  <c:v>409.43</c:v>
                </c:pt>
                <c:pt idx="788">
                  <c:v>409.17</c:v>
                </c:pt>
                <c:pt idx="789">
                  <c:v>408.65</c:v>
                </c:pt>
                <c:pt idx="790">
                  <c:v>409.95</c:v>
                </c:pt>
                <c:pt idx="791">
                  <c:v>410.66</c:v>
                </c:pt>
                <c:pt idx="792">
                  <c:v>410.49</c:v>
                </c:pt>
                <c:pt idx="793">
                  <c:v>410.8</c:v>
                </c:pt>
                <c:pt idx="794">
                  <c:v>411.74</c:v>
                </c:pt>
                <c:pt idx="795">
                  <c:v>412.76</c:v>
                </c:pt>
                <c:pt idx="796">
                  <c:v>413.38</c:v>
                </c:pt>
                <c:pt idx="797">
                  <c:v>414.38</c:v>
                </c:pt>
                <c:pt idx="798">
                  <c:v>414.97</c:v>
                </c:pt>
                <c:pt idx="799">
                  <c:v>416.2</c:v>
                </c:pt>
                <c:pt idx="800">
                  <c:v>415.27</c:v>
                </c:pt>
                <c:pt idx="801">
                  <c:v>414.66</c:v>
                </c:pt>
                <c:pt idx="802">
                  <c:v>416.78</c:v>
                </c:pt>
                <c:pt idx="803">
                  <c:v>417.73</c:v>
                </c:pt>
                <c:pt idx="804">
                  <c:v>416.56</c:v>
                </c:pt>
                <c:pt idx="805">
                  <c:v>417.02</c:v>
                </c:pt>
                <c:pt idx="806">
                  <c:v>418.64</c:v>
                </c:pt>
                <c:pt idx="807">
                  <c:v>418.3</c:v>
                </c:pt>
                <c:pt idx="808">
                  <c:v>416.18</c:v>
                </c:pt>
                <c:pt idx="809">
                  <c:v>414.49</c:v>
                </c:pt>
                <c:pt idx="810">
                  <c:v>413.24</c:v>
                </c:pt>
                <c:pt idx="811">
                  <c:v>411.73</c:v>
                </c:pt>
                <c:pt idx="812">
                  <c:v>413.26</c:v>
                </c:pt>
                <c:pt idx="813">
                  <c:v>415.27</c:v>
                </c:pt>
                <c:pt idx="815">
                  <c:v>416.45</c:v>
                </c:pt>
                <c:pt idx="816">
                  <c:v>416.79</c:v>
                </c:pt>
                <c:pt idx="817">
                  <c:v>418.1</c:v>
                </c:pt>
                <c:pt idx="818">
                  <c:v>416.8</c:v>
                </c:pt>
                <c:pt idx="819">
                  <c:v>415.17</c:v>
                </c:pt>
                <c:pt idx="820">
                  <c:v>414.52</c:v>
                </c:pt>
                <c:pt idx="821">
                  <c:v>413.81</c:v>
                </c:pt>
                <c:pt idx="822">
                  <c:v>415.35</c:v>
                </c:pt>
                <c:pt idx="823">
                  <c:v>414.26</c:v>
                </c:pt>
                <c:pt idx="824">
                  <c:v>416.23</c:v>
                </c:pt>
                <c:pt idx="825">
                  <c:v>417.36</c:v>
                </c:pt>
                <c:pt idx="826">
                  <c:v>417.36</c:v>
                </c:pt>
                <c:pt idx="827">
                  <c:v>418.89</c:v>
                </c:pt>
                <c:pt idx="828">
                  <c:v>417.75</c:v>
                </c:pt>
                <c:pt idx="829">
                  <c:v>417.76</c:v>
                </c:pt>
                <c:pt idx="830">
                  <c:v>416.13</c:v>
                </c:pt>
                <c:pt idx="831">
                  <c:v>415.57</c:v>
                </c:pt>
                <c:pt idx="832">
                  <c:v>416.4</c:v>
                </c:pt>
                <c:pt idx="833">
                  <c:v>416.79</c:v>
                </c:pt>
                <c:pt idx="834">
                  <c:v>415.73</c:v>
                </c:pt>
                <c:pt idx="835">
                  <c:v>415.42</c:v>
                </c:pt>
                <c:pt idx="836">
                  <c:v>416.14</c:v>
                </c:pt>
                <c:pt idx="837">
                  <c:v>416.8</c:v>
                </c:pt>
                <c:pt idx="838">
                  <c:v>416.67</c:v>
                </c:pt>
                <c:pt idx="839">
                  <c:v>415.92</c:v>
                </c:pt>
                <c:pt idx="840">
                  <c:v>417.73</c:v>
                </c:pt>
                <c:pt idx="841">
                  <c:v>418.83</c:v>
                </c:pt>
                <c:pt idx="842">
                  <c:v>419.02</c:v>
                </c:pt>
                <c:pt idx="843">
                  <c:v>417.66</c:v>
                </c:pt>
                <c:pt idx="844">
                  <c:v>416.68</c:v>
                </c:pt>
                <c:pt idx="845">
                  <c:v>416.68</c:v>
                </c:pt>
                <c:pt idx="846">
                  <c:v>418.08</c:v>
                </c:pt>
                <c:pt idx="847">
                  <c:v>417.43</c:v>
                </c:pt>
                <c:pt idx="848">
                  <c:v>417.29</c:v>
                </c:pt>
                <c:pt idx="850">
                  <c:v>417.68</c:v>
                </c:pt>
                <c:pt idx="851">
                  <c:v>417.25</c:v>
                </c:pt>
                <c:pt idx="852">
                  <c:v>415.23</c:v>
                </c:pt>
                <c:pt idx="853">
                  <c:v>414.95</c:v>
                </c:pt>
                <c:pt idx="854">
                  <c:v>416.5</c:v>
                </c:pt>
                <c:pt idx="855">
                  <c:v>416.45</c:v>
                </c:pt>
                <c:pt idx="856">
                  <c:v>416.76</c:v>
                </c:pt>
                <c:pt idx="857">
                  <c:v>415.67</c:v>
                </c:pt>
                <c:pt idx="858">
                  <c:v>414.3</c:v>
                </c:pt>
                <c:pt idx="859">
                  <c:v>413.55</c:v>
                </c:pt>
                <c:pt idx="860">
                  <c:v>412.25</c:v>
                </c:pt>
                <c:pt idx="861">
                  <c:v>410.2</c:v>
                </c:pt>
                <c:pt idx="862">
                  <c:v>410.51</c:v>
                </c:pt>
                <c:pt idx="863">
                  <c:v>408.7</c:v>
                </c:pt>
                <c:pt idx="864">
                  <c:v>409.47</c:v>
                </c:pt>
                <c:pt idx="865">
                  <c:v>409.53</c:v>
                </c:pt>
                <c:pt idx="866">
                  <c:v>411.55</c:v>
                </c:pt>
                <c:pt idx="867">
                  <c:v>413.6</c:v>
                </c:pt>
                <c:pt idx="868">
                  <c:v>411.77</c:v>
                </c:pt>
                <c:pt idx="869">
                  <c:v>410.44</c:v>
                </c:pt>
                <c:pt idx="870">
                  <c:v>409.89</c:v>
                </c:pt>
                <c:pt idx="871">
                  <c:v>411.23</c:v>
                </c:pt>
                <c:pt idx="873">
                  <c:v>411.42</c:v>
                </c:pt>
                <c:pt idx="874">
                  <c:v>410.96</c:v>
                </c:pt>
                <c:pt idx="875">
                  <c:v>411.78</c:v>
                </c:pt>
                <c:pt idx="876">
                  <c:v>412.23</c:v>
                </c:pt>
                <c:pt idx="877">
                  <c:v>412.84</c:v>
                </c:pt>
                <c:pt idx="878">
                  <c:v>412.3</c:v>
                </c:pt>
                <c:pt idx="879">
                  <c:v>412.51</c:v>
                </c:pt>
                <c:pt idx="880">
                  <c:v>413.66</c:v>
                </c:pt>
                <c:pt idx="881">
                  <c:v>414.42</c:v>
                </c:pt>
                <c:pt idx="882">
                  <c:v>414.19</c:v>
                </c:pt>
                <c:pt idx="883">
                  <c:v>413.5</c:v>
                </c:pt>
                <c:pt idx="884">
                  <c:v>413.84</c:v>
                </c:pt>
                <c:pt idx="885">
                  <c:v>414.17</c:v>
                </c:pt>
                <c:pt idx="886">
                  <c:v>418.03</c:v>
                </c:pt>
                <c:pt idx="887">
                  <c:v>418.97</c:v>
                </c:pt>
                <c:pt idx="888">
                  <c:v>421.87</c:v>
                </c:pt>
                <c:pt idx="889">
                  <c:v>424.12</c:v>
                </c:pt>
                <c:pt idx="890">
                  <c:v>424.8</c:v>
                </c:pt>
                <c:pt idx="891">
                  <c:v>425.64</c:v>
                </c:pt>
                <c:pt idx="892">
                  <c:v>426.79</c:v>
                </c:pt>
                <c:pt idx="893">
                  <c:v>427.37</c:v>
                </c:pt>
                <c:pt idx="894">
                  <c:v>427.83</c:v>
                </c:pt>
                <c:pt idx="895">
                  <c:v>429.28</c:v>
                </c:pt>
                <c:pt idx="896">
                  <c:v>433.13</c:v>
                </c:pt>
                <c:pt idx="897">
                  <c:v>432.49</c:v>
                </c:pt>
                <c:pt idx="898">
                  <c:v>432.82</c:v>
                </c:pt>
                <c:pt idx="899">
                  <c:v>433.59</c:v>
                </c:pt>
                <c:pt idx="900">
                  <c:v>432.95</c:v>
                </c:pt>
                <c:pt idx="901">
                  <c:v>431.48</c:v>
                </c:pt>
                <c:pt idx="902">
                  <c:v>432.14</c:v>
                </c:pt>
                <c:pt idx="903">
                  <c:v>432.04</c:v>
                </c:pt>
                <c:pt idx="904">
                  <c:v>430.58</c:v>
                </c:pt>
                <c:pt idx="905">
                  <c:v>431.77</c:v>
                </c:pt>
                <c:pt idx="906">
                  <c:v>432.46</c:v>
                </c:pt>
                <c:pt idx="907">
                  <c:v>432.95</c:v>
                </c:pt>
                <c:pt idx="908">
                  <c:v>435.05</c:v>
                </c:pt>
                <c:pt idx="909">
                  <c:v>436.1</c:v>
                </c:pt>
                <c:pt idx="910">
                  <c:v>434.89</c:v>
                </c:pt>
                <c:pt idx="911">
                  <c:v>438.66</c:v>
                </c:pt>
                <c:pt idx="912">
                  <c:v>438.05</c:v>
                </c:pt>
                <c:pt idx="913">
                  <c:v>436.81</c:v>
                </c:pt>
                <c:pt idx="914">
                  <c:v>436.22</c:v>
                </c:pt>
                <c:pt idx="916">
                  <c:v>437.34</c:v>
                </c:pt>
                <c:pt idx="917">
                  <c:v>437.86</c:v>
                </c:pt>
                <c:pt idx="918">
                  <c:v>439.11</c:v>
                </c:pt>
                <c:pt idx="919">
                  <c:v>438.33</c:v>
                </c:pt>
                <c:pt idx="920">
                  <c:v>439.42</c:v>
                </c:pt>
                <c:pt idx="921">
                  <c:v>439.42</c:v>
                </c:pt>
                <c:pt idx="922">
                  <c:v>440.3</c:v>
                </c:pt>
                <c:pt idx="923">
                  <c:v>443.21</c:v>
                </c:pt>
                <c:pt idx="924">
                  <c:v>444.11</c:v>
                </c:pt>
                <c:pt idx="925">
                  <c:v>445.16</c:v>
                </c:pt>
                <c:pt idx="926">
                  <c:v>443.83</c:v>
                </c:pt>
                <c:pt idx="927">
                  <c:v>446.95</c:v>
                </c:pt>
                <c:pt idx="928">
                  <c:v>449.96</c:v>
                </c:pt>
                <c:pt idx="929">
                  <c:v>450.94</c:v>
                </c:pt>
                <c:pt idx="930">
                  <c:v>451.35</c:v>
                </c:pt>
                <c:pt idx="931">
                  <c:v>451.96</c:v>
                </c:pt>
                <c:pt idx="932">
                  <c:v>450.01</c:v>
                </c:pt>
                <c:pt idx="933">
                  <c:v>450.3</c:v>
                </c:pt>
                <c:pt idx="934">
                  <c:v>447.02</c:v>
                </c:pt>
                <c:pt idx="935">
                  <c:v>446.27</c:v>
                </c:pt>
                <c:pt idx="936">
                  <c:v>443.97</c:v>
                </c:pt>
                <c:pt idx="937">
                  <c:v>443.49</c:v>
                </c:pt>
                <c:pt idx="938">
                  <c:v>445.63</c:v>
                </c:pt>
                <c:pt idx="939">
                  <c:v>446.27</c:v>
                </c:pt>
                <c:pt idx="940">
                  <c:v>445.87</c:v>
                </c:pt>
                <c:pt idx="941">
                  <c:v>445.48</c:v>
                </c:pt>
                <c:pt idx="942">
                  <c:v>444.76</c:v>
                </c:pt>
                <c:pt idx="943">
                  <c:v>444.76</c:v>
                </c:pt>
                <c:pt idx="944">
                  <c:v>445.23</c:v>
                </c:pt>
                <c:pt idx="945">
                  <c:v>445.98</c:v>
                </c:pt>
                <c:pt idx="946">
                  <c:v>445.3</c:v>
                </c:pt>
                <c:pt idx="947">
                  <c:v>444.84</c:v>
                </c:pt>
                <c:pt idx="948">
                  <c:v>443.39</c:v>
                </c:pt>
                <c:pt idx="949">
                  <c:v>443.55</c:v>
                </c:pt>
                <c:pt idx="950">
                  <c:v>442.25</c:v>
                </c:pt>
                <c:pt idx="951">
                  <c:v>443.62</c:v>
                </c:pt>
                <c:pt idx="952">
                  <c:v>443.64</c:v>
                </c:pt>
                <c:pt idx="953">
                  <c:v>444.07</c:v>
                </c:pt>
                <c:pt idx="954">
                  <c:v>445.11</c:v>
                </c:pt>
                <c:pt idx="955">
                  <c:v>444.07</c:v>
                </c:pt>
                <c:pt idx="956">
                  <c:v>445.45</c:v>
                </c:pt>
                <c:pt idx="957">
                  <c:v>446.43</c:v>
                </c:pt>
                <c:pt idx="958">
                  <c:v>446.49</c:v>
                </c:pt>
                <c:pt idx="959">
                  <c:v>445.94</c:v>
                </c:pt>
                <c:pt idx="960">
                  <c:v>446.5</c:v>
                </c:pt>
                <c:pt idx="961">
                  <c:v>445.1</c:v>
                </c:pt>
                <c:pt idx="962">
                  <c:v>441.74</c:v>
                </c:pt>
                <c:pt idx="963">
                  <c:v>446.29</c:v>
                </c:pt>
                <c:pt idx="964">
                  <c:v>447.17</c:v>
                </c:pt>
                <c:pt idx="965">
                  <c:v>444.9</c:v>
                </c:pt>
                <c:pt idx="966">
                  <c:v>444.41</c:v>
                </c:pt>
                <c:pt idx="967">
                  <c:v>445.63</c:v>
                </c:pt>
                <c:pt idx="968">
                  <c:v>445.53</c:v>
                </c:pt>
                <c:pt idx="969">
                  <c:v>444.35</c:v>
                </c:pt>
                <c:pt idx="970">
                  <c:v>440.79</c:v>
                </c:pt>
                <c:pt idx="971">
                  <c:v>439.93</c:v>
                </c:pt>
                <c:pt idx="972">
                  <c:v>439.73</c:v>
                </c:pt>
                <c:pt idx="973">
                  <c:v>440.63</c:v>
                </c:pt>
                <c:pt idx="974">
                  <c:v>440.65</c:v>
                </c:pt>
                <c:pt idx="975">
                  <c:v>440.13</c:v>
                </c:pt>
                <c:pt idx="976">
                  <c:v>439.3</c:v>
                </c:pt>
                <c:pt idx="977">
                  <c:v>436.43</c:v>
                </c:pt>
                <c:pt idx="978">
                  <c:v>436.63</c:v>
                </c:pt>
                <c:pt idx="979">
                  <c:v>434.96</c:v>
                </c:pt>
                <c:pt idx="980">
                  <c:v>437.25</c:v>
                </c:pt>
                <c:pt idx="981">
                  <c:v>436.29</c:v>
                </c:pt>
                <c:pt idx="982">
                  <c:v>436.88</c:v>
                </c:pt>
                <c:pt idx="983">
                  <c:v>436.09</c:v>
                </c:pt>
                <c:pt idx="984">
                  <c:v>436.14</c:v>
                </c:pt>
                <c:pt idx="985">
                  <c:v>437.22</c:v>
                </c:pt>
                <c:pt idx="987">
                  <c:v>439.3</c:v>
                </c:pt>
                <c:pt idx="988">
                  <c:v>440.42</c:v>
                </c:pt>
                <c:pt idx="989">
                  <c:v>440.16</c:v>
                </c:pt>
                <c:pt idx="990">
                  <c:v>441.07</c:v>
                </c:pt>
                <c:pt idx="991">
                  <c:v>443.61</c:v>
                </c:pt>
                <c:pt idx="992">
                  <c:v>445.49</c:v>
                </c:pt>
                <c:pt idx="993">
                  <c:v>446.2</c:v>
                </c:pt>
                <c:pt idx="994">
                  <c:v>446.61</c:v>
                </c:pt>
                <c:pt idx="995">
                  <c:v>445.49</c:v>
                </c:pt>
                <c:pt idx="996">
                  <c:v>445.18</c:v>
                </c:pt>
                <c:pt idx="997">
                  <c:v>447.07</c:v>
                </c:pt>
                <c:pt idx="998">
                  <c:v>444.58</c:v>
                </c:pt>
                <c:pt idx="999">
                  <c:v>445.12</c:v>
                </c:pt>
                <c:pt idx="1000">
                  <c:v>445.59</c:v>
                </c:pt>
                <c:pt idx="1001">
                  <c:v>444.11</c:v>
                </c:pt>
                <c:pt idx="1002">
                  <c:v>444.22</c:v>
                </c:pt>
                <c:pt idx="1003">
                  <c:v>443.89</c:v>
                </c:pt>
                <c:pt idx="1004">
                  <c:v>443.28</c:v>
                </c:pt>
                <c:pt idx="1005">
                  <c:v>444.32</c:v>
                </c:pt>
                <c:pt idx="1006">
                  <c:v>442.97</c:v>
                </c:pt>
                <c:pt idx="1007">
                  <c:v>442.46</c:v>
                </c:pt>
                <c:pt idx="1008">
                  <c:v>442.13</c:v>
                </c:pt>
                <c:pt idx="1009">
                  <c:v>441.18</c:v>
                </c:pt>
                <c:pt idx="1011">
                  <c:v>441.92</c:v>
                </c:pt>
                <c:pt idx="1012">
                  <c:v>440.89</c:v>
                </c:pt>
                <c:pt idx="1013">
                  <c:v>441.07</c:v>
                </c:pt>
                <c:pt idx="1014">
                  <c:v>439.5</c:v>
                </c:pt>
                <c:pt idx="1015">
                  <c:v>439.26</c:v>
                </c:pt>
                <c:pt idx="1016">
                  <c:v>438.4</c:v>
                </c:pt>
                <c:pt idx="1017">
                  <c:v>440.88</c:v>
                </c:pt>
                <c:pt idx="1018">
                  <c:v>442.03</c:v>
                </c:pt>
                <c:pt idx="1019">
                  <c:v>443.15</c:v>
                </c:pt>
                <c:pt idx="1020">
                  <c:v>442.6</c:v>
                </c:pt>
                <c:pt idx="1021">
                  <c:v>443.46</c:v>
                </c:pt>
                <c:pt idx="1022">
                  <c:v>443.38</c:v>
                </c:pt>
                <c:pt idx="1023">
                  <c:v>443.44</c:v>
                </c:pt>
                <c:pt idx="1024">
                  <c:v>442.85</c:v>
                </c:pt>
                <c:pt idx="1025">
                  <c:v>441.54</c:v>
                </c:pt>
                <c:pt idx="1026">
                  <c:v>439.95</c:v>
                </c:pt>
                <c:pt idx="1027">
                  <c:v>439.04</c:v>
                </c:pt>
                <c:pt idx="1028">
                  <c:v>438.83</c:v>
                </c:pt>
                <c:pt idx="1029">
                  <c:v>437.32</c:v>
                </c:pt>
                <c:pt idx="1030">
                  <c:v>438.39</c:v>
                </c:pt>
                <c:pt idx="1031">
                  <c:v>437.02</c:v>
                </c:pt>
                <c:pt idx="1032">
                  <c:v>436.95</c:v>
                </c:pt>
                <c:pt idx="1033">
                  <c:v>437.96</c:v>
                </c:pt>
                <c:pt idx="1034">
                  <c:v>438.88</c:v>
                </c:pt>
                <c:pt idx="1036">
                  <c:v>439.79</c:v>
                </c:pt>
                <c:pt idx="1037">
                  <c:v>441.41</c:v>
                </c:pt>
                <c:pt idx="1038">
                  <c:v>441.15</c:v>
                </c:pt>
                <c:pt idx="1039">
                  <c:v>439.83</c:v>
                </c:pt>
                <c:pt idx="1040">
                  <c:v>436.79</c:v>
                </c:pt>
                <c:pt idx="1041">
                  <c:v>436.5</c:v>
                </c:pt>
                <c:pt idx="1042">
                  <c:v>436.56</c:v>
                </c:pt>
                <c:pt idx="1043">
                  <c:v>435.27</c:v>
                </c:pt>
                <c:pt idx="1044">
                  <c:v>433.72</c:v>
                </c:pt>
                <c:pt idx="1045">
                  <c:v>432.34</c:v>
                </c:pt>
                <c:pt idx="1046">
                  <c:v>432.22</c:v>
                </c:pt>
                <c:pt idx="1047">
                  <c:v>431.77</c:v>
                </c:pt>
                <c:pt idx="1048">
                  <c:v>432.65</c:v>
                </c:pt>
                <c:pt idx="1049">
                  <c:v>431.71</c:v>
                </c:pt>
                <c:pt idx="1050">
                  <c:v>431.28</c:v>
                </c:pt>
                <c:pt idx="1051">
                  <c:v>430.91</c:v>
                </c:pt>
                <c:pt idx="1052">
                  <c:v>430.59</c:v>
                </c:pt>
                <c:pt idx="1053">
                  <c:v>430.16</c:v>
                </c:pt>
                <c:pt idx="1054">
                  <c:v>430.42</c:v>
                </c:pt>
                <c:pt idx="1055">
                  <c:v>429.73</c:v>
                </c:pt>
                <c:pt idx="1056">
                  <c:v>429</c:v>
                </c:pt>
                <c:pt idx="1057">
                  <c:v>428.77</c:v>
                </c:pt>
                <c:pt idx="1058">
                  <c:v>429.04</c:v>
                </c:pt>
                <c:pt idx="1059">
                  <c:v>431.46</c:v>
                </c:pt>
                <c:pt idx="1060">
                  <c:v>427.19</c:v>
                </c:pt>
                <c:pt idx="1061">
                  <c:v>427.97</c:v>
                </c:pt>
                <c:pt idx="1062">
                  <c:v>428.82</c:v>
                </c:pt>
                <c:pt idx="1063">
                  <c:v>430.4</c:v>
                </c:pt>
                <c:pt idx="1064">
                  <c:v>430.78</c:v>
                </c:pt>
                <c:pt idx="1065">
                  <c:v>429.43</c:v>
                </c:pt>
                <c:pt idx="1066">
                  <c:v>429.27</c:v>
                </c:pt>
                <c:pt idx="1067">
                  <c:v>428.99</c:v>
                </c:pt>
                <c:pt idx="1068">
                  <c:v>430.95</c:v>
                </c:pt>
                <c:pt idx="1069">
                  <c:v>432.69</c:v>
                </c:pt>
                <c:pt idx="1071">
                  <c:v>431.15</c:v>
                </c:pt>
                <c:pt idx="1072">
                  <c:v>428.15</c:v>
                </c:pt>
                <c:pt idx="1073">
                  <c:v>427.88</c:v>
                </c:pt>
                <c:pt idx="1074">
                  <c:v>428.42</c:v>
                </c:pt>
                <c:pt idx="1075">
                  <c:v>428.53</c:v>
                </c:pt>
                <c:pt idx="1076">
                  <c:v>429.39</c:v>
                </c:pt>
                <c:pt idx="1077">
                  <c:v>430.37</c:v>
                </c:pt>
                <c:pt idx="1078">
                  <c:v>431.51</c:v>
                </c:pt>
                <c:pt idx="1079">
                  <c:v>431.36</c:v>
                </c:pt>
                <c:pt idx="1080">
                  <c:v>431.14</c:v>
                </c:pt>
                <c:pt idx="1081">
                  <c:v>431.71</c:v>
                </c:pt>
                <c:pt idx="1082">
                  <c:v>430.64</c:v>
                </c:pt>
                <c:pt idx="1083">
                  <c:v>430.02</c:v>
                </c:pt>
                <c:pt idx="1084">
                  <c:v>429.29</c:v>
                </c:pt>
                <c:pt idx="1085">
                  <c:v>431.66</c:v>
                </c:pt>
                <c:pt idx="1086">
                  <c:v>428.81</c:v>
                </c:pt>
                <c:pt idx="1087">
                  <c:v>427.62</c:v>
                </c:pt>
                <c:pt idx="1088">
                  <c:v>428.23</c:v>
                </c:pt>
                <c:pt idx="1089">
                  <c:v>428.19</c:v>
                </c:pt>
                <c:pt idx="1090">
                  <c:v>429.86</c:v>
                </c:pt>
                <c:pt idx="1091">
                  <c:v>429.95</c:v>
                </c:pt>
                <c:pt idx="1092">
                  <c:v>429.32</c:v>
                </c:pt>
                <c:pt idx="1093">
                  <c:v>429.68</c:v>
                </c:pt>
                <c:pt idx="1094">
                  <c:v>427.78</c:v>
                </c:pt>
                <c:pt idx="1095">
                  <c:v>428.61</c:v>
                </c:pt>
                <c:pt idx="1096">
                  <c:v>428.18</c:v>
                </c:pt>
                <c:pt idx="1097">
                  <c:v>431.47</c:v>
                </c:pt>
                <c:pt idx="1098">
                  <c:v>430.91</c:v>
                </c:pt>
                <c:pt idx="1099">
                  <c:v>430.29</c:v>
                </c:pt>
                <c:pt idx="1100">
                  <c:v>429.24</c:v>
                </c:pt>
                <c:pt idx="1101">
                  <c:v>429.02</c:v>
                </c:pt>
                <c:pt idx="1102">
                  <c:v>427.94</c:v>
                </c:pt>
                <c:pt idx="1103">
                  <c:v>427.01</c:v>
                </c:pt>
                <c:pt idx="1104">
                  <c:v>429.84</c:v>
                </c:pt>
                <c:pt idx="1105">
                  <c:v>430.41</c:v>
                </c:pt>
                <c:pt idx="1106">
                  <c:v>429.02</c:v>
                </c:pt>
                <c:pt idx="1107">
                  <c:v>427.87</c:v>
                </c:pt>
                <c:pt idx="1108">
                  <c:v>426.48</c:v>
                </c:pt>
                <c:pt idx="1109">
                  <c:v>427.32</c:v>
                </c:pt>
                <c:pt idx="1110">
                  <c:v>427.99</c:v>
                </c:pt>
                <c:pt idx="1111">
                  <c:v>428.98</c:v>
                </c:pt>
                <c:pt idx="1112">
                  <c:v>427.59</c:v>
                </c:pt>
                <c:pt idx="1113">
                  <c:v>428.97</c:v>
                </c:pt>
                <c:pt idx="1114">
                  <c:v>428.88</c:v>
                </c:pt>
                <c:pt idx="1115">
                  <c:v>429.68</c:v>
                </c:pt>
                <c:pt idx="1116">
                  <c:v>429.25</c:v>
                </c:pt>
                <c:pt idx="1117">
                  <c:v>428.84</c:v>
                </c:pt>
                <c:pt idx="1118">
                  <c:v>427.42</c:v>
                </c:pt>
                <c:pt idx="1119">
                  <c:v>427.9</c:v>
                </c:pt>
                <c:pt idx="1120">
                  <c:v>428.96</c:v>
                </c:pt>
                <c:pt idx="1121">
                  <c:v>429.9</c:v>
                </c:pt>
                <c:pt idx="1122">
                  <c:v>432.05</c:v>
                </c:pt>
                <c:pt idx="1123">
                  <c:v>433.65</c:v>
                </c:pt>
                <c:pt idx="1124">
                  <c:v>434.13</c:v>
                </c:pt>
                <c:pt idx="1125">
                  <c:v>435.66</c:v>
                </c:pt>
                <c:pt idx="1126">
                  <c:v>436.74</c:v>
                </c:pt>
                <c:pt idx="1127">
                  <c:v>436.21</c:v>
                </c:pt>
                <c:pt idx="1129">
                  <c:v>435.55</c:v>
                </c:pt>
                <c:pt idx="1130">
                  <c:v>435.64</c:v>
                </c:pt>
                <c:pt idx="1131">
                  <c:v>435.47</c:v>
                </c:pt>
                <c:pt idx="1132">
                  <c:v>434.84</c:v>
                </c:pt>
                <c:pt idx="1133">
                  <c:v>435.64</c:v>
                </c:pt>
                <c:pt idx="1134">
                  <c:v>435.38</c:v>
                </c:pt>
                <c:pt idx="1135">
                  <c:v>436.33</c:v>
                </c:pt>
                <c:pt idx="1136">
                  <c:v>436.37</c:v>
                </c:pt>
                <c:pt idx="1137">
                  <c:v>436.17</c:v>
                </c:pt>
                <c:pt idx="1138">
                  <c:v>436.94</c:v>
                </c:pt>
                <c:pt idx="1139">
                  <c:v>437.81</c:v>
                </c:pt>
                <c:pt idx="1140">
                  <c:v>438.54</c:v>
                </c:pt>
                <c:pt idx="1141">
                  <c:v>438.42</c:v>
                </c:pt>
                <c:pt idx="1142">
                  <c:v>437.81</c:v>
                </c:pt>
                <c:pt idx="1143">
                  <c:v>440.23</c:v>
                </c:pt>
                <c:pt idx="1144">
                  <c:v>440.97</c:v>
                </c:pt>
                <c:pt idx="1145">
                  <c:v>441.34</c:v>
                </c:pt>
                <c:pt idx="1146">
                  <c:v>444.3</c:v>
                </c:pt>
                <c:pt idx="1147">
                  <c:v>443.92</c:v>
                </c:pt>
                <c:pt idx="1148">
                  <c:v>442.67</c:v>
                </c:pt>
                <c:pt idx="1149">
                  <c:v>441.58</c:v>
                </c:pt>
                <c:pt idx="1150">
                  <c:v>441.65</c:v>
                </c:pt>
                <c:pt idx="1151">
                  <c:v>442.27</c:v>
                </c:pt>
                <c:pt idx="1152">
                  <c:v>441.28</c:v>
                </c:pt>
                <c:pt idx="1153">
                  <c:v>441.74</c:v>
                </c:pt>
                <c:pt idx="1154">
                  <c:v>442.86</c:v>
                </c:pt>
                <c:pt idx="1155">
                  <c:v>442.32</c:v>
                </c:pt>
                <c:pt idx="1156">
                  <c:v>441.56</c:v>
                </c:pt>
                <c:pt idx="1157">
                  <c:v>440.73</c:v>
                </c:pt>
                <c:pt idx="1158">
                  <c:v>441.25</c:v>
                </c:pt>
                <c:pt idx="1159">
                  <c:v>442.35</c:v>
                </c:pt>
                <c:pt idx="1160">
                  <c:v>445.36</c:v>
                </c:pt>
                <c:pt idx="1161">
                  <c:v>444.75</c:v>
                </c:pt>
                <c:pt idx="1162">
                  <c:v>444.94</c:v>
                </c:pt>
                <c:pt idx="1163">
                  <c:v>443.95</c:v>
                </c:pt>
                <c:pt idx="1164">
                  <c:v>443.91</c:v>
                </c:pt>
                <c:pt idx="1165">
                  <c:v>442.09</c:v>
                </c:pt>
                <c:pt idx="1166">
                  <c:v>444.09</c:v>
                </c:pt>
                <c:pt idx="1167">
                  <c:v>445.64</c:v>
                </c:pt>
                <c:pt idx="1168">
                  <c:v>446.91</c:v>
                </c:pt>
                <c:pt idx="1169">
                  <c:v>445.54</c:v>
                </c:pt>
                <c:pt idx="1170">
                  <c:v>446.32</c:v>
                </c:pt>
                <c:pt idx="1171">
                  <c:v>447.7</c:v>
                </c:pt>
                <c:pt idx="1173">
                  <c:v>448.16</c:v>
                </c:pt>
                <c:pt idx="1174">
                  <c:v>446.63</c:v>
                </c:pt>
                <c:pt idx="1175">
                  <c:v>444.05</c:v>
                </c:pt>
                <c:pt idx="1176">
                  <c:v>442.12</c:v>
                </c:pt>
                <c:pt idx="1177">
                  <c:v>441.2</c:v>
                </c:pt>
                <c:pt idx="1178">
                  <c:v>440.04</c:v>
                </c:pt>
                <c:pt idx="1179">
                  <c:v>439.59</c:v>
                </c:pt>
                <c:pt idx="1180">
                  <c:v>440.11</c:v>
                </c:pt>
                <c:pt idx="1181">
                  <c:v>442.35</c:v>
                </c:pt>
                <c:pt idx="1182">
                  <c:v>442.95</c:v>
                </c:pt>
                <c:pt idx="1183">
                  <c:v>441.38</c:v>
                </c:pt>
                <c:pt idx="1184">
                  <c:v>442.91</c:v>
                </c:pt>
                <c:pt idx="1185">
                  <c:v>443.07</c:v>
                </c:pt>
                <c:pt idx="1186">
                  <c:v>441.98</c:v>
                </c:pt>
                <c:pt idx="1187">
                  <c:v>442.37</c:v>
                </c:pt>
                <c:pt idx="1188">
                  <c:v>440.25</c:v>
                </c:pt>
                <c:pt idx="1189">
                  <c:v>440.53</c:v>
                </c:pt>
                <c:pt idx="1190">
                  <c:v>436.78</c:v>
                </c:pt>
                <c:pt idx="1191">
                  <c:v>435.34</c:v>
                </c:pt>
                <c:pt idx="1192">
                  <c:v>435.48</c:v>
                </c:pt>
                <c:pt idx="1193">
                  <c:v>435.38</c:v>
                </c:pt>
                <c:pt idx="1194">
                  <c:v>435.83</c:v>
                </c:pt>
                <c:pt idx="1195">
                  <c:v>434.39</c:v>
                </c:pt>
                <c:pt idx="1196">
                  <c:v>434.2</c:v>
                </c:pt>
                <c:pt idx="1197">
                  <c:v>431.54</c:v>
                </c:pt>
                <c:pt idx="1198">
                  <c:v>433.74</c:v>
                </c:pt>
                <c:pt idx="1199">
                  <c:v>434.27</c:v>
                </c:pt>
                <c:pt idx="1200">
                  <c:v>434.29</c:v>
                </c:pt>
                <c:pt idx="1201">
                  <c:v>433.55</c:v>
                </c:pt>
                <c:pt idx="1202">
                  <c:v>433.79</c:v>
                </c:pt>
                <c:pt idx="1203">
                  <c:v>433.12</c:v>
                </c:pt>
                <c:pt idx="1204">
                  <c:v>433.45</c:v>
                </c:pt>
                <c:pt idx="1205">
                  <c:v>434.33</c:v>
                </c:pt>
                <c:pt idx="1206">
                  <c:v>435.29</c:v>
                </c:pt>
                <c:pt idx="1207">
                  <c:v>434.58</c:v>
                </c:pt>
                <c:pt idx="1208">
                  <c:v>426.78</c:v>
                </c:pt>
                <c:pt idx="1209">
                  <c:v>424.56</c:v>
                </c:pt>
                <c:pt idx="1210">
                  <c:v>422.63</c:v>
                </c:pt>
                <c:pt idx="1211">
                  <c:v>422.07</c:v>
                </c:pt>
                <c:pt idx="1212">
                  <c:v>427.28</c:v>
                </c:pt>
                <c:pt idx="1213">
                  <c:v>427.39</c:v>
                </c:pt>
                <c:pt idx="1214">
                  <c:v>427.96</c:v>
                </c:pt>
                <c:pt idx="1215">
                  <c:v>427.92</c:v>
                </c:pt>
                <c:pt idx="1216">
                  <c:v>427.7</c:v>
                </c:pt>
                <c:pt idx="1217">
                  <c:v>427.14</c:v>
                </c:pt>
                <c:pt idx="1218">
                  <c:v>424.54</c:v>
                </c:pt>
                <c:pt idx="1219">
                  <c:v>422.84</c:v>
                </c:pt>
                <c:pt idx="1220">
                  <c:v>422.18</c:v>
                </c:pt>
                <c:pt idx="1221">
                  <c:v>421.21</c:v>
                </c:pt>
                <c:pt idx="1222">
                  <c:v>420.34</c:v>
                </c:pt>
                <c:pt idx="1223">
                  <c:v>421.11</c:v>
                </c:pt>
                <c:pt idx="1224">
                  <c:v>420.85</c:v>
                </c:pt>
                <c:pt idx="1225">
                  <c:v>421.9</c:v>
                </c:pt>
                <c:pt idx="1226">
                  <c:v>421.42</c:v>
                </c:pt>
                <c:pt idx="1227">
                  <c:v>422.48</c:v>
                </c:pt>
                <c:pt idx="1228">
                  <c:v>422.39</c:v>
                </c:pt>
                <c:pt idx="1229">
                  <c:v>422.82</c:v>
                </c:pt>
                <c:pt idx="1230">
                  <c:v>423.73</c:v>
                </c:pt>
                <c:pt idx="1231">
                  <c:v>424.21</c:v>
                </c:pt>
                <c:pt idx="1232">
                  <c:v>427.37</c:v>
                </c:pt>
                <c:pt idx="1233">
                  <c:v>428.57</c:v>
                </c:pt>
                <c:pt idx="1234">
                  <c:v>429.28</c:v>
                </c:pt>
                <c:pt idx="1235">
                  <c:v>428.91</c:v>
                </c:pt>
                <c:pt idx="1236">
                  <c:v>429.7</c:v>
                </c:pt>
                <c:pt idx="1237">
                  <c:v>430.99</c:v>
                </c:pt>
                <c:pt idx="1238">
                  <c:v>431.6</c:v>
                </c:pt>
                <c:pt idx="1239">
                  <c:v>431.88</c:v>
                </c:pt>
                <c:pt idx="1240">
                  <c:v>432.26</c:v>
                </c:pt>
                <c:pt idx="1241">
                  <c:v>430.89</c:v>
                </c:pt>
                <c:pt idx="1242">
                  <c:v>431.88</c:v>
                </c:pt>
                <c:pt idx="1243">
                  <c:v>433.99</c:v>
                </c:pt>
                <c:pt idx="1244">
                  <c:v>434.46</c:v>
                </c:pt>
                <c:pt idx="1245">
                  <c:v>434.61</c:v>
                </c:pt>
                <c:pt idx="1246">
                  <c:v>434.8</c:v>
                </c:pt>
                <c:pt idx="1247">
                  <c:v>434.19</c:v>
                </c:pt>
                <c:pt idx="1248">
                  <c:v>433.92</c:v>
                </c:pt>
                <c:pt idx="1249">
                  <c:v>432.42</c:v>
                </c:pt>
                <c:pt idx="1250">
                  <c:v>432.81</c:v>
                </c:pt>
                <c:pt idx="1251">
                  <c:v>431.72</c:v>
                </c:pt>
                <c:pt idx="1252">
                  <c:v>431.69</c:v>
                </c:pt>
                <c:pt idx="1253">
                  <c:v>433.16</c:v>
                </c:pt>
                <c:pt idx="1254">
                  <c:v>431.68</c:v>
                </c:pt>
                <c:pt idx="1255">
                  <c:v>432.65</c:v>
                </c:pt>
                <c:pt idx="1256">
                  <c:v>433.73</c:v>
                </c:pt>
                <c:pt idx="1257">
                  <c:v>434.42</c:v>
                </c:pt>
                <c:pt idx="1258">
                  <c:v>433.97</c:v>
                </c:pt>
                <c:pt idx="1259">
                  <c:v>435.59</c:v>
                </c:pt>
                <c:pt idx="1260">
                  <c:v>432.61</c:v>
                </c:pt>
                <c:pt idx="1261">
                  <c:v>431.02</c:v>
                </c:pt>
                <c:pt idx="1262">
                  <c:v>431.92</c:v>
                </c:pt>
                <c:pt idx="1263">
                  <c:v>431.95</c:v>
                </c:pt>
                <c:pt idx="1264">
                  <c:v>433.27</c:v>
                </c:pt>
                <c:pt idx="1265">
                  <c:v>433.41</c:v>
                </c:pt>
                <c:pt idx="1267">
                  <c:v>432.94</c:v>
                </c:pt>
                <c:pt idx="1268">
                  <c:v>434.9</c:v>
                </c:pt>
                <c:pt idx="1269">
                  <c:v>436.88</c:v>
                </c:pt>
                <c:pt idx="1270">
                  <c:v>435.07</c:v>
                </c:pt>
                <c:pt idx="1271">
                  <c:v>434.57</c:v>
                </c:pt>
                <c:pt idx="1272">
                  <c:v>433.64</c:v>
                </c:pt>
                <c:pt idx="1273">
                  <c:v>433.83</c:v>
                </c:pt>
                <c:pt idx="1274">
                  <c:v>434.34</c:v>
                </c:pt>
                <c:pt idx="1275">
                  <c:v>432.69</c:v>
                </c:pt>
                <c:pt idx="1276">
                  <c:v>432.75</c:v>
                </c:pt>
                <c:pt idx="1277">
                  <c:v>432.95</c:v>
                </c:pt>
                <c:pt idx="1278">
                  <c:v>435.04</c:v>
                </c:pt>
                <c:pt idx="1279">
                  <c:v>435.61</c:v>
                </c:pt>
                <c:pt idx="1280">
                  <c:v>432.47</c:v>
                </c:pt>
                <c:pt idx="1281">
                  <c:v>430.98</c:v>
                </c:pt>
                <c:pt idx="1282">
                  <c:v>432.79</c:v>
                </c:pt>
                <c:pt idx="1283">
                  <c:v>432.39</c:v>
                </c:pt>
                <c:pt idx="1284">
                  <c:v>433.1</c:v>
                </c:pt>
                <c:pt idx="1285">
                  <c:v>433.15</c:v>
                </c:pt>
                <c:pt idx="1286">
                  <c:v>432.85</c:v>
                </c:pt>
                <c:pt idx="1287">
                  <c:v>432.75</c:v>
                </c:pt>
                <c:pt idx="1288">
                  <c:v>431.81</c:v>
                </c:pt>
                <c:pt idx="1289">
                  <c:v>432.55</c:v>
                </c:pt>
                <c:pt idx="1290">
                  <c:v>432.38</c:v>
                </c:pt>
                <c:pt idx="1292">
                  <c:v>433.87</c:v>
                </c:pt>
                <c:pt idx="1293">
                  <c:v>433.94</c:v>
                </c:pt>
                <c:pt idx="1294">
                  <c:v>433.06</c:v>
                </c:pt>
                <c:pt idx="1295">
                  <c:v>431.72</c:v>
                </c:pt>
                <c:pt idx="1296">
                  <c:v>429.45</c:v>
                </c:pt>
                <c:pt idx="1297">
                  <c:v>425.39</c:v>
                </c:pt>
                <c:pt idx="1298">
                  <c:v>424.2</c:v>
                </c:pt>
                <c:pt idx="1299">
                  <c:v>424.14</c:v>
                </c:pt>
                <c:pt idx="1300">
                  <c:v>423.56</c:v>
                </c:pt>
                <c:pt idx="1301">
                  <c:v>423.08</c:v>
                </c:pt>
                <c:pt idx="1302">
                  <c:v>422.42</c:v>
                </c:pt>
                <c:pt idx="1303">
                  <c:v>424.34</c:v>
                </c:pt>
                <c:pt idx="1304">
                  <c:v>425.76</c:v>
                </c:pt>
                <c:pt idx="1305">
                  <c:v>423.18</c:v>
                </c:pt>
                <c:pt idx="1306">
                  <c:v>422.88</c:v>
                </c:pt>
                <c:pt idx="1307">
                  <c:v>423.55</c:v>
                </c:pt>
                <c:pt idx="1308">
                  <c:v>424.03</c:v>
                </c:pt>
                <c:pt idx="1309">
                  <c:v>426.31</c:v>
                </c:pt>
                <c:pt idx="1310">
                  <c:v>427.09</c:v>
                </c:pt>
                <c:pt idx="1311">
                  <c:v>426.32</c:v>
                </c:pt>
                <c:pt idx="1312">
                  <c:v>425.84</c:v>
                </c:pt>
                <c:pt idx="1313">
                  <c:v>425.42</c:v>
                </c:pt>
                <c:pt idx="1314">
                  <c:v>424.9</c:v>
                </c:pt>
                <c:pt idx="1315">
                  <c:v>427.07</c:v>
                </c:pt>
                <c:pt idx="1316">
                  <c:v>424.23</c:v>
                </c:pt>
                <c:pt idx="1317">
                  <c:v>423.37</c:v>
                </c:pt>
                <c:pt idx="1318">
                  <c:v>423.27</c:v>
                </c:pt>
                <c:pt idx="1319">
                  <c:v>421.99</c:v>
                </c:pt>
                <c:pt idx="1320">
                  <c:v>421.92</c:v>
                </c:pt>
                <c:pt idx="1321">
                  <c:v>420.83</c:v>
                </c:pt>
                <c:pt idx="1322">
                  <c:v>420.96</c:v>
                </c:pt>
                <c:pt idx="1323">
                  <c:v>418.23</c:v>
                </c:pt>
                <c:pt idx="1324">
                  <c:v>417.61</c:v>
                </c:pt>
                <c:pt idx="1325">
                  <c:v>417.22</c:v>
                </c:pt>
                <c:pt idx="1327">
                  <c:v>416.96</c:v>
                </c:pt>
                <c:pt idx="1328">
                  <c:v>414.77</c:v>
                </c:pt>
                <c:pt idx="1329">
                  <c:v>414.15</c:v>
                </c:pt>
                <c:pt idx="1330">
                  <c:v>412.41</c:v>
                </c:pt>
                <c:pt idx="1331">
                  <c:v>413</c:v>
                </c:pt>
                <c:pt idx="1332">
                  <c:v>411.48</c:v>
                </c:pt>
                <c:pt idx="1333">
                  <c:v>411.59</c:v>
                </c:pt>
                <c:pt idx="1334">
                  <c:v>411.16</c:v>
                </c:pt>
                <c:pt idx="1335">
                  <c:v>412.73</c:v>
                </c:pt>
                <c:pt idx="1336">
                  <c:v>412.41</c:v>
                </c:pt>
                <c:pt idx="1337">
                  <c:v>410.01</c:v>
                </c:pt>
                <c:pt idx="1338">
                  <c:v>407.73</c:v>
                </c:pt>
                <c:pt idx="1339">
                  <c:v>405.03</c:v>
                </c:pt>
                <c:pt idx="1340">
                  <c:v>404.73</c:v>
                </c:pt>
                <c:pt idx="1341">
                  <c:v>404.57</c:v>
                </c:pt>
                <c:pt idx="1342">
                  <c:v>404.75</c:v>
                </c:pt>
                <c:pt idx="1343">
                  <c:v>403.57</c:v>
                </c:pt>
                <c:pt idx="1344">
                  <c:v>403.58</c:v>
                </c:pt>
                <c:pt idx="1345">
                  <c:v>403.39</c:v>
                </c:pt>
                <c:pt idx="1346">
                  <c:v>402.92</c:v>
                </c:pt>
                <c:pt idx="1347">
                  <c:v>402.6</c:v>
                </c:pt>
                <c:pt idx="1348">
                  <c:v>401.22</c:v>
                </c:pt>
                <c:pt idx="1349">
                  <c:v>399.63</c:v>
                </c:pt>
                <c:pt idx="1350">
                  <c:v>398.7</c:v>
                </c:pt>
                <c:pt idx="1351">
                  <c:v>398.82</c:v>
                </c:pt>
                <c:pt idx="1352">
                  <c:v>399.74</c:v>
                </c:pt>
                <c:pt idx="1353">
                  <c:v>400.04</c:v>
                </c:pt>
                <c:pt idx="1354">
                  <c:v>400.15</c:v>
                </c:pt>
                <c:pt idx="1355">
                  <c:v>399.45</c:v>
                </c:pt>
                <c:pt idx="1356">
                  <c:v>399.5</c:v>
                </c:pt>
                <c:pt idx="1357">
                  <c:v>400.44</c:v>
                </c:pt>
                <c:pt idx="1358">
                  <c:v>401.19</c:v>
                </c:pt>
                <c:pt idx="1359">
                  <c:v>402.48</c:v>
                </c:pt>
                <c:pt idx="1360">
                  <c:v>401.76</c:v>
                </c:pt>
                <c:pt idx="1361">
                  <c:v>401.83</c:v>
                </c:pt>
                <c:pt idx="1362">
                  <c:v>402.45</c:v>
                </c:pt>
                <c:pt idx="1363">
                  <c:v>401.71</c:v>
                </c:pt>
                <c:pt idx="1364">
                  <c:v>401.86</c:v>
                </c:pt>
                <c:pt idx="1365">
                  <c:v>402.44</c:v>
                </c:pt>
                <c:pt idx="1366">
                  <c:v>402.14</c:v>
                </c:pt>
                <c:pt idx="1367">
                  <c:v>401.75</c:v>
                </c:pt>
                <c:pt idx="1368">
                  <c:v>402.46</c:v>
                </c:pt>
                <c:pt idx="1369">
                  <c:v>400.91</c:v>
                </c:pt>
                <c:pt idx="1370">
                  <c:v>403.2</c:v>
                </c:pt>
                <c:pt idx="1371">
                  <c:v>403.55</c:v>
                </c:pt>
                <c:pt idx="1372">
                  <c:v>402.44</c:v>
                </c:pt>
                <c:pt idx="1373">
                  <c:v>401.89</c:v>
                </c:pt>
                <c:pt idx="1374">
                  <c:v>401.49</c:v>
                </c:pt>
                <c:pt idx="1375">
                  <c:v>400.44</c:v>
                </c:pt>
                <c:pt idx="1376">
                  <c:v>399.77</c:v>
                </c:pt>
                <c:pt idx="1377">
                  <c:v>400.57</c:v>
                </c:pt>
                <c:pt idx="1378">
                  <c:v>400.27</c:v>
                </c:pt>
                <c:pt idx="1379">
                  <c:v>401.39</c:v>
                </c:pt>
                <c:pt idx="1380">
                  <c:v>404.37</c:v>
                </c:pt>
                <c:pt idx="1381">
                  <c:v>406.86</c:v>
                </c:pt>
                <c:pt idx="1382">
                  <c:v>406.45</c:v>
                </c:pt>
                <c:pt idx="1383">
                  <c:v>406.08</c:v>
                </c:pt>
                <c:pt idx="1385">
                  <c:v>406.08</c:v>
                </c:pt>
                <c:pt idx="1386">
                  <c:v>405.43</c:v>
                </c:pt>
                <c:pt idx="1387">
                  <c:v>402.81</c:v>
                </c:pt>
                <c:pt idx="1388">
                  <c:v>404.47</c:v>
                </c:pt>
                <c:pt idx="1389">
                  <c:v>405.47</c:v>
                </c:pt>
                <c:pt idx="1390">
                  <c:v>406.94</c:v>
                </c:pt>
                <c:pt idx="1391">
                  <c:v>409.67</c:v>
                </c:pt>
                <c:pt idx="1392">
                  <c:v>411</c:v>
                </c:pt>
                <c:pt idx="1393">
                  <c:v>411.96</c:v>
                </c:pt>
                <c:pt idx="1394">
                  <c:v>411.58</c:v>
                </c:pt>
                <c:pt idx="1395">
                  <c:v>412.46</c:v>
                </c:pt>
                <c:pt idx="1396">
                  <c:v>413.99</c:v>
                </c:pt>
                <c:pt idx="1397">
                  <c:v>413.69</c:v>
                </c:pt>
                <c:pt idx="1398">
                  <c:v>410.32</c:v>
                </c:pt>
                <c:pt idx="1399">
                  <c:v>410.93</c:v>
                </c:pt>
                <c:pt idx="1400">
                  <c:v>410.91</c:v>
                </c:pt>
                <c:pt idx="1401">
                  <c:v>410.75</c:v>
                </c:pt>
                <c:pt idx="1402">
                  <c:v>410.63</c:v>
                </c:pt>
                <c:pt idx="1403">
                  <c:v>412.56</c:v>
                </c:pt>
                <c:pt idx="1404">
                  <c:v>410.34</c:v>
                </c:pt>
                <c:pt idx="1405">
                  <c:v>409.46</c:v>
                </c:pt>
                <c:pt idx="1406">
                  <c:v>408.4</c:v>
                </c:pt>
                <c:pt idx="1407">
                  <c:v>408.2</c:v>
                </c:pt>
                <c:pt idx="1408">
                  <c:v>407.67</c:v>
                </c:pt>
                <c:pt idx="1409">
                  <c:v>406.44</c:v>
                </c:pt>
                <c:pt idx="1410">
                  <c:v>408.07</c:v>
                </c:pt>
                <c:pt idx="1411">
                  <c:v>407.6</c:v>
                </c:pt>
                <c:pt idx="1412">
                  <c:v>409.56</c:v>
                </c:pt>
                <c:pt idx="1413">
                  <c:v>409.38</c:v>
                </c:pt>
                <c:pt idx="1414">
                  <c:v>409.87</c:v>
                </c:pt>
                <c:pt idx="1415">
                  <c:v>410.61</c:v>
                </c:pt>
                <c:pt idx="1416">
                  <c:v>411.45</c:v>
                </c:pt>
                <c:pt idx="1417">
                  <c:v>411.49</c:v>
                </c:pt>
                <c:pt idx="1418">
                  <c:v>412.84</c:v>
                </c:pt>
                <c:pt idx="1419">
                  <c:v>414.63</c:v>
                </c:pt>
                <c:pt idx="1420">
                  <c:v>414.93</c:v>
                </c:pt>
                <c:pt idx="1421">
                  <c:v>415.97</c:v>
                </c:pt>
                <c:pt idx="1422">
                  <c:v>415.01</c:v>
                </c:pt>
                <c:pt idx="1423">
                  <c:v>412.24</c:v>
                </c:pt>
                <c:pt idx="1424">
                  <c:v>411.62</c:v>
                </c:pt>
                <c:pt idx="1425">
                  <c:v>411.09</c:v>
                </c:pt>
                <c:pt idx="1426">
                  <c:v>409.13</c:v>
                </c:pt>
                <c:pt idx="1427">
                  <c:v>411.97</c:v>
                </c:pt>
                <c:pt idx="1428">
                  <c:v>413.35</c:v>
                </c:pt>
                <c:pt idx="1430">
                  <c:v>413.56</c:v>
                </c:pt>
                <c:pt idx="1431">
                  <c:v>412.72</c:v>
                </c:pt>
                <c:pt idx="1432">
                  <c:v>413.03</c:v>
                </c:pt>
                <c:pt idx="1433">
                  <c:v>413.17</c:v>
                </c:pt>
                <c:pt idx="1434">
                  <c:v>412.87</c:v>
                </c:pt>
                <c:pt idx="1435">
                  <c:v>413.69</c:v>
                </c:pt>
                <c:pt idx="1436">
                  <c:v>415.83</c:v>
                </c:pt>
                <c:pt idx="1437">
                  <c:v>414.95</c:v>
                </c:pt>
                <c:pt idx="1438">
                  <c:v>415.63</c:v>
                </c:pt>
                <c:pt idx="1439">
                  <c:v>417.65</c:v>
                </c:pt>
                <c:pt idx="1440">
                  <c:v>419.19</c:v>
                </c:pt>
                <c:pt idx="1441">
                  <c:v>419.24</c:v>
                </c:pt>
                <c:pt idx="1442">
                  <c:v>419.84</c:v>
                </c:pt>
                <c:pt idx="1443">
                  <c:v>420.11</c:v>
                </c:pt>
                <c:pt idx="1444">
                  <c:v>420.83</c:v>
                </c:pt>
                <c:pt idx="1445">
                  <c:v>418.88</c:v>
                </c:pt>
                <c:pt idx="1446">
                  <c:v>418.99</c:v>
                </c:pt>
                <c:pt idx="1447">
                  <c:v>420.92</c:v>
                </c:pt>
                <c:pt idx="1448">
                  <c:v>418.78</c:v>
                </c:pt>
                <c:pt idx="1449">
                  <c:v>419.15</c:v>
                </c:pt>
                <c:pt idx="1450">
                  <c:v>416.54</c:v>
                </c:pt>
                <c:pt idx="1451">
                  <c:v>413.84</c:v>
                </c:pt>
                <c:pt idx="1452">
                  <c:v>412.82</c:v>
                </c:pt>
                <c:pt idx="1453">
                  <c:v>412.3</c:v>
                </c:pt>
                <c:pt idx="1454">
                  <c:v>411.44</c:v>
                </c:pt>
                <c:pt idx="1455">
                  <c:v>410.65</c:v>
                </c:pt>
                <c:pt idx="1456">
                  <c:v>409.92</c:v>
                </c:pt>
                <c:pt idx="1457">
                  <c:v>410.12</c:v>
                </c:pt>
                <c:pt idx="1458">
                  <c:v>411.52</c:v>
                </c:pt>
                <c:pt idx="1459">
                  <c:v>411.94</c:v>
                </c:pt>
                <c:pt idx="1460">
                  <c:v>413.2</c:v>
                </c:pt>
                <c:pt idx="1461">
                  <c:v>416.02</c:v>
                </c:pt>
                <c:pt idx="1462">
                  <c:v>416.73</c:v>
                </c:pt>
                <c:pt idx="1463">
                  <c:v>416.13</c:v>
                </c:pt>
                <c:pt idx="1464">
                  <c:v>415.15</c:v>
                </c:pt>
                <c:pt idx="1465">
                  <c:v>414.53</c:v>
                </c:pt>
                <c:pt idx="1466">
                  <c:v>414.39</c:v>
                </c:pt>
                <c:pt idx="1467">
                  <c:v>414.74</c:v>
                </c:pt>
                <c:pt idx="1468">
                  <c:v>413.75</c:v>
                </c:pt>
                <c:pt idx="1469">
                  <c:v>412.93</c:v>
                </c:pt>
                <c:pt idx="1470">
                  <c:v>412.86</c:v>
                </c:pt>
                <c:pt idx="1471">
                  <c:v>414.09</c:v>
                </c:pt>
                <c:pt idx="1472">
                  <c:v>413.84</c:v>
                </c:pt>
                <c:pt idx="1473">
                  <c:v>415.89</c:v>
                </c:pt>
                <c:pt idx="1474">
                  <c:v>417.65</c:v>
                </c:pt>
                <c:pt idx="1475">
                  <c:v>415.71</c:v>
                </c:pt>
                <c:pt idx="1476">
                  <c:v>415.89</c:v>
                </c:pt>
                <c:pt idx="1477">
                  <c:v>416.11</c:v>
                </c:pt>
                <c:pt idx="1478">
                  <c:v>416.07</c:v>
                </c:pt>
                <c:pt idx="1479">
                  <c:v>414.84</c:v>
                </c:pt>
                <c:pt idx="1480">
                  <c:v>416.13</c:v>
                </c:pt>
                <c:pt idx="1481">
                  <c:v>417.16</c:v>
                </c:pt>
                <c:pt idx="1482">
                  <c:v>414.64</c:v>
                </c:pt>
                <c:pt idx="1483">
                  <c:v>412.58</c:v>
                </c:pt>
                <c:pt idx="1484">
                  <c:v>411.33</c:v>
                </c:pt>
                <c:pt idx="1485">
                  <c:v>411.02</c:v>
                </c:pt>
                <c:pt idx="1486">
                  <c:v>410.89</c:v>
                </c:pt>
                <c:pt idx="1487">
                  <c:v>404.98</c:v>
                </c:pt>
                <c:pt idx="1488">
                  <c:v>405.33</c:v>
                </c:pt>
                <c:pt idx="1489">
                  <c:v>405.81</c:v>
                </c:pt>
                <c:pt idx="1490">
                  <c:v>400.89</c:v>
                </c:pt>
                <c:pt idx="1491">
                  <c:v>401.67</c:v>
                </c:pt>
                <c:pt idx="1492">
                  <c:v>401.1</c:v>
                </c:pt>
                <c:pt idx="1493">
                  <c:v>401.46</c:v>
                </c:pt>
                <c:pt idx="1494">
                  <c:v>400.82</c:v>
                </c:pt>
                <c:pt idx="1495">
                  <c:v>401.27</c:v>
                </c:pt>
                <c:pt idx="1496">
                  <c:v>401.15</c:v>
                </c:pt>
                <c:pt idx="1497">
                  <c:v>402.08</c:v>
                </c:pt>
                <c:pt idx="1498">
                  <c:v>402.06</c:v>
                </c:pt>
                <c:pt idx="1499">
                  <c:v>402.23</c:v>
                </c:pt>
                <c:pt idx="1500">
                  <c:v>403.44</c:v>
                </c:pt>
                <c:pt idx="1501">
                  <c:v>403.8</c:v>
                </c:pt>
                <c:pt idx="1502">
                  <c:v>403.58</c:v>
                </c:pt>
                <c:pt idx="1503">
                  <c:v>399.99</c:v>
                </c:pt>
                <c:pt idx="1504">
                  <c:v>399.91</c:v>
                </c:pt>
                <c:pt idx="1505">
                  <c:v>395.03</c:v>
                </c:pt>
                <c:pt idx="1506">
                  <c:v>395.76</c:v>
                </c:pt>
                <c:pt idx="1507">
                  <c:v>395.97</c:v>
                </c:pt>
                <c:pt idx="1508">
                  <c:v>394.84</c:v>
                </c:pt>
                <c:pt idx="1509">
                  <c:v>394.96</c:v>
                </c:pt>
                <c:pt idx="1510">
                  <c:v>389.63</c:v>
                </c:pt>
                <c:pt idx="1511">
                  <c:v>388.71</c:v>
                </c:pt>
                <c:pt idx="1512">
                  <c:v>388</c:v>
                </c:pt>
                <c:pt idx="1513">
                  <c:v>387.33</c:v>
                </c:pt>
                <c:pt idx="1514">
                  <c:v>385.02</c:v>
                </c:pt>
                <c:pt idx="1515">
                  <c:v>383.9</c:v>
                </c:pt>
                <c:pt idx="1516">
                  <c:v>383.61</c:v>
                </c:pt>
                <c:pt idx="1517">
                  <c:v>383.63</c:v>
                </c:pt>
                <c:pt idx="1518">
                  <c:v>383.4</c:v>
                </c:pt>
                <c:pt idx="1519">
                  <c:v>384.09</c:v>
                </c:pt>
                <c:pt idx="1520">
                  <c:v>384.84</c:v>
                </c:pt>
                <c:pt idx="1521">
                  <c:v>384.61</c:v>
                </c:pt>
                <c:pt idx="1522">
                  <c:v>385.36</c:v>
                </c:pt>
                <c:pt idx="1523">
                  <c:v>385.01</c:v>
                </c:pt>
                <c:pt idx="1524">
                  <c:v>385.41</c:v>
                </c:pt>
                <c:pt idx="1525">
                  <c:v>385.66</c:v>
                </c:pt>
                <c:pt idx="1526">
                  <c:v>384.51</c:v>
                </c:pt>
                <c:pt idx="1528">
                  <c:v>384.93</c:v>
                </c:pt>
                <c:pt idx="1529">
                  <c:v>385.23</c:v>
                </c:pt>
                <c:pt idx="1530">
                  <c:v>385.33</c:v>
                </c:pt>
                <c:pt idx="1531">
                  <c:v>384.45</c:v>
                </c:pt>
                <c:pt idx="1532">
                  <c:v>385.21</c:v>
                </c:pt>
                <c:pt idx="1533">
                  <c:v>385.94</c:v>
                </c:pt>
                <c:pt idx="1534">
                  <c:v>386.71</c:v>
                </c:pt>
                <c:pt idx="1535">
                  <c:v>385.76</c:v>
                </c:pt>
                <c:pt idx="1536">
                  <c:v>384.32</c:v>
                </c:pt>
                <c:pt idx="1537">
                  <c:v>383.15</c:v>
                </c:pt>
                <c:pt idx="1538">
                  <c:v>383.26</c:v>
                </c:pt>
                <c:pt idx="1539">
                  <c:v>382.2</c:v>
                </c:pt>
                <c:pt idx="1540">
                  <c:v>381.63</c:v>
                </c:pt>
                <c:pt idx="1541">
                  <c:v>380.19</c:v>
                </c:pt>
                <c:pt idx="1542">
                  <c:v>378.93</c:v>
                </c:pt>
                <c:pt idx="1543">
                  <c:v>376.83</c:v>
                </c:pt>
                <c:pt idx="1544">
                  <c:v>377.64</c:v>
                </c:pt>
                <c:pt idx="1545">
                  <c:v>377.69</c:v>
                </c:pt>
                <c:pt idx="1546">
                  <c:v>377.25</c:v>
                </c:pt>
                <c:pt idx="1548">
                  <c:v>376.57</c:v>
                </c:pt>
                <c:pt idx="1549">
                  <c:v>376.09</c:v>
                </c:pt>
                <c:pt idx="1550">
                  <c:v>375.59</c:v>
                </c:pt>
                <c:pt idx="1551">
                  <c:v>375.6</c:v>
                </c:pt>
                <c:pt idx="1552">
                  <c:v>373.94</c:v>
                </c:pt>
                <c:pt idx="1553">
                  <c:v>377.84</c:v>
                </c:pt>
                <c:pt idx="1554">
                  <c:v>375.89</c:v>
                </c:pt>
                <c:pt idx="1555">
                  <c:v>377.3</c:v>
                </c:pt>
                <c:pt idx="1556">
                  <c:v>375.01</c:v>
                </c:pt>
                <c:pt idx="1557">
                  <c:v>374.74</c:v>
                </c:pt>
                <c:pt idx="1558">
                  <c:v>374.7</c:v>
                </c:pt>
                <c:pt idx="1559">
                  <c:v>373.69</c:v>
                </c:pt>
                <c:pt idx="1560">
                  <c:v>371.76</c:v>
                </c:pt>
                <c:pt idx="1561">
                  <c:v>371.17</c:v>
                </c:pt>
                <c:pt idx="1562">
                  <c:v>372.37</c:v>
                </c:pt>
                <c:pt idx="1563">
                  <c:v>372.22</c:v>
                </c:pt>
                <c:pt idx="1564">
                  <c:v>376.31</c:v>
                </c:pt>
                <c:pt idx="1565">
                  <c:v>377.26</c:v>
                </c:pt>
                <c:pt idx="1566">
                  <c:v>377.33</c:v>
                </c:pt>
                <c:pt idx="1567">
                  <c:v>376.42</c:v>
                </c:pt>
                <c:pt idx="1568">
                  <c:v>371.63</c:v>
                </c:pt>
                <c:pt idx="1569">
                  <c:v>378.88</c:v>
                </c:pt>
                <c:pt idx="1570">
                  <c:v>379.74</c:v>
                </c:pt>
                <c:pt idx="1571">
                  <c:v>380.46</c:v>
                </c:pt>
                <c:pt idx="1572">
                  <c:v>381.66</c:v>
                </c:pt>
                <c:pt idx="1573">
                  <c:v>384.9</c:v>
                </c:pt>
                <c:pt idx="1574">
                  <c:v>385.29</c:v>
                </c:pt>
                <c:pt idx="1575">
                  <c:v>385.96</c:v>
                </c:pt>
                <c:pt idx="1576">
                  <c:v>386.75</c:v>
                </c:pt>
                <c:pt idx="1577">
                  <c:v>385.89</c:v>
                </c:pt>
                <c:pt idx="1578">
                  <c:v>385.53</c:v>
                </c:pt>
                <c:pt idx="1579">
                  <c:v>385.23</c:v>
                </c:pt>
                <c:pt idx="1580">
                  <c:v>384.22</c:v>
                </c:pt>
                <c:pt idx="1581">
                  <c:v>383.82</c:v>
                </c:pt>
                <c:pt idx="1583">
                  <c:v>383.85</c:v>
                </c:pt>
                <c:pt idx="1584">
                  <c:v>382.22</c:v>
                </c:pt>
                <c:pt idx="1585">
                  <c:v>382.94</c:v>
                </c:pt>
                <c:pt idx="1586">
                  <c:v>383.29</c:v>
                </c:pt>
                <c:pt idx="1587">
                  <c:v>382.59</c:v>
                </c:pt>
                <c:pt idx="1588">
                  <c:v>382.89</c:v>
                </c:pt>
                <c:pt idx="1589">
                  <c:v>384.08</c:v>
                </c:pt>
                <c:pt idx="1590">
                  <c:v>383.43</c:v>
                </c:pt>
                <c:pt idx="1591">
                  <c:v>383.55</c:v>
                </c:pt>
                <c:pt idx="1592">
                  <c:v>383.65</c:v>
                </c:pt>
                <c:pt idx="1593">
                  <c:v>383.95</c:v>
                </c:pt>
                <c:pt idx="1594">
                  <c:v>384.22</c:v>
                </c:pt>
                <c:pt idx="1595">
                  <c:v>385.27</c:v>
                </c:pt>
                <c:pt idx="1596">
                  <c:v>391</c:v>
                </c:pt>
                <c:pt idx="1597">
                  <c:v>392.15</c:v>
                </c:pt>
                <c:pt idx="1598">
                  <c:v>394.1</c:v>
                </c:pt>
                <c:pt idx="1599">
                  <c:v>393.58</c:v>
                </c:pt>
                <c:pt idx="1600">
                  <c:v>393.48</c:v>
                </c:pt>
                <c:pt idx="1601">
                  <c:v>395.15</c:v>
                </c:pt>
                <c:pt idx="1602">
                  <c:v>393.89</c:v>
                </c:pt>
                <c:pt idx="1603">
                  <c:v>395.12</c:v>
                </c:pt>
                <c:pt idx="1604">
                  <c:v>395.88</c:v>
                </c:pt>
                <c:pt idx="1605">
                  <c:v>395.66</c:v>
                </c:pt>
                <c:pt idx="1606">
                  <c:v>396.26</c:v>
                </c:pt>
                <c:pt idx="1607">
                  <c:v>396.05</c:v>
                </c:pt>
                <c:pt idx="1608">
                  <c:v>396.82</c:v>
                </c:pt>
                <c:pt idx="1609">
                  <c:v>398.04</c:v>
                </c:pt>
                <c:pt idx="1610">
                  <c:v>398.03</c:v>
                </c:pt>
                <c:pt idx="1611">
                  <c:v>397.35</c:v>
                </c:pt>
                <c:pt idx="1612">
                  <c:v>397.63</c:v>
                </c:pt>
                <c:pt idx="1613">
                  <c:v>397.79</c:v>
                </c:pt>
                <c:pt idx="1614">
                  <c:v>399.12</c:v>
                </c:pt>
                <c:pt idx="1615">
                  <c:v>396.52</c:v>
                </c:pt>
                <c:pt idx="1616">
                  <c:v>394.16</c:v>
                </c:pt>
                <c:pt idx="1617">
                  <c:v>399.76</c:v>
                </c:pt>
                <c:pt idx="1618">
                  <c:v>399.98</c:v>
                </c:pt>
                <c:pt idx="1619">
                  <c:v>400.18</c:v>
                </c:pt>
                <c:pt idx="1620">
                  <c:v>399.37</c:v>
                </c:pt>
                <c:pt idx="1621">
                  <c:v>401.85</c:v>
                </c:pt>
                <c:pt idx="1622">
                  <c:v>402.35</c:v>
                </c:pt>
                <c:pt idx="1623">
                  <c:v>403.13</c:v>
                </c:pt>
                <c:pt idx="1624">
                  <c:v>403.57</c:v>
                </c:pt>
                <c:pt idx="1625">
                  <c:v>404.82</c:v>
                </c:pt>
                <c:pt idx="1626">
                  <c:v>406.07</c:v>
                </c:pt>
                <c:pt idx="1627">
                  <c:v>405.93</c:v>
                </c:pt>
                <c:pt idx="1628">
                  <c:v>405.57</c:v>
                </c:pt>
                <c:pt idx="1629">
                  <c:v>405.19</c:v>
                </c:pt>
                <c:pt idx="1630">
                  <c:v>406.9</c:v>
                </c:pt>
                <c:pt idx="1631">
                  <c:v>404.46</c:v>
                </c:pt>
                <c:pt idx="1632">
                  <c:v>405.98</c:v>
                </c:pt>
                <c:pt idx="1633">
                  <c:v>406.28</c:v>
                </c:pt>
                <c:pt idx="1634">
                  <c:v>407.75</c:v>
                </c:pt>
                <c:pt idx="1635">
                  <c:v>407.71</c:v>
                </c:pt>
                <c:pt idx="1636">
                  <c:v>407.25</c:v>
                </c:pt>
                <c:pt idx="1637">
                  <c:v>406.26</c:v>
                </c:pt>
                <c:pt idx="1638">
                  <c:v>405.18</c:v>
                </c:pt>
                <c:pt idx="1639">
                  <c:v>404.98</c:v>
                </c:pt>
                <c:pt idx="1641">
                  <c:v>404.59</c:v>
                </c:pt>
                <c:pt idx="1642">
                  <c:v>405.54</c:v>
                </c:pt>
                <c:pt idx="1643">
                  <c:v>406.02</c:v>
                </c:pt>
                <c:pt idx="1644">
                  <c:v>405.46</c:v>
                </c:pt>
                <c:pt idx="1645">
                  <c:v>406.3</c:v>
                </c:pt>
                <c:pt idx="1646">
                  <c:v>405.21</c:v>
                </c:pt>
                <c:pt idx="1647">
                  <c:v>404.85</c:v>
                </c:pt>
                <c:pt idx="1648">
                  <c:v>402.81</c:v>
                </c:pt>
                <c:pt idx="1649">
                  <c:v>404.94</c:v>
                </c:pt>
                <c:pt idx="1650">
                  <c:v>407.09</c:v>
                </c:pt>
                <c:pt idx="1651">
                  <c:v>410.09</c:v>
                </c:pt>
                <c:pt idx="1652">
                  <c:v>411.53</c:v>
                </c:pt>
                <c:pt idx="1653">
                  <c:v>410.2</c:v>
                </c:pt>
                <c:pt idx="1654">
                  <c:v>410.95</c:v>
                </c:pt>
                <c:pt idx="1655">
                  <c:v>410.76</c:v>
                </c:pt>
                <c:pt idx="1656">
                  <c:v>411.39</c:v>
                </c:pt>
                <c:pt idx="1657">
                  <c:v>408.32</c:v>
                </c:pt>
                <c:pt idx="1658">
                  <c:v>406.6</c:v>
                </c:pt>
                <c:pt idx="1659">
                  <c:v>407.56</c:v>
                </c:pt>
                <c:pt idx="1660">
                  <c:v>409.18</c:v>
                </c:pt>
                <c:pt idx="1661">
                  <c:v>406.92</c:v>
                </c:pt>
                <c:pt idx="1662">
                  <c:v>409.39</c:v>
                </c:pt>
                <c:pt idx="1663">
                  <c:v>410.24</c:v>
                </c:pt>
                <c:pt idx="1664">
                  <c:v>410.06</c:v>
                </c:pt>
                <c:pt idx="1665">
                  <c:v>410.51</c:v>
                </c:pt>
                <c:pt idx="1666">
                  <c:v>410.37</c:v>
                </c:pt>
                <c:pt idx="1667">
                  <c:v>410.72</c:v>
                </c:pt>
                <c:pt idx="1668">
                  <c:v>410.42</c:v>
                </c:pt>
                <c:pt idx="1669">
                  <c:v>411.4</c:v>
                </c:pt>
                <c:pt idx="1670">
                  <c:v>407.19</c:v>
                </c:pt>
                <c:pt idx="1671">
                  <c:v>409.96</c:v>
                </c:pt>
                <c:pt idx="1672">
                  <c:v>412.59</c:v>
                </c:pt>
                <c:pt idx="1673">
                  <c:v>412.97</c:v>
                </c:pt>
                <c:pt idx="1674">
                  <c:v>414.11</c:v>
                </c:pt>
                <c:pt idx="1675">
                  <c:v>414.4</c:v>
                </c:pt>
                <c:pt idx="1676">
                  <c:v>415.48</c:v>
                </c:pt>
                <c:pt idx="1677">
                  <c:v>418.56</c:v>
                </c:pt>
                <c:pt idx="1678">
                  <c:v>418.29</c:v>
                </c:pt>
                <c:pt idx="1679">
                  <c:v>419.59</c:v>
                </c:pt>
                <c:pt idx="1680">
                  <c:v>420.06</c:v>
                </c:pt>
                <c:pt idx="1681">
                  <c:v>419.76</c:v>
                </c:pt>
                <c:pt idx="1682">
                  <c:v>420.55</c:v>
                </c:pt>
                <c:pt idx="1683">
                  <c:v>419.54</c:v>
                </c:pt>
                <c:pt idx="1684">
                  <c:v>419.44</c:v>
                </c:pt>
                <c:pt idx="1685">
                  <c:v>422.27</c:v>
                </c:pt>
                <c:pt idx="1687">
                  <c:v>423.29</c:v>
                </c:pt>
                <c:pt idx="1688">
                  <c:v>424.78</c:v>
                </c:pt>
                <c:pt idx="1689">
                  <c:v>426.29</c:v>
                </c:pt>
                <c:pt idx="1690">
                  <c:v>423.96</c:v>
                </c:pt>
                <c:pt idx="1691">
                  <c:v>424.67</c:v>
                </c:pt>
                <c:pt idx="1692">
                  <c:v>423.52</c:v>
                </c:pt>
                <c:pt idx="1693">
                  <c:v>423.31</c:v>
                </c:pt>
                <c:pt idx="1694">
                  <c:v>423.95</c:v>
                </c:pt>
                <c:pt idx="1695">
                  <c:v>423.26</c:v>
                </c:pt>
                <c:pt idx="1696">
                  <c:v>422.14</c:v>
                </c:pt>
                <c:pt idx="1697">
                  <c:v>422.18</c:v>
                </c:pt>
                <c:pt idx="1698">
                  <c:v>422.06</c:v>
                </c:pt>
                <c:pt idx="1699">
                  <c:v>422.45</c:v>
                </c:pt>
                <c:pt idx="1700">
                  <c:v>421.36</c:v>
                </c:pt>
                <c:pt idx="1701">
                  <c:v>424.09</c:v>
                </c:pt>
                <c:pt idx="1702">
                  <c:v>424.49</c:v>
                </c:pt>
                <c:pt idx="1703">
                  <c:v>425.67</c:v>
                </c:pt>
                <c:pt idx="1704">
                  <c:v>426.4</c:v>
                </c:pt>
                <c:pt idx="1705">
                  <c:v>426.34</c:v>
                </c:pt>
                <c:pt idx="1706">
                  <c:v>425.26</c:v>
                </c:pt>
                <c:pt idx="1707">
                  <c:v>426.5</c:v>
                </c:pt>
                <c:pt idx="1708">
                  <c:v>425.61</c:v>
                </c:pt>
                <c:pt idx="1709">
                  <c:v>426.37</c:v>
                </c:pt>
                <c:pt idx="1710">
                  <c:v>426.15</c:v>
                </c:pt>
                <c:pt idx="1711">
                  <c:v>424.74</c:v>
                </c:pt>
                <c:pt idx="1712">
                  <c:v>423.62</c:v>
                </c:pt>
                <c:pt idx="1714">
                  <c:v>423.87</c:v>
                </c:pt>
                <c:pt idx="1715">
                  <c:v>423.51</c:v>
                </c:pt>
                <c:pt idx="1716">
                  <c:v>426.02</c:v>
                </c:pt>
                <c:pt idx="1717">
                  <c:v>426.47</c:v>
                </c:pt>
                <c:pt idx="1718">
                  <c:v>427.02</c:v>
                </c:pt>
                <c:pt idx="1719">
                  <c:v>429.44</c:v>
                </c:pt>
                <c:pt idx="1720">
                  <c:v>430.18</c:v>
                </c:pt>
                <c:pt idx="1721">
                  <c:v>430.32</c:v>
                </c:pt>
                <c:pt idx="1722">
                  <c:v>429.86</c:v>
                </c:pt>
                <c:pt idx="1723">
                  <c:v>428.59</c:v>
                </c:pt>
                <c:pt idx="1724">
                  <c:v>428.13</c:v>
                </c:pt>
                <c:pt idx="1725">
                  <c:v>428.54</c:v>
                </c:pt>
                <c:pt idx="1726">
                  <c:v>425.12</c:v>
                </c:pt>
                <c:pt idx="1727">
                  <c:v>425.46</c:v>
                </c:pt>
                <c:pt idx="1728">
                  <c:v>423.63</c:v>
                </c:pt>
                <c:pt idx="1729">
                  <c:v>422.75</c:v>
                </c:pt>
                <c:pt idx="1730">
                  <c:v>421.31</c:v>
                </c:pt>
                <c:pt idx="1731">
                  <c:v>421.15</c:v>
                </c:pt>
                <c:pt idx="1732">
                  <c:v>419.24</c:v>
                </c:pt>
                <c:pt idx="1733">
                  <c:v>418.06</c:v>
                </c:pt>
                <c:pt idx="1734">
                  <c:v>416.87</c:v>
                </c:pt>
                <c:pt idx="1735">
                  <c:v>415.99</c:v>
                </c:pt>
                <c:pt idx="1736">
                  <c:v>414.86</c:v>
                </c:pt>
                <c:pt idx="1737">
                  <c:v>413.68</c:v>
                </c:pt>
                <c:pt idx="1738">
                  <c:v>413.5</c:v>
                </c:pt>
                <c:pt idx="1739">
                  <c:v>413.61</c:v>
                </c:pt>
                <c:pt idx="1740">
                  <c:v>413.39</c:v>
                </c:pt>
                <c:pt idx="1741">
                  <c:v>412.88</c:v>
                </c:pt>
                <c:pt idx="1742">
                  <c:v>413.53</c:v>
                </c:pt>
                <c:pt idx="1743">
                  <c:v>413.98</c:v>
                </c:pt>
                <c:pt idx="1744">
                  <c:v>415.13</c:v>
                </c:pt>
                <c:pt idx="1745">
                  <c:v>415.62</c:v>
                </c:pt>
                <c:pt idx="1746">
                  <c:v>415.56</c:v>
                </c:pt>
                <c:pt idx="1747">
                  <c:v>415.02</c:v>
                </c:pt>
                <c:pt idx="1748">
                  <c:v>415.2</c:v>
                </c:pt>
                <c:pt idx="1749">
                  <c:v>414.95</c:v>
                </c:pt>
                <c:pt idx="1750">
                  <c:v>414</c:v>
                </c:pt>
                <c:pt idx="1751">
                  <c:v>414.84</c:v>
                </c:pt>
                <c:pt idx="1752">
                  <c:v>414.98</c:v>
                </c:pt>
                <c:pt idx="1753">
                  <c:v>416.91</c:v>
                </c:pt>
                <c:pt idx="1754">
                  <c:v>416.6</c:v>
                </c:pt>
                <c:pt idx="1755">
                  <c:v>416.92</c:v>
                </c:pt>
                <c:pt idx="1756">
                  <c:v>417.37</c:v>
                </c:pt>
                <c:pt idx="1757">
                  <c:v>417.35</c:v>
                </c:pt>
                <c:pt idx="1758">
                  <c:v>417.03</c:v>
                </c:pt>
                <c:pt idx="1759">
                  <c:v>415.29</c:v>
                </c:pt>
                <c:pt idx="1760">
                  <c:v>413.71</c:v>
                </c:pt>
                <c:pt idx="1761">
                  <c:v>412.97</c:v>
                </c:pt>
                <c:pt idx="1762">
                  <c:v>412.74</c:v>
                </c:pt>
                <c:pt idx="1763">
                  <c:v>413.99</c:v>
                </c:pt>
                <c:pt idx="1764">
                  <c:v>414.53</c:v>
                </c:pt>
                <c:pt idx="1765">
                  <c:v>415.84</c:v>
                </c:pt>
                <c:pt idx="1766">
                  <c:v>415.86</c:v>
                </c:pt>
                <c:pt idx="1767">
                  <c:v>416.93</c:v>
                </c:pt>
                <c:pt idx="1768">
                  <c:v>418.71</c:v>
                </c:pt>
                <c:pt idx="1769">
                  <c:v>419.44</c:v>
                </c:pt>
                <c:pt idx="1770">
                  <c:v>421.35</c:v>
                </c:pt>
                <c:pt idx="1771">
                  <c:v>421.67</c:v>
                </c:pt>
                <c:pt idx="1772">
                  <c:v>421.69</c:v>
                </c:pt>
                <c:pt idx="1773">
                  <c:v>421.57</c:v>
                </c:pt>
                <c:pt idx="1774">
                  <c:v>420.92</c:v>
                </c:pt>
                <c:pt idx="1775">
                  <c:v>419.67</c:v>
                </c:pt>
                <c:pt idx="1776">
                  <c:v>419.42</c:v>
                </c:pt>
                <c:pt idx="1777">
                  <c:v>419.93</c:v>
                </c:pt>
                <c:pt idx="1778">
                  <c:v>417.76</c:v>
                </c:pt>
                <c:pt idx="1779">
                  <c:v>418.48</c:v>
                </c:pt>
                <c:pt idx="1780">
                  <c:v>419</c:v>
                </c:pt>
                <c:pt idx="1781">
                  <c:v>417.5</c:v>
                </c:pt>
                <c:pt idx="1782">
                  <c:v>418.49</c:v>
                </c:pt>
                <c:pt idx="1784">
                  <c:v>418.72</c:v>
                </c:pt>
                <c:pt idx="1785">
                  <c:v>415.9</c:v>
                </c:pt>
                <c:pt idx="1786">
                  <c:v>416.11</c:v>
                </c:pt>
                <c:pt idx="1787">
                  <c:v>417.11</c:v>
                </c:pt>
                <c:pt idx="1788">
                  <c:v>425.17</c:v>
                </c:pt>
                <c:pt idx="1789">
                  <c:v>424.91</c:v>
                </c:pt>
                <c:pt idx="1790">
                  <c:v>425.95</c:v>
                </c:pt>
                <c:pt idx="1791">
                  <c:v>425.29</c:v>
                </c:pt>
                <c:pt idx="1792">
                  <c:v>425.26</c:v>
                </c:pt>
                <c:pt idx="1793">
                  <c:v>422.81</c:v>
                </c:pt>
                <c:pt idx="1794">
                  <c:v>422.45</c:v>
                </c:pt>
                <c:pt idx="1795">
                  <c:v>422.3</c:v>
                </c:pt>
                <c:pt idx="1796">
                  <c:v>422.96</c:v>
                </c:pt>
                <c:pt idx="1797">
                  <c:v>423.69</c:v>
                </c:pt>
                <c:pt idx="1798">
                  <c:v>424.27</c:v>
                </c:pt>
                <c:pt idx="1799">
                  <c:v>424.39</c:v>
                </c:pt>
                <c:pt idx="1800">
                  <c:v>424.96</c:v>
                </c:pt>
                <c:pt idx="1801">
                  <c:v>426.75</c:v>
                </c:pt>
                <c:pt idx="1802">
                  <c:v>426.88</c:v>
                </c:pt>
                <c:pt idx="1804">
                  <c:v>429.43</c:v>
                </c:pt>
                <c:pt idx="1805">
                  <c:v>428.75</c:v>
                </c:pt>
                <c:pt idx="1806">
                  <c:v>428.6</c:v>
                </c:pt>
                <c:pt idx="1807">
                  <c:v>432.4</c:v>
                </c:pt>
                <c:pt idx="1808">
                  <c:v>433.63</c:v>
                </c:pt>
                <c:pt idx="1809">
                  <c:v>434.64</c:v>
                </c:pt>
                <c:pt idx="1810">
                  <c:v>434.5</c:v>
                </c:pt>
                <c:pt idx="1811">
                  <c:v>434.64</c:v>
                </c:pt>
                <c:pt idx="1812">
                  <c:v>434.51</c:v>
                </c:pt>
                <c:pt idx="1813">
                  <c:v>435.69</c:v>
                </c:pt>
                <c:pt idx="1814">
                  <c:v>437.59</c:v>
                </c:pt>
                <c:pt idx="1815">
                  <c:v>437.75</c:v>
                </c:pt>
                <c:pt idx="1816">
                  <c:v>439.68</c:v>
                </c:pt>
                <c:pt idx="1817">
                  <c:v>439.46</c:v>
                </c:pt>
                <c:pt idx="1818">
                  <c:v>439.41</c:v>
                </c:pt>
                <c:pt idx="1819">
                  <c:v>438.81</c:v>
                </c:pt>
                <c:pt idx="1820">
                  <c:v>440.06</c:v>
                </c:pt>
                <c:pt idx="1821">
                  <c:v>440.31</c:v>
                </c:pt>
                <c:pt idx="1822">
                  <c:v>440.72</c:v>
                </c:pt>
                <c:pt idx="1823">
                  <c:v>439.75</c:v>
                </c:pt>
                <c:pt idx="1824">
                  <c:v>440.56</c:v>
                </c:pt>
                <c:pt idx="1825">
                  <c:v>443.36</c:v>
                </c:pt>
                <c:pt idx="1826">
                  <c:v>448.71</c:v>
                </c:pt>
                <c:pt idx="1827">
                  <c:v>449.22</c:v>
                </c:pt>
                <c:pt idx="1828">
                  <c:v>448.86</c:v>
                </c:pt>
                <c:pt idx="1829">
                  <c:v>449.95</c:v>
                </c:pt>
                <c:pt idx="1830">
                  <c:v>450.9</c:v>
                </c:pt>
                <c:pt idx="1831">
                  <c:v>451.75</c:v>
                </c:pt>
                <c:pt idx="1832">
                  <c:v>452</c:v>
                </c:pt>
                <c:pt idx="1833">
                  <c:v>452.46</c:v>
                </c:pt>
                <c:pt idx="1834">
                  <c:v>454.2</c:v>
                </c:pt>
                <c:pt idx="1835">
                  <c:v>454.63</c:v>
                </c:pt>
                <c:pt idx="1836">
                  <c:v>455.32</c:v>
                </c:pt>
                <c:pt idx="1837">
                  <c:v>454.64</c:v>
                </c:pt>
                <c:pt idx="1839">
                  <c:v>456.27</c:v>
                </c:pt>
                <c:pt idx="1840">
                  <c:v>456.61</c:v>
                </c:pt>
                <c:pt idx="1841">
                  <c:v>455.88</c:v>
                </c:pt>
                <c:pt idx="1842">
                  <c:v>454.7</c:v>
                </c:pt>
                <c:pt idx="1843">
                  <c:v>453.24</c:v>
                </c:pt>
                <c:pt idx="1844">
                  <c:v>451.97</c:v>
                </c:pt>
                <c:pt idx="1845">
                  <c:v>454.37</c:v>
                </c:pt>
                <c:pt idx="1846">
                  <c:v>454.08</c:v>
                </c:pt>
                <c:pt idx="1847">
                  <c:v>453.56</c:v>
                </c:pt>
                <c:pt idx="1848">
                  <c:v>454.31</c:v>
                </c:pt>
                <c:pt idx="1849">
                  <c:v>456.39</c:v>
                </c:pt>
                <c:pt idx="1850">
                  <c:v>457.46</c:v>
                </c:pt>
                <c:pt idx="1851">
                  <c:v>455.63</c:v>
                </c:pt>
                <c:pt idx="1852">
                  <c:v>456.39</c:v>
                </c:pt>
                <c:pt idx="1853">
                  <c:v>457.92</c:v>
                </c:pt>
                <c:pt idx="1854">
                  <c:v>457.7</c:v>
                </c:pt>
                <c:pt idx="1855">
                  <c:v>457.63</c:v>
                </c:pt>
                <c:pt idx="1856">
                  <c:v>458.98</c:v>
                </c:pt>
                <c:pt idx="1857">
                  <c:v>458.92</c:v>
                </c:pt>
                <c:pt idx="1858">
                  <c:v>460.39</c:v>
                </c:pt>
                <c:pt idx="1859">
                  <c:v>460.99</c:v>
                </c:pt>
                <c:pt idx="1860">
                  <c:v>459.04</c:v>
                </c:pt>
                <c:pt idx="1861">
                  <c:v>458.94</c:v>
                </c:pt>
                <c:pt idx="1862">
                  <c:v>458.32</c:v>
                </c:pt>
                <c:pt idx="1863">
                  <c:v>460.32</c:v>
                </c:pt>
                <c:pt idx="1864">
                  <c:v>459.95</c:v>
                </c:pt>
                <c:pt idx="1865">
                  <c:v>461.77</c:v>
                </c:pt>
                <c:pt idx="1866">
                  <c:v>460.53</c:v>
                </c:pt>
                <c:pt idx="1867">
                  <c:v>461.89</c:v>
                </c:pt>
                <c:pt idx="1868">
                  <c:v>464.7</c:v>
                </c:pt>
                <c:pt idx="1869">
                  <c:v>466.06</c:v>
                </c:pt>
                <c:pt idx="1870">
                  <c:v>471.16</c:v>
                </c:pt>
                <c:pt idx="1871">
                  <c:v>470.55</c:v>
                </c:pt>
                <c:pt idx="1872">
                  <c:v>471.91</c:v>
                </c:pt>
                <c:pt idx="1873">
                  <c:v>472.59</c:v>
                </c:pt>
                <c:pt idx="1874">
                  <c:v>472.8</c:v>
                </c:pt>
                <c:pt idx="1875">
                  <c:v>474.01</c:v>
                </c:pt>
                <c:pt idx="1876">
                  <c:v>472.64</c:v>
                </c:pt>
                <c:pt idx="1877">
                  <c:v>470.64</c:v>
                </c:pt>
                <c:pt idx="1878">
                  <c:v>472.2</c:v>
                </c:pt>
                <c:pt idx="1879">
                  <c:v>473.66</c:v>
                </c:pt>
                <c:pt idx="1880">
                  <c:v>473.42</c:v>
                </c:pt>
                <c:pt idx="1881">
                  <c:v>475.39</c:v>
                </c:pt>
                <c:pt idx="1882">
                  <c:v>475.32</c:v>
                </c:pt>
                <c:pt idx="1883">
                  <c:v>475.12</c:v>
                </c:pt>
                <c:pt idx="1884">
                  <c:v>476.04</c:v>
                </c:pt>
                <c:pt idx="1885">
                  <c:v>475.74</c:v>
                </c:pt>
                <c:pt idx="1886">
                  <c:v>476.69</c:v>
                </c:pt>
                <c:pt idx="1887">
                  <c:v>477.65</c:v>
                </c:pt>
                <c:pt idx="1888">
                  <c:v>477.73</c:v>
                </c:pt>
                <c:pt idx="1889">
                  <c:v>479.57</c:v>
                </c:pt>
                <c:pt idx="1890">
                  <c:v>478.66</c:v>
                </c:pt>
                <c:pt idx="1891">
                  <c:v>480.59</c:v>
                </c:pt>
                <c:pt idx="1892">
                  <c:v>484.94</c:v>
                </c:pt>
                <c:pt idx="1893">
                  <c:v>485.71</c:v>
                </c:pt>
                <c:pt idx="1894">
                  <c:v>485.11</c:v>
                </c:pt>
                <c:pt idx="1895">
                  <c:v>484.6</c:v>
                </c:pt>
                <c:pt idx="1896">
                  <c:v>485.77</c:v>
                </c:pt>
                <c:pt idx="1897">
                  <c:v>484.22</c:v>
                </c:pt>
                <c:pt idx="1898">
                  <c:v>483.11</c:v>
                </c:pt>
                <c:pt idx="1899">
                  <c:v>481.15</c:v>
                </c:pt>
                <c:pt idx="1900">
                  <c:v>482.27</c:v>
                </c:pt>
                <c:pt idx="1902">
                  <c:v>483.83</c:v>
                </c:pt>
                <c:pt idx="1903">
                  <c:v>484.06</c:v>
                </c:pt>
                <c:pt idx="1904">
                  <c:v>484.46</c:v>
                </c:pt>
                <c:pt idx="1905">
                  <c:v>485.76</c:v>
                </c:pt>
                <c:pt idx="1906">
                  <c:v>484.76</c:v>
                </c:pt>
                <c:pt idx="1907">
                  <c:v>485.2</c:v>
                </c:pt>
                <c:pt idx="1908">
                  <c:v>484.37</c:v>
                </c:pt>
                <c:pt idx="1909">
                  <c:v>482.85</c:v>
                </c:pt>
                <c:pt idx="1910">
                  <c:v>482.53</c:v>
                </c:pt>
                <c:pt idx="1911">
                  <c:v>482.69</c:v>
                </c:pt>
                <c:pt idx="1912">
                  <c:v>483.46</c:v>
                </c:pt>
                <c:pt idx="1913">
                  <c:v>483.76</c:v>
                </c:pt>
                <c:pt idx="1914">
                  <c:v>484.13</c:v>
                </c:pt>
                <c:pt idx="1915">
                  <c:v>483.54</c:v>
                </c:pt>
                <c:pt idx="1916">
                  <c:v>484.92</c:v>
                </c:pt>
                <c:pt idx="1917">
                  <c:v>484.58</c:v>
                </c:pt>
                <c:pt idx="1918">
                  <c:v>486.09</c:v>
                </c:pt>
                <c:pt idx="1919">
                  <c:v>487.8</c:v>
                </c:pt>
                <c:pt idx="1920">
                  <c:v>487.03</c:v>
                </c:pt>
                <c:pt idx="1921">
                  <c:v>488.36</c:v>
                </c:pt>
                <c:pt idx="1922">
                  <c:v>487.27</c:v>
                </c:pt>
                <c:pt idx="1923">
                  <c:v>488.47</c:v>
                </c:pt>
                <c:pt idx="1924">
                  <c:v>488.74</c:v>
                </c:pt>
                <c:pt idx="1925">
                  <c:v>490.36</c:v>
                </c:pt>
                <c:pt idx="1926">
                  <c:v>490.92</c:v>
                </c:pt>
                <c:pt idx="1927">
                  <c:v>490.45</c:v>
                </c:pt>
                <c:pt idx="1928">
                  <c:v>490.44</c:v>
                </c:pt>
                <c:pt idx="1929">
                  <c:v>489.88</c:v>
                </c:pt>
                <c:pt idx="1930">
                  <c:v>488.41</c:v>
                </c:pt>
                <c:pt idx="1931">
                  <c:v>488.86</c:v>
                </c:pt>
                <c:pt idx="1932">
                  <c:v>488.41</c:v>
                </c:pt>
                <c:pt idx="1933">
                  <c:v>489.41</c:v>
                </c:pt>
                <c:pt idx="1934">
                  <c:v>488.82</c:v>
                </c:pt>
                <c:pt idx="1935">
                  <c:v>489.56</c:v>
                </c:pt>
                <c:pt idx="1936">
                  <c:v>489.94</c:v>
                </c:pt>
                <c:pt idx="1937">
                  <c:v>489.24</c:v>
                </c:pt>
                <c:pt idx="1938">
                  <c:v>491.82</c:v>
                </c:pt>
                <c:pt idx="1939">
                  <c:v>492.11</c:v>
                </c:pt>
                <c:pt idx="1940">
                  <c:v>493.87</c:v>
                </c:pt>
                <c:pt idx="1941">
                  <c:v>494.71</c:v>
                </c:pt>
                <c:pt idx="1943">
                  <c:v>496</c:v>
                </c:pt>
                <c:pt idx="1944">
                  <c:v>496.86</c:v>
                </c:pt>
                <c:pt idx="1945">
                  <c:v>497.09</c:v>
                </c:pt>
                <c:pt idx="1946">
                  <c:v>496.4</c:v>
                </c:pt>
                <c:pt idx="1947">
                  <c:v>497.23</c:v>
                </c:pt>
                <c:pt idx="1948">
                  <c:v>496.38</c:v>
                </c:pt>
                <c:pt idx="1949">
                  <c:v>496.97</c:v>
                </c:pt>
                <c:pt idx="1950">
                  <c:v>497.15</c:v>
                </c:pt>
                <c:pt idx="1951">
                  <c:v>497.36</c:v>
                </c:pt>
                <c:pt idx="1952">
                  <c:v>496.1</c:v>
                </c:pt>
                <c:pt idx="1953">
                  <c:v>495.39</c:v>
                </c:pt>
                <c:pt idx="1954">
                  <c:v>493.76</c:v>
                </c:pt>
                <c:pt idx="1955">
                  <c:v>491.13</c:v>
                </c:pt>
                <c:pt idx="1956">
                  <c:v>491.77</c:v>
                </c:pt>
                <c:pt idx="1957">
                  <c:v>492.48</c:v>
                </c:pt>
                <c:pt idx="1958">
                  <c:v>491.74</c:v>
                </c:pt>
                <c:pt idx="1959">
                  <c:v>491.86</c:v>
                </c:pt>
                <c:pt idx="1960">
                  <c:v>497.81</c:v>
                </c:pt>
                <c:pt idx="1961">
                  <c:v>497.08</c:v>
                </c:pt>
                <c:pt idx="1962">
                  <c:v>497.19</c:v>
                </c:pt>
                <c:pt idx="1963">
                  <c:v>496.84</c:v>
                </c:pt>
                <c:pt idx="1964">
                  <c:v>497.84</c:v>
                </c:pt>
                <c:pt idx="1965">
                  <c:v>497.34</c:v>
                </c:pt>
                <c:pt idx="1966">
                  <c:v>498.64</c:v>
                </c:pt>
                <c:pt idx="1967">
                  <c:v>497.99</c:v>
                </c:pt>
                <c:pt idx="1968">
                  <c:v>499.65</c:v>
                </c:pt>
                <c:pt idx="1969">
                  <c:v>499.23</c:v>
                </c:pt>
                <c:pt idx="1970">
                  <c:v>498.99</c:v>
                </c:pt>
                <c:pt idx="1971">
                  <c:v>498.31</c:v>
                </c:pt>
                <c:pt idx="1972">
                  <c:v>498.66</c:v>
                </c:pt>
                <c:pt idx="1973">
                  <c:v>499.05</c:v>
                </c:pt>
                <c:pt idx="1974">
                  <c:v>499.98</c:v>
                </c:pt>
                <c:pt idx="1975">
                  <c:v>499.51</c:v>
                </c:pt>
                <c:pt idx="1976">
                  <c:v>500.49</c:v>
                </c:pt>
                <c:pt idx="1977">
                  <c:v>500.96</c:v>
                </c:pt>
                <c:pt idx="1978">
                  <c:v>502.25</c:v>
                </c:pt>
                <c:pt idx="1979">
                  <c:v>502.82</c:v>
                </c:pt>
                <c:pt idx="1980">
                  <c:v>501.09</c:v>
                </c:pt>
                <c:pt idx="1981">
                  <c:v>501.14</c:v>
                </c:pt>
                <c:pt idx="1982">
                  <c:v>502.99</c:v>
                </c:pt>
                <c:pt idx="1983">
                  <c:v>503.68</c:v>
                </c:pt>
                <c:pt idx="1984">
                  <c:v>504.52</c:v>
                </c:pt>
                <c:pt idx="1985">
                  <c:v>503.29</c:v>
                </c:pt>
                <c:pt idx="1986">
                  <c:v>502.39</c:v>
                </c:pt>
                <c:pt idx="1987">
                  <c:v>501.33</c:v>
                </c:pt>
                <c:pt idx="1988">
                  <c:v>501.35</c:v>
                </c:pt>
                <c:pt idx="1989">
                  <c:v>501.42</c:v>
                </c:pt>
                <c:pt idx="1990">
                  <c:v>500.76</c:v>
                </c:pt>
                <c:pt idx="1991">
                  <c:v>500.26</c:v>
                </c:pt>
                <c:pt idx="1992">
                  <c:v>500.65</c:v>
                </c:pt>
                <c:pt idx="1993">
                  <c:v>500.09</c:v>
                </c:pt>
                <c:pt idx="1994">
                  <c:v>499.42</c:v>
                </c:pt>
                <c:pt idx="1995">
                  <c:v>498.19</c:v>
                </c:pt>
                <c:pt idx="1996">
                  <c:v>499.54</c:v>
                </c:pt>
                <c:pt idx="1997">
                  <c:v>499.18</c:v>
                </c:pt>
                <c:pt idx="1998">
                  <c:v>499.29</c:v>
                </c:pt>
                <c:pt idx="1999">
                  <c:v>499.25</c:v>
                </c:pt>
                <c:pt idx="2000">
                  <c:v>493.16</c:v>
                </c:pt>
                <c:pt idx="2001">
                  <c:v>493.89</c:v>
                </c:pt>
                <c:pt idx="2002">
                  <c:v>495.25</c:v>
                </c:pt>
                <c:pt idx="2003">
                  <c:v>495.67</c:v>
                </c:pt>
                <c:pt idx="2004">
                  <c:v>493.99</c:v>
                </c:pt>
                <c:pt idx="2005">
                  <c:v>494.06</c:v>
                </c:pt>
                <c:pt idx="2006">
                  <c:v>494.49</c:v>
                </c:pt>
                <c:pt idx="2007">
                  <c:v>492.92</c:v>
                </c:pt>
                <c:pt idx="2008">
                  <c:v>494.92</c:v>
                </c:pt>
                <c:pt idx="2009">
                  <c:v>493.68</c:v>
                </c:pt>
                <c:pt idx="2010">
                  <c:v>493.69</c:v>
                </c:pt>
                <c:pt idx="2011">
                  <c:v>494.13</c:v>
                </c:pt>
                <c:pt idx="2012">
                  <c:v>492.47</c:v>
                </c:pt>
                <c:pt idx="2013">
                  <c:v>492.61</c:v>
                </c:pt>
                <c:pt idx="2014">
                  <c:v>490.58</c:v>
                </c:pt>
                <c:pt idx="2015">
                  <c:v>488.56</c:v>
                </c:pt>
                <c:pt idx="2016">
                  <c:v>488.62</c:v>
                </c:pt>
                <c:pt idx="2017">
                  <c:v>487.06</c:v>
                </c:pt>
                <c:pt idx="2018">
                  <c:v>485.86</c:v>
                </c:pt>
                <c:pt idx="2019">
                  <c:v>484.58</c:v>
                </c:pt>
                <c:pt idx="2020">
                  <c:v>485.48</c:v>
                </c:pt>
                <c:pt idx="2021">
                  <c:v>483.61</c:v>
                </c:pt>
                <c:pt idx="2022">
                  <c:v>485.27</c:v>
                </c:pt>
                <c:pt idx="2023">
                  <c:v>483.99</c:v>
                </c:pt>
                <c:pt idx="2024">
                  <c:v>484.33</c:v>
                </c:pt>
                <c:pt idx="2025">
                  <c:v>485.78</c:v>
                </c:pt>
                <c:pt idx="2026">
                  <c:v>486.49</c:v>
                </c:pt>
                <c:pt idx="2027">
                  <c:v>483.2</c:v>
                </c:pt>
                <c:pt idx="2028">
                  <c:v>482.85</c:v>
                </c:pt>
                <c:pt idx="2029">
                  <c:v>480.53</c:v>
                </c:pt>
                <c:pt idx="2030">
                  <c:v>478.54</c:v>
                </c:pt>
                <c:pt idx="2031">
                  <c:v>475.63</c:v>
                </c:pt>
                <c:pt idx="2032">
                  <c:v>475.21</c:v>
                </c:pt>
                <c:pt idx="2033">
                  <c:v>470.93</c:v>
                </c:pt>
                <c:pt idx="2034">
                  <c:v>470.7</c:v>
                </c:pt>
                <c:pt idx="2035">
                  <c:v>467.54</c:v>
                </c:pt>
                <c:pt idx="2036">
                  <c:v>467.76</c:v>
                </c:pt>
                <c:pt idx="2037">
                  <c:v>466.56</c:v>
                </c:pt>
                <c:pt idx="2038">
                  <c:v>465.5</c:v>
                </c:pt>
                <c:pt idx="2040">
                  <c:v>462.56</c:v>
                </c:pt>
                <c:pt idx="2041">
                  <c:v>460.91</c:v>
                </c:pt>
                <c:pt idx="2042">
                  <c:v>459.69</c:v>
                </c:pt>
                <c:pt idx="2043">
                  <c:v>459.52</c:v>
                </c:pt>
                <c:pt idx="2044">
                  <c:v>458.49</c:v>
                </c:pt>
                <c:pt idx="2045">
                  <c:v>459.87</c:v>
                </c:pt>
                <c:pt idx="2046">
                  <c:v>460.39</c:v>
                </c:pt>
                <c:pt idx="2047">
                  <c:v>460.13</c:v>
                </c:pt>
                <c:pt idx="2048">
                  <c:v>459.27</c:v>
                </c:pt>
                <c:pt idx="2049">
                  <c:v>458.13</c:v>
                </c:pt>
                <c:pt idx="2050">
                  <c:v>457.98</c:v>
                </c:pt>
                <c:pt idx="2051">
                  <c:v>457.34</c:v>
                </c:pt>
                <c:pt idx="2052">
                  <c:v>456.45</c:v>
                </c:pt>
                <c:pt idx="2053">
                  <c:v>456.83</c:v>
                </c:pt>
                <c:pt idx="2054">
                  <c:v>456.48</c:v>
                </c:pt>
                <c:pt idx="2055">
                  <c:v>458.12</c:v>
                </c:pt>
                <c:pt idx="2056">
                  <c:v>459.09</c:v>
                </c:pt>
                <c:pt idx="2057">
                  <c:v>459.95</c:v>
                </c:pt>
                <c:pt idx="2058">
                  <c:v>459.24</c:v>
                </c:pt>
                <c:pt idx="2060">
                  <c:v>458.3</c:v>
                </c:pt>
                <c:pt idx="2061">
                  <c:v>459.29</c:v>
                </c:pt>
                <c:pt idx="2062">
                  <c:v>459.65</c:v>
                </c:pt>
                <c:pt idx="2063">
                  <c:v>457.59</c:v>
                </c:pt>
                <c:pt idx="2064">
                  <c:v>456.52</c:v>
                </c:pt>
                <c:pt idx="2065">
                  <c:v>472.43</c:v>
                </c:pt>
                <c:pt idx="2066">
                  <c:v>455.15</c:v>
                </c:pt>
                <c:pt idx="2067">
                  <c:v>455.47</c:v>
                </c:pt>
                <c:pt idx="2068">
                  <c:v>456.63</c:v>
                </c:pt>
                <c:pt idx="2069">
                  <c:v>456.76</c:v>
                </c:pt>
                <c:pt idx="2070">
                  <c:v>455.69</c:v>
                </c:pt>
                <c:pt idx="2071">
                  <c:v>455.35</c:v>
                </c:pt>
                <c:pt idx="2072">
                  <c:v>456.36</c:v>
                </c:pt>
                <c:pt idx="2073">
                  <c:v>455.72</c:v>
                </c:pt>
                <c:pt idx="2074">
                  <c:v>456.62</c:v>
                </c:pt>
                <c:pt idx="2075">
                  <c:v>455.54</c:v>
                </c:pt>
                <c:pt idx="2076">
                  <c:v>455.32</c:v>
                </c:pt>
                <c:pt idx="2077">
                  <c:v>454.22</c:v>
                </c:pt>
                <c:pt idx="2078">
                  <c:v>453.63</c:v>
                </c:pt>
                <c:pt idx="2079">
                  <c:v>459.31</c:v>
                </c:pt>
                <c:pt idx="2080">
                  <c:v>460.51</c:v>
                </c:pt>
                <c:pt idx="2081">
                  <c:v>462.09</c:v>
                </c:pt>
                <c:pt idx="2082">
                  <c:v>460.69</c:v>
                </c:pt>
                <c:pt idx="2083">
                  <c:v>465.67</c:v>
                </c:pt>
                <c:pt idx="2084">
                  <c:v>465.67</c:v>
                </c:pt>
                <c:pt idx="2085">
                  <c:v>464.04</c:v>
                </c:pt>
                <c:pt idx="2086">
                  <c:v>460.95</c:v>
                </c:pt>
                <c:pt idx="2087">
                  <c:v>460.98</c:v>
                </c:pt>
                <c:pt idx="2088">
                  <c:v>461.66</c:v>
                </c:pt>
                <c:pt idx="2089">
                  <c:v>462.25</c:v>
                </c:pt>
                <c:pt idx="2090">
                  <c:v>461.84</c:v>
                </c:pt>
                <c:pt idx="2091">
                  <c:v>462.64</c:v>
                </c:pt>
                <c:pt idx="2092">
                  <c:v>463.15</c:v>
                </c:pt>
                <c:pt idx="2094">
                  <c:v>462.2</c:v>
                </c:pt>
                <c:pt idx="2095">
                  <c:v>462.84</c:v>
                </c:pt>
                <c:pt idx="2096">
                  <c:v>462.11</c:v>
                </c:pt>
                <c:pt idx="2097">
                  <c:v>460.36</c:v>
                </c:pt>
                <c:pt idx="2098">
                  <c:v>459.72</c:v>
                </c:pt>
                <c:pt idx="2099">
                  <c:v>459.12</c:v>
                </c:pt>
                <c:pt idx="2100">
                  <c:v>457.98</c:v>
                </c:pt>
                <c:pt idx="2101">
                  <c:v>457.44</c:v>
                </c:pt>
                <c:pt idx="2102">
                  <c:v>458.63</c:v>
                </c:pt>
                <c:pt idx="2103">
                  <c:v>456.8</c:v>
                </c:pt>
                <c:pt idx="2104">
                  <c:v>457.17</c:v>
                </c:pt>
                <c:pt idx="2105">
                  <c:v>457.05</c:v>
                </c:pt>
                <c:pt idx="2106">
                  <c:v>457.5</c:v>
                </c:pt>
                <c:pt idx="2107">
                  <c:v>458.19</c:v>
                </c:pt>
                <c:pt idx="2108">
                  <c:v>455.8</c:v>
                </c:pt>
                <c:pt idx="2109">
                  <c:v>455.2</c:v>
                </c:pt>
                <c:pt idx="2110">
                  <c:v>455.05</c:v>
                </c:pt>
                <c:pt idx="2111">
                  <c:v>456.72</c:v>
                </c:pt>
                <c:pt idx="2112">
                  <c:v>457.13</c:v>
                </c:pt>
                <c:pt idx="2113">
                  <c:v>457.26</c:v>
                </c:pt>
                <c:pt idx="2114">
                  <c:v>458.5</c:v>
                </c:pt>
                <c:pt idx="2115">
                  <c:v>457.48</c:v>
                </c:pt>
                <c:pt idx="2116">
                  <c:v>457.24</c:v>
                </c:pt>
                <c:pt idx="2117">
                  <c:v>457.44</c:v>
                </c:pt>
                <c:pt idx="2118">
                  <c:v>457.83</c:v>
                </c:pt>
                <c:pt idx="2119">
                  <c:v>458.16</c:v>
                </c:pt>
                <c:pt idx="2120">
                  <c:v>457.94</c:v>
                </c:pt>
                <c:pt idx="2121">
                  <c:v>457.72</c:v>
                </c:pt>
                <c:pt idx="2122">
                  <c:v>459.55</c:v>
                </c:pt>
                <c:pt idx="2123">
                  <c:v>459.38</c:v>
                </c:pt>
                <c:pt idx="2124">
                  <c:v>466.66</c:v>
                </c:pt>
                <c:pt idx="2125">
                  <c:v>466.35</c:v>
                </c:pt>
                <c:pt idx="2126">
                  <c:v>466.08</c:v>
                </c:pt>
                <c:pt idx="2127">
                  <c:v>465.49</c:v>
                </c:pt>
                <c:pt idx="2128">
                  <c:v>465.36</c:v>
                </c:pt>
                <c:pt idx="2129">
                  <c:v>464.38</c:v>
                </c:pt>
                <c:pt idx="2130">
                  <c:v>464.57</c:v>
                </c:pt>
                <c:pt idx="2131">
                  <c:v>465.16</c:v>
                </c:pt>
                <c:pt idx="2132">
                  <c:v>467.06</c:v>
                </c:pt>
                <c:pt idx="2133">
                  <c:v>466.86</c:v>
                </c:pt>
                <c:pt idx="2134">
                  <c:v>466.77</c:v>
                </c:pt>
                <c:pt idx="2135">
                  <c:v>467.99</c:v>
                </c:pt>
                <c:pt idx="2136">
                  <c:v>467.57</c:v>
                </c:pt>
                <c:pt idx="2137">
                  <c:v>470.61</c:v>
                </c:pt>
                <c:pt idx="2138">
                  <c:v>470.57</c:v>
                </c:pt>
                <c:pt idx="2139">
                  <c:v>468.89</c:v>
                </c:pt>
                <c:pt idx="2140">
                  <c:v>469.45</c:v>
                </c:pt>
                <c:pt idx="2141">
                  <c:v>469.67</c:v>
                </c:pt>
                <c:pt idx="2142">
                  <c:v>470.93</c:v>
                </c:pt>
                <c:pt idx="2143">
                  <c:v>471.14</c:v>
                </c:pt>
                <c:pt idx="2144">
                  <c:v>468.79</c:v>
                </c:pt>
                <c:pt idx="2145">
                  <c:v>469.88</c:v>
                </c:pt>
                <c:pt idx="2146">
                  <c:v>470.47</c:v>
                </c:pt>
                <c:pt idx="2147">
                  <c:v>470.6</c:v>
                </c:pt>
                <c:pt idx="2148">
                  <c:v>473.08</c:v>
                </c:pt>
                <c:pt idx="2149">
                  <c:v>471.63</c:v>
                </c:pt>
                <c:pt idx="2150">
                  <c:v>470.53</c:v>
                </c:pt>
                <c:pt idx="2151">
                  <c:v>469.97</c:v>
                </c:pt>
                <c:pt idx="2152">
                  <c:v>472.57</c:v>
                </c:pt>
                <c:pt idx="2153">
                  <c:v>471.11</c:v>
                </c:pt>
                <c:pt idx="2154">
                  <c:v>472.5</c:v>
                </c:pt>
                <c:pt idx="2155">
                  <c:v>472.46</c:v>
                </c:pt>
                <c:pt idx="2157">
                  <c:v>472.96</c:v>
                </c:pt>
                <c:pt idx="2158">
                  <c:v>472.99</c:v>
                </c:pt>
                <c:pt idx="2159">
                  <c:v>474.5</c:v>
                </c:pt>
                <c:pt idx="2160">
                  <c:v>472.3</c:v>
                </c:pt>
                <c:pt idx="2161">
                  <c:v>474.84</c:v>
                </c:pt>
                <c:pt idx="2162">
                  <c:v>472.35</c:v>
                </c:pt>
                <c:pt idx="2163">
                  <c:v>470.58</c:v>
                </c:pt>
                <c:pt idx="2164">
                  <c:v>471.7</c:v>
                </c:pt>
                <c:pt idx="2165">
                  <c:v>471.32</c:v>
                </c:pt>
                <c:pt idx="2166">
                  <c:v>474.66</c:v>
                </c:pt>
                <c:pt idx="2167">
                  <c:v>472.34</c:v>
                </c:pt>
                <c:pt idx="2168">
                  <c:v>473.06</c:v>
                </c:pt>
                <c:pt idx="2169">
                  <c:v>471.68</c:v>
                </c:pt>
                <c:pt idx="2170">
                  <c:v>472.42</c:v>
                </c:pt>
                <c:pt idx="2171">
                  <c:v>472.67</c:v>
                </c:pt>
                <c:pt idx="2172">
                  <c:v>469.11</c:v>
                </c:pt>
                <c:pt idx="2173">
                  <c:v>468</c:v>
                </c:pt>
                <c:pt idx="2174">
                  <c:v>467.46</c:v>
                </c:pt>
                <c:pt idx="2175">
                  <c:v>466.91</c:v>
                </c:pt>
                <c:pt idx="2176">
                  <c:v>467.75</c:v>
                </c:pt>
                <c:pt idx="2177">
                  <c:v>466.83</c:v>
                </c:pt>
                <c:pt idx="2178">
                  <c:v>468.27</c:v>
                </c:pt>
                <c:pt idx="2179">
                  <c:v>467.95</c:v>
                </c:pt>
                <c:pt idx="2180">
                  <c:v>466.48</c:v>
                </c:pt>
                <c:pt idx="2181">
                  <c:v>467.24</c:v>
                </c:pt>
                <c:pt idx="2182">
                  <c:v>468.32</c:v>
                </c:pt>
                <c:pt idx="2183">
                  <c:v>470.19</c:v>
                </c:pt>
                <c:pt idx="2184">
                  <c:v>470.36</c:v>
                </c:pt>
                <c:pt idx="2185">
                  <c:v>470.1</c:v>
                </c:pt>
                <c:pt idx="2186">
                  <c:v>471.8</c:v>
                </c:pt>
                <c:pt idx="2187">
                  <c:v>470.77</c:v>
                </c:pt>
                <c:pt idx="2188">
                  <c:v>470.1</c:v>
                </c:pt>
                <c:pt idx="2189">
                  <c:v>468.31</c:v>
                </c:pt>
                <c:pt idx="2190">
                  <c:v>468.64</c:v>
                </c:pt>
                <c:pt idx="2191">
                  <c:v>467.99</c:v>
                </c:pt>
                <c:pt idx="2192">
                  <c:v>469.67</c:v>
                </c:pt>
                <c:pt idx="2193">
                  <c:v>471.81</c:v>
                </c:pt>
                <c:pt idx="2194">
                  <c:v>471.81</c:v>
                </c:pt>
                <c:pt idx="2195">
                  <c:v>470.96</c:v>
                </c:pt>
                <c:pt idx="2196">
                  <c:v>470.17</c:v>
                </c:pt>
                <c:pt idx="2197">
                  <c:v>469.5</c:v>
                </c:pt>
                <c:pt idx="2199">
                  <c:v>472.1</c:v>
                </c:pt>
                <c:pt idx="2200">
                  <c:v>470.01</c:v>
                </c:pt>
                <c:pt idx="2201">
                  <c:v>469.23</c:v>
                </c:pt>
                <c:pt idx="2202">
                  <c:v>468.12</c:v>
                </c:pt>
                <c:pt idx="2203">
                  <c:v>468.67</c:v>
                </c:pt>
                <c:pt idx="2204">
                  <c:v>469.9</c:v>
                </c:pt>
                <c:pt idx="2205">
                  <c:v>471.23</c:v>
                </c:pt>
                <c:pt idx="2206">
                  <c:v>473.42</c:v>
                </c:pt>
                <c:pt idx="2207">
                  <c:v>470.56</c:v>
                </c:pt>
                <c:pt idx="2208">
                  <c:v>472.52</c:v>
                </c:pt>
                <c:pt idx="2209">
                  <c:v>476.15</c:v>
                </c:pt>
                <c:pt idx="2210">
                  <c:v>474.43</c:v>
                </c:pt>
                <c:pt idx="2211">
                  <c:v>476.26</c:v>
                </c:pt>
                <c:pt idx="2212">
                  <c:v>476.22</c:v>
                </c:pt>
                <c:pt idx="2213">
                  <c:v>477.62</c:v>
                </c:pt>
                <c:pt idx="2214">
                  <c:v>477.71</c:v>
                </c:pt>
                <c:pt idx="2215">
                  <c:v>477.35</c:v>
                </c:pt>
                <c:pt idx="2216">
                  <c:v>476.12</c:v>
                </c:pt>
                <c:pt idx="2217">
                  <c:v>476.52</c:v>
                </c:pt>
                <c:pt idx="2218">
                  <c:v>474.84</c:v>
                </c:pt>
                <c:pt idx="2219">
                  <c:v>475.44</c:v>
                </c:pt>
                <c:pt idx="2220">
                  <c:v>475.32</c:v>
                </c:pt>
                <c:pt idx="2221">
                  <c:v>474.69</c:v>
                </c:pt>
                <c:pt idx="2222">
                  <c:v>472.94</c:v>
                </c:pt>
                <c:pt idx="2223">
                  <c:v>472.67</c:v>
                </c:pt>
                <c:pt idx="2224">
                  <c:v>472.47</c:v>
                </c:pt>
                <c:pt idx="2225">
                  <c:v>473.37</c:v>
                </c:pt>
                <c:pt idx="2226">
                  <c:v>472.45</c:v>
                </c:pt>
                <c:pt idx="2227">
                  <c:v>473.6</c:v>
                </c:pt>
                <c:pt idx="2228">
                  <c:v>474.13</c:v>
                </c:pt>
                <c:pt idx="2229">
                  <c:v>474.55</c:v>
                </c:pt>
                <c:pt idx="2230">
                  <c:v>474.48</c:v>
                </c:pt>
                <c:pt idx="2231">
                  <c:v>473.91</c:v>
                </c:pt>
                <c:pt idx="2232">
                  <c:v>473.78</c:v>
                </c:pt>
                <c:pt idx="2233">
                  <c:v>474.61</c:v>
                </c:pt>
                <c:pt idx="2234">
                  <c:v>475.2</c:v>
                </c:pt>
                <c:pt idx="2235">
                  <c:v>475.75</c:v>
                </c:pt>
                <c:pt idx="2236">
                  <c:v>474.76</c:v>
                </c:pt>
                <c:pt idx="2237">
                  <c:v>476.64</c:v>
                </c:pt>
                <c:pt idx="2238">
                  <c:v>477.3</c:v>
                </c:pt>
                <c:pt idx="2239">
                  <c:v>476.56</c:v>
                </c:pt>
                <c:pt idx="2240">
                  <c:v>474.96</c:v>
                </c:pt>
                <c:pt idx="2241">
                  <c:v>477.47</c:v>
                </c:pt>
                <c:pt idx="2242">
                  <c:v>476.53</c:v>
                </c:pt>
                <c:pt idx="2243">
                  <c:v>475.34</c:v>
                </c:pt>
                <c:pt idx="2244">
                  <c:v>478.34</c:v>
                </c:pt>
                <c:pt idx="2245">
                  <c:v>473.91</c:v>
                </c:pt>
                <c:pt idx="2246">
                  <c:v>474.39</c:v>
                </c:pt>
                <c:pt idx="2247">
                  <c:v>475.36</c:v>
                </c:pt>
                <c:pt idx="2248">
                  <c:v>473.11</c:v>
                </c:pt>
                <c:pt idx="2249">
                  <c:v>472.74</c:v>
                </c:pt>
                <c:pt idx="2250">
                  <c:v>475.46</c:v>
                </c:pt>
                <c:pt idx="2251">
                  <c:v>476.44</c:v>
                </c:pt>
                <c:pt idx="2252">
                  <c:v>476.12</c:v>
                </c:pt>
                <c:pt idx="2253">
                  <c:v>475.86</c:v>
                </c:pt>
                <c:pt idx="2254">
                  <c:v>476.08</c:v>
                </c:pt>
                <c:pt idx="2255">
                  <c:v>474.82</c:v>
                </c:pt>
                <c:pt idx="2256">
                  <c:v>478.38</c:v>
                </c:pt>
                <c:pt idx="2257">
                  <c:v>479.41</c:v>
                </c:pt>
                <c:pt idx="2258">
                  <c:v>477.29</c:v>
                </c:pt>
                <c:pt idx="2259">
                  <c:v>479.34</c:v>
                </c:pt>
                <c:pt idx="2260">
                  <c:v>477.99</c:v>
                </c:pt>
                <c:pt idx="2261">
                  <c:v>478.2</c:v>
                </c:pt>
                <c:pt idx="2262">
                  <c:v>478.08</c:v>
                </c:pt>
                <c:pt idx="2263">
                  <c:v>478.68</c:v>
                </c:pt>
                <c:pt idx="2264">
                  <c:v>478.58</c:v>
                </c:pt>
                <c:pt idx="2265">
                  <c:v>478.77</c:v>
                </c:pt>
                <c:pt idx="2266">
                  <c:v>479.78</c:v>
                </c:pt>
                <c:pt idx="2267">
                  <c:v>482.54</c:v>
                </c:pt>
                <c:pt idx="2268">
                  <c:v>483.25</c:v>
                </c:pt>
                <c:pt idx="2269">
                  <c:v>482.25</c:v>
                </c:pt>
                <c:pt idx="2270">
                  <c:v>481.58</c:v>
                </c:pt>
                <c:pt idx="2271">
                  <c:v>481.85</c:v>
                </c:pt>
                <c:pt idx="2272">
                  <c:v>481.62</c:v>
                </c:pt>
                <c:pt idx="2273">
                  <c:v>481.69</c:v>
                </c:pt>
                <c:pt idx="2274">
                  <c:v>480.83</c:v>
                </c:pt>
                <c:pt idx="2275">
                  <c:v>483.09</c:v>
                </c:pt>
                <c:pt idx="2276">
                  <c:v>483.36</c:v>
                </c:pt>
                <c:pt idx="2277">
                  <c:v>482</c:v>
                </c:pt>
                <c:pt idx="2278">
                  <c:v>481.9</c:v>
                </c:pt>
                <c:pt idx="2279">
                  <c:v>481.61</c:v>
                </c:pt>
                <c:pt idx="2280">
                  <c:v>480.93</c:v>
                </c:pt>
                <c:pt idx="2281">
                  <c:v>478.37</c:v>
                </c:pt>
                <c:pt idx="2282">
                  <c:v>477.58</c:v>
                </c:pt>
                <c:pt idx="2283">
                  <c:v>477.92</c:v>
                </c:pt>
                <c:pt idx="2284">
                  <c:v>477.71</c:v>
                </c:pt>
                <c:pt idx="2285">
                  <c:v>477.22</c:v>
                </c:pt>
                <c:pt idx="2286">
                  <c:v>477.73</c:v>
                </c:pt>
                <c:pt idx="2287">
                  <c:v>476.53</c:v>
                </c:pt>
                <c:pt idx="2288">
                  <c:v>475.38</c:v>
                </c:pt>
                <c:pt idx="2289">
                  <c:v>475.09</c:v>
                </c:pt>
                <c:pt idx="2290">
                  <c:v>475.81</c:v>
                </c:pt>
                <c:pt idx="2291">
                  <c:v>479.46</c:v>
                </c:pt>
                <c:pt idx="2292">
                  <c:v>481.45</c:v>
                </c:pt>
                <c:pt idx="2293">
                  <c:v>481.39</c:v>
                </c:pt>
                <c:pt idx="2295">
                  <c:v>482.87</c:v>
                </c:pt>
                <c:pt idx="2296">
                  <c:v>483.93</c:v>
                </c:pt>
                <c:pt idx="2297">
                  <c:v>484.35</c:v>
                </c:pt>
                <c:pt idx="2298">
                  <c:v>484.51</c:v>
                </c:pt>
                <c:pt idx="2299">
                  <c:v>484.64</c:v>
                </c:pt>
                <c:pt idx="2300">
                  <c:v>484.43</c:v>
                </c:pt>
                <c:pt idx="2301">
                  <c:v>483.94</c:v>
                </c:pt>
                <c:pt idx="2302">
                  <c:v>487.64</c:v>
                </c:pt>
                <c:pt idx="2303">
                  <c:v>489.68</c:v>
                </c:pt>
                <c:pt idx="2304">
                  <c:v>490.15</c:v>
                </c:pt>
                <c:pt idx="2305">
                  <c:v>491.81</c:v>
                </c:pt>
                <c:pt idx="2306">
                  <c:v>491.52</c:v>
                </c:pt>
                <c:pt idx="2307">
                  <c:v>490.05</c:v>
                </c:pt>
                <c:pt idx="2308">
                  <c:v>487.22</c:v>
                </c:pt>
                <c:pt idx="2309">
                  <c:v>488.11</c:v>
                </c:pt>
                <c:pt idx="2310">
                  <c:v>487.46</c:v>
                </c:pt>
                <c:pt idx="2311">
                  <c:v>490.7</c:v>
                </c:pt>
                <c:pt idx="2312">
                  <c:v>487.28</c:v>
                </c:pt>
                <c:pt idx="2313">
                  <c:v>490.35</c:v>
                </c:pt>
                <c:pt idx="2315">
                  <c:v>487.44</c:v>
                </c:pt>
                <c:pt idx="2316">
                  <c:v>485.77</c:v>
                </c:pt>
                <c:pt idx="2317">
                  <c:v>485.79</c:v>
                </c:pt>
                <c:pt idx="2318">
                  <c:v>486.2</c:v>
                </c:pt>
                <c:pt idx="2319">
                  <c:v>485.37</c:v>
                </c:pt>
                <c:pt idx="2320">
                  <c:v>484.79</c:v>
                </c:pt>
                <c:pt idx="2321">
                  <c:v>485.11</c:v>
                </c:pt>
                <c:pt idx="2322">
                  <c:v>483.17</c:v>
                </c:pt>
                <c:pt idx="2323">
                  <c:v>482.29</c:v>
                </c:pt>
                <c:pt idx="2324">
                  <c:v>483.41</c:v>
                </c:pt>
                <c:pt idx="2325">
                  <c:v>483.35</c:v>
                </c:pt>
                <c:pt idx="2326">
                  <c:v>483.15</c:v>
                </c:pt>
                <c:pt idx="2327">
                  <c:v>483.2</c:v>
                </c:pt>
                <c:pt idx="2328">
                  <c:v>484.07</c:v>
                </c:pt>
                <c:pt idx="2329">
                  <c:v>483.35</c:v>
                </c:pt>
                <c:pt idx="2330">
                  <c:v>483.62</c:v>
                </c:pt>
                <c:pt idx="2331">
                  <c:v>484.35</c:v>
                </c:pt>
                <c:pt idx="2332">
                  <c:v>484.33</c:v>
                </c:pt>
                <c:pt idx="2333">
                  <c:v>485.52</c:v>
                </c:pt>
                <c:pt idx="2334">
                  <c:v>485.63</c:v>
                </c:pt>
                <c:pt idx="2335">
                  <c:v>486</c:v>
                </c:pt>
                <c:pt idx="2336">
                  <c:v>485.49</c:v>
                </c:pt>
                <c:pt idx="2337">
                  <c:v>485.39</c:v>
                </c:pt>
                <c:pt idx="2338">
                  <c:v>485.31</c:v>
                </c:pt>
                <c:pt idx="2339">
                  <c:v>483.87</c:v>
                </c:pt>
                <c:pt idx="2340">
                  <c:v>485.82</c:v>
                </c:pt>
                <c:pt idx="2341">
                  <c:v>484.51</c:v>
                </c:pt>
                <c:pt idx="2342">
                  <c:v>484.21</c:v>
                </c:pt>
                <c:pt idx="2343">
                  <c:v>484.52</c:v>
                </c:pt>
                <c:pt idx="2344">
                  <c:v>486.63</c:v>
                </c:pt>
                <c:pt idx="2345">
                  <c:v>487.38</c:v>
                </c:pt>
                <c:pt idx="2346">
                  <c:v>484.53</c:v>
                </c:pt>
                <c:pt idx="2347">
                  <c:v>483.19</c:v>
                </c:pt>
                <c:pt idx="2348">
                  <c:v>483.47</c:v>
                </c:pt>
                <c:pt idx="2349">
                  <c:v>482.21</c:v>
                </c:pt>
                <c:pt idx="2350">
                  <c:v>480.94</c:v>
                </c:pt>
                <c:pt idx="2351">
                  <c:v>480.74</c:v>
                </c:pt>
                <c:pt idx="2352">
                  <c:v>478.25</c:v>
                </c:pt>
                <c:pt idx="2353">
                  <c:v>477.46</c:v>
                </c:pt>
                <c:pt idx="2355">
                  <c:v>477.2</c:v>
                </c:pt>
                <c:pt idx="2356">
                  <c:v>477.13</c:v>
                </c:pt>
                <c:pt idx="2357">
                  <c:v>475.85</c:v>
                </c:pt>
                <c:pt idx="2358">
                  <c:v>476.98</c:v>
                </c:pt>
                <c:pt idx="2359">
                  <c:v>479.06</c:v>
                </c:pt>
                <c:pt idx="2360">
                  <c:v>477.31</c:v>
                </c:pt>
                <c:pt idx="2361">
                  <c:v>476.94</c:v>
                </c:pt>
                <c:pt idx="2362">
                  <c:v>476.16</c:v>
                </c:pt>
                <c:pt idx="2363">
                  <c:v>477.14</c:v>
                </c:pt>
                <c:pt idx="2364">
                  <c:v>477.95</c:v>
                </c:pt>
                <c:pt idx="2365">
                  <c:v>474.64</c:v>
                </c:pt>
                <c:pt idx="2366">
                  <c:v>475.65</c:v>
                </c:pt>
                <c:pt idx="2367">
                  <c:v>474.51</c:v>
                </c:pt>
                <c:pt idx="2368">
                  <c:v>475.49</c:v>
                </c:pt>
                <c:pt idx="2369">
                  <c:v>477.12</c:v>
                </c:pt>
                <c:pt idx="2370">
                  <c:v>476.16</c:v>
                </c:pt>
                <c:pt idx="2371">
                  <c:v>476.54</c:v>
                </c:pt>
                <c:pt idx="2372">
                  <c:v>476.76</c:v>
                </c:pt>
                <c:pt idx="2373">
                  <c:v>477.53</c:v>
                </c:pt>
                <c:pt idx="2374">
                  <c:v>478.54</c:v>
                </c:pt>
                <c:pt idx="2375">
                  <c:v>480.79</c:v>
                </c:pt>
                <c:pt idx="2376">
                  <c:v>482</c:v>
                </c:pt>
                <c:pt idx="2377">
                  <c:v>485.27</c:v>
                </c:pt>
                <c:pt idx="2378">
                  <c:v>486.68</c:v>
                </c:pt>
                <c:pt idx="2379">
                  <c:v>487.46</c:v>
                </c:pt>
                <c:pt idx="2380">
                  <c:v>485.94</c:v>
                </c:pt>
                <c:pt idx="2381">
                  <c:v>485.27</c:v>
                </c:pt>
                <c:pt idx="2382">
                  <c:v>485.45</c:v>
                </c:pt>
                <c:pt idx="2383">
                  <c:v>488.24</c:v>
                </c:pt>
                <c:pt idx="2384">
                  <c:v>489.43</c:v>
                </c:pt>
                <c:pt idx="2385">
                  <c:v>488.52</c:v>
                </c:pt>
                <c:pt idx="2386">
                  <c:v>489.44</c:v>
                </c:pt>
                <c:pt idx="2387">
                  <c:v>491.77</c:v>
                </c:pt>
                <c:pt idx="2388">
                  <c:v>493.44</c:v>
                </c:pt>
                <c:pt idx="2389">
                  <c:v>494.1</c:v>
                </c:pt>
                <c:pt idx="2390">
                  <c:v>495.4</c:v>
                </c:pt>
                <c:pt idx="2391">
                  <c:v>496.28</c:v>
                </c:pt>
                <c:pt idx="2392">
                  <c:v>497.67</c:v>
                </c:pt>
                <c:pt idx="2393">
                  <c:v>497.31</c:v>
                </c:pt>
                <c:pt idx="2394">
                  <c:v>495.06</c:v>
                </c:pt>
                <c:pt idx="2395">
                  <c:v>496.2</c:v>
                </c:pt>
                <c:pt idx="2396">
                  <c:v>496.64</c:v>
                </c:pt>
                <c:pt idx="2397">
                  <c:v>495.09</c:v>
                </c:pt>
                <c:pt idx="2398">
                  <c:v>492.49</c:v>
                </c:pt>
                <c:pt idx="2399">
                  <c:v>494.68</c:v>
                </c:pt>
                <c:pt idx="2400">
                  <c:v>494.55</c:v>
                </c:pt>
                <c:pt idx="2401">
                  <c:v>491.69</c:v>
                </c:pt>
                <c:pt idx="2402">
                  <c:v>493.14</c:v>
                </c:pt>
                <c:pt idx="2403">
                  <c:v>495.33</c:v>
                </c:pt>
                <c:pt idx="2404">
                  <c:v>492.08</c:v>
                </c:pt>
                <c:pt idx="2405">
                  <c:v>491.81</c:v>
                </c:pt>
                <c:pt idx="2406">
                  <c:v>491.54</c:v>
                </c:pt>
                <c:pt idx="2407">
                  <c:v>492.08</c:v>
                </c:pt>
                <c:pt idx="2408">
                  <c:v>493.64</c:v>
                </c:pt>
                <c:pt idx="2409">
                  <c:v>491.65</c:v>
                </c:pt>
                <c:pt idx="2410">
                  <c:v>491.95</c:v>
                </c:pt>
                <c:pt idx="2411">
                  <c:v>491.16</c:v>
                </c:pt>
                <c:pt idx="2413">
                  <c:v>490.7</c:v>
                </c:pt>
                <c:pt idx="2414">
                  <c:v>491.13</c:v>
                </c:pt>
                <c:pt idx="2415">
                  <c:v>492.77</c:v>
                </c:pt>
                <c:pt idx="2416">
                  <c:v>490.9</c:v>
                </c:pt>
                <c:pt idx="2417">
                  <c:v>492.45</c:v>
                </c:pt>
                <c:pt idx="2418">
                  <c:v>493.21</c:v>
                </c:pt>
                <c:pt idx="2419">
                  <c:v>492.97</c:v>
                </c:pt>
                <c:pt idx="2420">
                  <c:v>493.39</c:v>
                </c:pt>
                <c:pt idx="2421">
                  <c:v>492.9</c:v>
                </c:pt>
                <c:pt idx="2422">
                  <c:v>490.26</c:v>
                </c:pt>
                <c:pt idx="2423">
                  <c:v>488.59</c:v>
                </c:pt>
                <c:pt idx="2424">
                  <c:v>487.41</c:v>
                </c:pt>
                <c:pt idx="2425">
                  <c:v>488.44</c:v>
                </c:pt>
                <c:pt idx="2426">
                  <c:v>487.61</c:v>
                </c:pt>
                <c:pt idx="2427">
                  <c:v>486.47</c:v>
                </c:pt>
                <c:pt idx="2428">
                  <c:v>487.99</c:v>
                </c:pt>
                <c:pt idx="2429">
                  <c:v>490.17</c:v>
                </c:pt>
                <c:pt idx="2430">
                  <c:v>489.15</c:v>
                </c:pt>
                <c:pt idx="2431">
                  <c:v>487.98</c:v>
                </c:pt>
                <c:pt idx="2432">
                  <c:v>482.05</c:v>
                </c:pt>
                <c:pt idx="2433">
                  <c:v>479.93</c:v>
                </c:pt>
                <c:pt idx="2434">
                  <c:v>477.11</c:v>
                </c:pt>
                <c:pt idx="2435">
                  <c:v>478.51</c:v>
                </c:pt>
                <c:pt idx="2436">
                  <c:v>480.83</c:v>
                </c:pt>
                <c:pt idx="2437">
                  <c:v>482.44</c:v>
                </c:pt>
                <c:pt idx="2438">
                  <c:v>481.54</c:v>
                </c:pt>
                <c:pt idx="2439">
                  <c:v>480.2</c:v>
                </c:pt>
                <c:pt idx="2440">
                  <c:v>478.86</c:v>
                </c:pt>
                <c:pt idx="2441">
                  <c:v>477.99</c:v>
                </c:pt>
                <c:pt idx="2442">
                  <c:v>482.34</c:v>
                </c:pt>
                <c:pt idx="2443">
                  <c:v>484.7</c:v>
                </c:pt>
                <c:pt idx="2444">
                  <c:v>484.27</c:v>
                </c:pt>
                <c:pt idx="2445">
                  <c:v>482.77</c:v>
                </c:pt>
                <c:pt idx="2446">
                  <c:v>480.59</c:v>
                </c:pt>
                <c:pt idx="2447">
                  <c:v>481.4</c:v>
                </c:pt>
                <c:pt idx="2448">
                  <c:v>479.06</c:v>
                </c:pt>
                <c:pt idx="2449">
                  <c:v>478.53</c:v>
                </c:pt>
                <c:pt idx="2450">
                  <c:v>479.21</c:v>
                </c:pt>
                <c:pt idx="2451">
                  <c:v>477.63</c:v>
                </c:pt>
                <c:pt idx="2452">
                  <c:v>482.72</c:v>
                </c:pt>
                <c:pt idx="2453">
                  <c:v>481.45</c:v>
                </c:pt>
                <c:pt idx="2454">
                  <c:v>483.8</c:v>
                </c:pt>
                <c:pt idx="2456">
                  <c:v>480.82</c:v>
                </c:pt>
                <c:pt idx="2457">
                  <c:v>477.85</c:v>
                </c:pt>
                <c:pt idx="2458">
                  <c:v>475.58</c:v>
                </c:pt>
                <c:pt idx="2459">
                  <c:v>471.59</c:v>
                </c:pt>
                <c:pt idx="2460">
                  <c:v>472.08</c:v>
                </c:pt>
                <c:pt idx="2461">
                  <c:v>475.6</c:v>
                </c:pt>
                <c:pt idx="2462">
                  <c:v>476.98</c:v>
                </c:pt>
                <c:pt idx="2463">
                  <c:v>474.61</c:v>
                </c:pt>
                <c:pt idx="2464">
                  <c:v>475.83</c:v>
                </c:pt>
                <c:pt idx="2465">
                  <c:v>480.63</c:v>
                </c:pt>
                <c:pt idx="2466">
                  <c:v>481.13</c:v>
                </c:pt>
                <c:pt idx="2467">
                  <c:v>479.21</c:v>
                </c:pt>
                <c:pt idx="2468">
                  <c:v>477.46</c:v>
                </c:pt>
                <c:pt idx="2469">
                  <c:v>476.11</c:v>
                </c:pt>
                <c:pt idx="2470">
                  <c:v>476.54</c:v>
                </c:pt>
                <c:pt idx="2471">
                  <c:v>476.2</c:v>
                </c:pt>
                <c:pt idx="2472">
                  <c:v>477.2</c:v>
                </c:pt>
                <c:pt idx="2473">
                  <c:v>474.01</c:v>
                </c:pt>
                <c:pt idx="2474">
                  <c:v>474.8</c:v>
                </c:pt>
                <c:pt idx="2475">
                  <c:v>469.97</c:v>
                </c:pt>
                <c:pt idx="2476">
                  <c:v>468.55</c:v>
                </c:pt>
                <c:pt idx="2477">
                  <c:v>468.38</c:v>
                </c:pt>
                <c:pt idx="2478">
                  <c:v>467.99</c:v>
                </c:pt>
                <c:pt idx="2479">
                  <c:v>472.32</c:v>
                </c:pt>
                <c:pt idx="2480">
                  <c:v>472.01</c:v>
                </c:pt>
                <c:pt idx="2481">
                  <c:v>473.07</c:v>
                </c:pt>
                <c:pt idx="2483">
                  <c:v>473.96</c:v>
                </c:pt>
                <c:pt idx="2484">
                  <c:v>475.63</c:v>
                </c:pt>
                <c:pt idx="2485">
                  <c:v>476.36</c:v>
                </c:pt>
                <c:pt idx="2486">
                  <c:v>479.9</c:v>
                </c:pt>
                <c:pt idx="2487">
                  <c:v>482.89</c:v>
                </c:pt>
                <c:pt idx="2488">
                  <c:v>480.59</c:v>
                </c:pt>
                <c:pt idx="2489">
                  <c:v>480.32</c:v>
                </c:pt>
                <c:pt idx="2490">
                  <c:v>480.4</c:v>
                </c:pt>
                <c:pt idx="2491">
                  <c:v>480.76</c:v>
                </c:pt>
                <c:pt idx="2492">
                  <c:v>479.72</c:v>
                </c:pt>
                <c:pt idx="2493">
                  <c:v>480.34</c:v>
                </c:pt>
                <c:pt idx="2494">
                  <c:v>481.02</c:v>
                </c:pt>
                <c:pt idx="2495">
                  <c:v>484.07</c:v>
                </c:pt>
                <c:pt idx="2496">
                  <c:v>485.99</c:v>
                </c:pt>
                <c:pt idx="2497">
                  <c:v>487.57</c:v>
                </c:pt>
                <c:pt idx="2498">
                  <c:v>483.73</c:v>
                </c:pt>
                <c:pt idx="2499">
                  <c:v>488.48</c:v>
                </c:pt>
                <c:pt idx="2500">
                  <c:v>489.41</c:v>
                </c:pt>
                <c:pt idx="2501">
                  <c:v>491.41</c:v>
                </c:pt>
                <c:pt idx="2502">
                  <c:v>491.42</c:v>
                </c:pt>
                <c:pt idx="2503">
                  <c:v>492.4</c:v>
                </c:pt>
                <c:pt idx="2504">
                  <c:v>490.81</c:v>
                </c:pt>
                <c:pt idx="2505">
                  <c:v>489.19</c:v>
                </c:pt>
                <c:pt idx="2506">
                  <c:v>489.15</c:v>
                </c:pt>
                <c:pt idx="2507">
                  <c:v>487.22</c:v>
                </c:pt>
                <c:pt idx="2508">
                  <c:v>487.89</c:v>
                </c:pt>
                <c:pt idx="2509">
                  <c:v>487.49</c:v>
                </c:pt>
                <c:pt idx="2510">
                  <c:v>486.82</c:v>
                </c:pt>
                <c:pt idx="2511">
                  <c:v>488.28</c:v>
                </c:pt>
                <c:pt idx="2512">
                  <c:v>488.05</c:v>
                </c:pt>
                <c:pt idx="2513">
                  <c:v>492.34</c:v>
                </c:pt>
                <c:pt idx="2514">
                  <c:v>491.42</c:v>
                </c:pt>
                <c:pt idx="2515">
                  <c:v>490.09</c:v>
                </c:pt>
                <c:pt idx="2516">
                  <c:v>490.36</c:v>
                </c:pt>
                <c:pt idx="2517">
                  <c:v>492.63</c:v>
                </c:pt>
                <c:pt idx="2518">
                  <c:v>495.21</c:v>
                </c:pt>
                <c:pt idx="2519">
                  <c:v>494.45</c:v>
                </c:pt>
                <c:pt idx="2520">
                  <c:v>496.74</c:v>
                </c:pt>
                <c:pt idx="2521">
                  <c:v>496.98</c:v>
                </c:pt>
                <c:pt idx="2522">
                  <c:v>497.18</c:v>
                </c:pt>
                <c:pt idx="2523">
                  <c:v>493.92</c:v>
                </c:pt>
                <c:pt idx="2524">
                  <c:v>498.01</c:v>
                </c:pt>
                <c:pt idx="2525">
                  <c:v>491.27</c:v>
                </c:pt>
                <c:pt idx="2526">
                  <c:v>501.92</c:v>
                </c:pt>
                <c:pt idx="2527">
                  <c:v>501.06</c:v>
                </c:pt>
                <c:pt idx="2528">
                  <c:v>499.94</c:v>
                </c:pt>
                <c:pt idx="2529">
                  <c:v>501.28</c:v>
                </c:pt>
                <c:pt idx="2530">
                  <c:v>502.34</c:v>
                </c:pt>
                <c:pt idx="2531">
                  <c:v>505.15</c:v>
                </c:pt>
                <c:pt idx="2532">
                  <c:v>504.84</c:v>
                </c:pt>
                <c:pt idx="2533">
                  <c:v>505.72</c:v>
                </c:pt>
                <c:pt idx="2534">
                  <c:v>505.09</c:v>
                </c:pt>
                <c:pt idx="2535">
                  <c:v>504.41</c:v>
                </c:pt>
                <c:pt idx="2536">
                  <c:v>503.32</c:v>
                </c:pt>
                <c:pt idx="2537">
                  <c:v>501.98</c:v>
                </c:pt>
                <c:pt idx="2538">
                  <c:v>500.01</c:v>
                </c:pt>
                <c:pt idx="2539">
                  <c:v>499.74</c:v>
                </c:pt>
                <c:pt idx="2540">
                  <c:v>501.19</c:v>
                </c:pt>
                <c:pt idx="2541">
                  <c:v>505.47</c:v>
                </c:pt>
                <c:pt idx="2542">
                  <c:v>503.97</c:v>
                </c:pt>
                <c:pt idx="2543">
                  <c:v>503.72</c:v>
                </c:pt>
                <c:pt idx="2544">
                  <c:v>503.46</c:v>
                </c:pt>
                <c:pt idx="2545">
                  <c:v>502.72</c:v>
                </c:pt>
                <c:pt idx="2546">
                  <c:v>501.08</c:v>
                </c:pt>
                <c:pt idx="2547">
                  <c:v>501.63</c:v>
                </c:pt>
                <c:pt idx="2548">
                  <c:v>500.23</c:v>
                </c:pt>
                <c:pt idx="2549">
                  <c:v>498.72</c:v>
                </c:pt>
                <c:pt idx="2550">
                  <c:v>497.71</c:v>
                </c:pt>
                <c:pt idx="2552">
                  <c:v>495.92</c:v>
                </c:pt>
                <c:pt idx="2553">
                  <c:v>495.31</c:v>
                </c:pt>
                <c:pt idx="2554">
                  <c:v>494.72</c:v>
                </c:pt>
                <c:pt idx="2555">
                  <c:v>495.44</c:v>
                </c:pt>
                <c:pt idx="2556">
                  <c:v>497.01</c:v>
                </c:pt>
                <c:pt idx="2557">
                  <c:v>498.05</c:v>
                </c:pt>
                <c:pt idx="2558">
                  <c:v>500.3</c:v>
                </c:pt>
                <c:pt idx="2559">
                  <c:v>498.55</c:v>
                </c:pt>
                <c:pt idx="2560">
                  <c:v>497.73</c:v>
                </c:pt>
                <c:pt idx="2561">
                  <c:v>498.79</c:v>
                </c:pt>
                <c:pt idx="2562">
                  <c:v>502.54</c:v>
                </c:pt>
                <c:pt idx="2563">
                  <c:v>500.97</c:v>
                </c:pt>
                <c:pt idx="2564">
                  <c:v>500.38</c:v>
                </c:pt>
                <c:pt idx="2565">
                  <c:v>499</c:v>
                </c:pt>
                <c:pt idx="2566">
                  <c:v>498.33</c:v>
                </c:pt>
                <c:pt idx="2567">
                  <c:v>501.2</c:v>
                </c:pt>
                <c:pt idx="2568">
                  <c:v>496.67</c:v>
                </c:pt>
                <c:pt idx="2569">
                  <c:v>491.91</c:v>
                </c:pt>
                <c:pt idx="2570">
                  <c:v>491.2</c:v>
                </c:pt>
                <c:pt idx="2571">
                  <c:v>490.64</c:v>
                </c:pt>
                <c:pt idx="2572">
                  <c:v>489.86</c:v>
                </c:pt>
                <c:pt idx="2573">
                  <c:v>488</c:v>
                </c:pt>
                <c:pt idx="2574">
                  <c:v>486.6</c:v>
                </c:pt>
                <c:pt idx="2575">
                  <c:v>485.06</c:v>
                </c:pt>
                <c:pt idx="2577">
                  <c:v>481.37</c:v>
                </c:pt>
                <c:pt idx="2578">
                  <c:v>482.72</c:v>
                </c:pt>
                <c:pt idx="2579">
                  <c:v>483.8</c:v>
                </c:pt>
                <c:pt idx="2580">
                  <c:v>483</c:v>
                </c:pt>
                <c:pt idx="2581">
                  <c:v>482.46</c:v>
                </c:pt>
                <c:pt idx="2582">
                  <c:v>480.76</c:v>
                </c:pt>
                <c:pt idx="2583">
                  <c:v>483.43</c:v>
                </c:pt>
                <c:pt idx="2584">
                  <c:v>484.21</c:v>
                </c:pt>
                <c:pt idx="2585">
                  <c:v>483.93</c:v>
                </c:pt>
                <c:pt idx="2586">
                  <c:v>482.01</c:v>
                </c:pt>
                <c:pt idx="2587">
                  <c:v>480.99</c:v>
                </c:pt>
                <c:pt idx="2588">
                  <c:v>479.95</c:v>
                </c:pt>
                <c:pt idx="2589">
                  <c:v>479.8</c:v>
                </c:pt>
                <c:pt idx="2590">
                  <c:v>478.67</c:v>
                </c:pt>
                <c:pt idx="2591">
                  <c:v>476.67</c:v>
                </c:pt>
                <c:pt idx="2592">
                  <c:v>476.7</c:v>
                </c:pt>
                <c:pt idx="2593">
                  <c:v>476.02</c:v>
                </c:pt>
                <c:pt idx="2594">
                  <c:v>475.45</c:v>
                </c:pt>
                <c:pt idx="2595">
                  <c:v>475.3</c:v>
                </c:pt>
                <c:pt idx="2596">
                  <c:v>474.54</c:v>
                </c:pt>
                <c:pt idx="2597">
                  <c:v>475.24</c:v>
                </c:pt>
                <c:pt idx="2598">
                  <c:v>479.77</c:v>
                </c:pt>
                <c:pt idx="2599">
                  <c:v>481.09</c:v>
                </c:pt>
                <c:pt idx="2600">
                  <c:v>484.37</c:v>
                </c:pt>
                <c:pt idx="2601">
                  <c:v>486.26</c:v>
                </c:pt>
                <c:pt idx="2602">
                  <c:v>486.32</c:v>
                </c:pt>
                <c:pt idx="2603">
                  <c:v>486.4</c:v>
                </c:pt>
                <c:pt idx="2604">
                  <c:v>487.68</c:v>
                </c:pt>
                <c:pt idx="2605">
                  <c:v>488.68</c:v>
                </c:pt>
                <c:pt idx="2606">
                  <c:v>488.81</c:v>
                </c:pt>
                <c:pt idx="2607">
                  <c:v>489.92</c:v>
                </c:pt>
                <c:pt idx="2608">
                  <c:v>489.04</c:v>
                </c:pt>
                <c:pt idx="2609">
                  <c:v>487.03</c:v>
                </c:pt>
                <c:pt idx="2610">
                  <c:v>485.45</c:v>
                </c:pt>
                <c:pt idx="2612">
                  <c:v>486.16</c:v>
                </c:pt>
                <c:pt idx="2613">
                  <c:v>487.62</c:v>
                </c:pt>
                <c:pt idx="2614">
                  <c:v>488.37</c:v>
                </c:pt>
                <c:pt idx="2615">
                  <c:v>492.81</c:v>
                </c:pt>
                <c:pt idx="2616">
                  <c:v>493.34</c:v>
                </c:pt>
                <c:pt idx="2617">
                  <c:v>496.32</c:v>
                </c:pt>
                <c:pt idx="2618">
                  <c:v>497.27</c:v>
                </c:pt>
                <c:pt idx="2619">
                  <c:v>495.45</c:v>
                </c:pt>
                <c:pt idx="2620">
                  <c:v>499.23</c:v>
                </c:pt>
                <c:pt idx="2621">
                  <c:v>498.81</c:v>
                </c:pt>
                <c:pt idx="2622">
                  <c:v>500.53</c:v>
                </c:pt>
                <c:pt idx="2623">
                  <c:v>503.56</c:v>
                </c:pt>
                <c:pt idx="2624">
                  <c:v>504.01</c:v>
                </c:pt>
                <c:pt idx="2625">
                  <c:v>501.99</c:v>
                </c:pt>
                <c:pt idx="2626">
                  <c:v>506.31</c:v>
                </c:pt>
                <c:pt idx="2627">
                  <c:v>506.75</c:v>
                </c:pt>
                <c:pt idx="2628">
                  <c:v>507.15</c:v>
                </c:pt>
                <c:pt idx="2629">
                  <c:v>510.23</c:v>
                </c:pt>
                <c:pt idx="2630">
                  <c:v>510.91</c:v>
                </c:pt>
                <c:pt idx="2631">
                  <c:v>509.92</c:v>
                </c:pt>
                <c:pt idx="2632">
                  <c:v>508.88</c:v>
                </c:pt>
                <c:pt idx="2633">
                  <c:v>510.69</c:v>
                </c:pt>
                <c:pt idx="2634">
                  <c:v>506.4</c:v>
                </c:pt>
                <c:pt idx="2635">
                  <c:v>503.95</c:v>
                </c:pt>
                <c:pt idx="2636">
                  <c:v>503.93</c:v>
                </c:pt>
                <c:pt idx="2637">
                  <c:v>507.35</c:v>
                </c:pt>
                <c:pt idx="2638">
                  <c:v>507.61</c:v>
                </c:pt>
                <c:pt idx="2639">
                  <c:v>508.42</c:v>
                </c:pt>
                <c:pt idx="2640">
                  <c:v>508.56</c:v>
                </c:pt>
                <c:pt idx="2641">
                  <c:v>507.06</c:v>
                </c:pt>
                <c:pt idx="2642">
                  <c:v>507.45</c:v>
                </c:pt>
                <c:pt idx="2643">
                  <c:v>507.98</c:v>
                </c:pt>
                <c:pt idx="2644">
                  <c:v>503.34</c:v>
                </c:pt>
                <c:pt idx="2645">
                  <c:v>504.62</c:v>
                </c:pt>
                <c:pt idx="2646">
                  <c:v>505.86</c:v>
                </c:pt>
                <c:pt idx="2647">
                  <c:v>504.72</c:v>
                </c:pt>
                <c:pt idx="2648">
                  <c:v>502.79</c:v>
                </c:pt>
                <c:pt idx="2649">
                  <c:v>503.56</c:v>
                </c:pt>
                <c:pt idx="2650">
                  <c:v>503.56</c:v>
                </c:pt>
                <c:pt idx="2651">
                  <c:v>507.87</c:v>
                </c:pt>
                <c:pt idx="2652">
                  <c:v>509.49</c:v>
                </c:pt>
                <c:pt idx="2653">
                  <c:v>513.38</c:v>
                </c:pt>
                <c:pt idx="2654">
                  <c:v>514.28</c:v>
                </c:pt>
                <c:pt idx="2655">
                  <c:v>514.01</c:v>
                </c:pt>
                <c:pt idx="2656">
                  <c:v>517.13</c:v>
                </c:pt>
                <c:pt idx="2657">
                  <c:v>526.14</c:v>
                </c:pt>
                <c:pt idx="2658">
                  <c:v>527.42999999999995</c:v>
                </c:pt>
                <c:pt idx="2659">
                  <c:v>528.29</c:v>
                </c:pt>
                <c:pt idx="2660">
                  <c:v>533.61</c:v>
                </c:pt>
                <c:pt idx="2661">
                  <c:v>535.35</c:v>
                </c:pt>
                <c:pt idx="2662">
                  <c:v>536.15</c:v>
                </c:pt>
                <c:pt idx="2663">
                  <c:v>535.94000000000005</c:v>
                </c:pt>
                <c:pt idx="2664">
                  <c:v>538.5</c:v>
                </c:pt>
                <c:pt idx="2665">
                  <c:v>540.71</c:v>
                </c:pt>
                <c:pt idx="2666">
                  <c:v>542.1</c:v>
                </c:pt>
                <c:pt idx="2667">
                  <c:v>541.75</c:v>
                </c:pt>
                <c:pt idx="2668">
                  <c:v>541.33000000000004</c:v>
                </c:pt>
                <c:pt idx="2670">
                  <c:v>541.84</c:v>
                </c:pt>
                <c:pt idx="2671">
                  <c:v>541.22</c:v>
                </c:pt>
                <c:pt idx="2672">
                  <c:v>544.28</c:v>
                </c:pt>
                <c:pt idx="2673">
                  <c:v>543.48</c:v>
                </c:pt>
                <c:pt idx="2674">
                  <c:v>543.02</c:v>
                </c:pt>
                <c:pt idx="2675">
                  <c:v>541.57000000000005</c:v>
                </c:pt>
                <c:pt idx="2676">
                  <c:v>537.85</c:v>
                </c:pt>
                <c:pt idx="2677">
                  <c:v>538.55999999999995</c:v>
                </c:pt>
                <c:pt idx="2678">
                  <c:v>540.57000000000005</c:v>
                </c:pt>
                <c:pt idx="2679">
                  <c:v>539.05999999999995</c:v>
                </c:pt>
                <c:pt idx="2680">
                  <c:v>539.91</c:v>
                </c:pt>
                <c:pt idx="2681">
                  <c:v>539.89</c:v>
                </c:pt>
                <c:pt idx="2682">
                  <c:v>543.02</c:v>
                </c:pt>
                <c:pt idx="2683">
                  <c:v>540.87</c:v>
                </c:pt>
                <c:pt idx="2684">
                  <c:v>543.41</c:v>
                </c:pt>
                <c:pt idx="2685">
                  <c:v>541.13</c:v>
                </c:pt>
                <c:pt idx="2686">
                  <c:v>538.88</c:v>
                </c:pt>
                <c:pt idx="2687">
                  <c:v>539.63</c:v>
                </c:pt>
                <c:pt idx="2688">
                  <c:v>540.79</c:v>
                </c:pt>
                <c:pt idx="2689">
                  <c:v>540.36</c:v>
                </c:pt>
                <c:pt idx="2690">
                  <c:v>547.37</c:v>
                </c:pt>
                <c:pt idx="2691">
                  <c:v>551.12</c:v>
                </c:pt>
                <c:pt idx="2692">
                  <c:v>553.98</c:v>
                </c:pt>
                <c:pt idx="2693">
                  <c:v>557.77</c:v>
                </c:pt>
                <c:pt idx="2694">
                  <c:v>556.41999999999996</c:v>
                </c:pt>
                <c:pt idx="2695">
                  <c:v>553.91999999999996</c:v>
                </c:pt>
                <c:pt idx="2696">
                  <c:v>556.05999999999995</c:v>
                </c:pt>
                <c:pt idx="2697">
                  <c:v>556.96</c:v>
                </c:pt>
                <c:pt idx="2698">
                  <c:v>556.82000000000005</c:v>
                </c:pt>
                <c:pt idx="2699">
                  <c:v>553.67999999999995</c:v>
                </c:pt>
                <c:pt idx="2700">
                  <c:v>556.51</c:v>
                </c:pt>
                <c:pt idx="2701">
                  <c:v>555.25</c:v>
                </c:pt>
                <c:pt idx="2702">
                  <c:v>555.39</c:v>
                </c:pt>
                <c:pt idx="2703">
                  <c:v>555</c:v>
                </c:pt>
                <c:pt idx="2704">
                  <c:v>553.27</c:v>
                </c:pt>
                <c:pt idx="2705">
                  <c:v>553.80999999999995</c:v>
                </c:pt>
                <c:pt idx="2706">
                  <c:v>555.74</c:v>
                </c:pt>
                <c:pt idx="2707">
                  <c:v>552.36</c:v>
                </c:pt>
                <c:pt idx="2708">
                  <c:v>547.37</c:v>
                </c:pt>
                <c:pt idx="2709">
                  <c:v>548.16999999999996</c:v>
                </c:pt>
                <c:pt idx="2710">
                  <c:v>552.4</c:v>
                </c:pt>
                <c:pt idx="2711">
                  <c:v>553.38</c:v>
                </c:pt>
                <c:pt idx="2712">
                  <c:v>550.96</c:v>
                </c:pt>
                <c:pt idx="2713">
                  <c:v>550.9</c:v>
                </c:pt>
                <c:pt idx="2715">
                  <c:v>548.02</c:v>
                </c:pt>
                <c:pt idx="2716">
                  <c:v>550.29999999999995</c:v>
                </c:pt>
                <c:pt idx="2717">
                  <c:v>552.29</c:v>
                </c:pt>
                <c:pt idx="2718">
                  <c:v>551.03</c:v>
                </c:pt>
                <c:pt idx="2719">
                  <c:v>549.36</c:v>
                </c:pt>
                <c:pt idx="2720">
                  <c:v>550.80999999999995</c:v>
                </c:pt>
                <c:pt idx="2721">
                  <c:v>551.17999999999995</c:v>
                </c:pt>
                <c:pt idx="2722">
                  <c:v>552.96</c:v>
                </c:pt>
                <c:pt idx="2723">
                  <c:v>555.84</c:v>
                </c:pt>
                <c:pt idx="2724">
                  <c:v>554.79</c:v>
                </c:pt>
                <c:pt idx="2725">
                  <c:v>556.91</c:v>
                </c:pt>
                <c:pt idx="2726">
                  <c:v>556.25</c:v>
                </c:pt>
                <c:pt idx="2727">
                  <c:v>560.32000000000005</c:v>
                </c:pt>
                <c:pt idx="2728">
                  <c:v>560.64</c:v>
                </c:pt>
                <c:pt idx="2729">
                  <c:v>560.21</c:v>
                </c:pt>
                <c:pt idx="2730">
                  <c:v>562.63</c:v>
                </c:pt>
                <c:pt idx="2731">
                  <c:v>562.62</c:v>
                </c:pt>
                <c:pt idx="2732">
                  <c:v>560.85</c:v>
                </c:pt>
                <c:pt idx="2733">
                  <c:v>558.5</c:v>
                </c:pt>
                <c:pt idx="2734">
                  <c:v>559.41999999999996</c:v>
                </c:pt>
                <c:pt idx="2735">
                  <c:v>563.15</c:v>
                </c:pt>
                <c:pt idx="2736">
                  <c:v>565.88</c:v>
                </c:pt>
                <c:pt idx="2737">
                  <c:v>564.54</c:v>
                </c:pt>
                <c:pt idx="2738">
                  <c:v>564.53</c:v>
                </c:pt>
                <c:pt idx="2739">
                  <c:v>561.91</c:v>
                </c:pt>
                <c:pt idx="2740">
                  <c:v>561.17999999999995</c:v>
                </c:pt>
                <c:pt idx="2741">
                  <c:v>559.08000000000004</c:v>
                </c:pt>
                <c:pt idx="2742">
                  <c:v>555.16999999999996</c:v>
                </c:pt>
                <c:pt idx="2743">
                  <c:v>555.63</c:v>
                </c:pt>
                <c:pt idx="2744">
                  <c:v>560.26</c:v>
                </c:pt>
                <c:pt idx="2745">
                  <c:v>560.23</c:v>
                </c:pt>
                <c:pt idx="2746">
                  <c:v>560.45000000000005</c:v>
                </c:pt>
                <c:pt idx="2747">
                  <c:v>556.23</c:v>
                </c:pt>
                <c:pt idx="2748">
                  <c:v>554</c:v>
                </c:pt>
                <c:pt idx="2749">
                  <c:v>553.25</c:v>
                </c:pt>
                <c:pt idx="2750">
                  <c:v>553.67999999999995</c:v>
                </c:pt>
                <c:pt idx="2751">
                  <c:v>554.94000000000005</c:v>
                </c:pt>
                <c:pt idx="2752">
                  <c:v>559.28</c:v>
                </c:pt>
                <c:pt idx="2753">
                  <c:v>555.54999999999995</c:v>
                </c:pt>
                <c:pt idx="2754">
                  <c:v>554.03</c:v>
                </c:pt>
                <c:pt idx="2755">
                  <c:v>558.79</c:v>
                </c:pt>
                <c:pt idx="2756">
                  <c:v>565.64</c:v>
                </c:pt>
                <c:pt idx="2757">
                  <c:v>568.05999999999995</c:v>
                </c:pt>
                <c:pt idx="2758">
                  <c:v>569.70000000000005</c:v>
                </c:pt>
                <c:pt idx="2759">
                  <c:v>569.61</c:v>
                </c:pt>
                <c:pt idx="2760">
                  <c:v>566.37</c:v>
                </c:pt>
                <c:pt idx="2761">
                  <c:v>569.79</c:v>
                </c:pt>
                <c:pt idx="2762">
                  <c:v>573.39</c:v>
                </c:pt>
                <c:pt idx="2763">
                  <c:v>575.23</c:v>
                </c:pt>
                <c:pt idx="2764">
                  <c:v>576.79999999999995</c:v>
                </c:pt>
                <c:pt idx="2765">
                  <c:v>575.48</c:v>
                </c:pt>
                <c:pt idx="2766">
                  <c:v>575.44000000000005</c:v>
                </c:pt>
                <c:pt idx="2767">
                  <c:v>575.97</c:v>
                </c:pt>
                <c:pt idx="2768">
                  <c:v>574.42999999999995</c:v>
                </c:pt>
                <c:pt idx="2769">
                  <c:v>576.30999999999995</c:v>
                </c:pt>
                <c:pt idx="2770">
                  <c:v>577.88</c:v>
                </c:pt>
                <c:pt idx="2771">
                  <c:v>579.02</c:v>
                </c:pt>
                <c:pt idx="2772">
                  <c:v>580.32000000000005</c:v>
                </c:pt>
                <c:pt idx="2773">
                  <c:v>579.67999999999995</c:v>
                </c:pt>
                <c:pt idx="2774">
                  <c:v>578.05999999999995</c:v>
                </c:pt>
                <c:pt idx="2775">
                  <c:v>578.05999999999995</c:v>
                </c:pt>
                <c:pt idx="2776">
                  <c:v>578.75</c:v>
                </c:pt>
                <c:pt idx="2777">
                  <c:v>576.24</c:v>
                </c:pt>
                <c:pt idx="2778">
                  <c:v>576.28</c:v>
                </c:pt>
                <c:pt idx="2779">
                  <c:v>575.25</c:v>
                </c:pt>
                <c:pt idx="2780">
                  <c:v>569.27</c:v>
                </c:pt>
                <c:pt idx="2781">
                  <c:v>571.57000000000005</c:v>
                </c:pt>
                <c:pt idx="2782">
                  <c:v>570.75</c:v>
                </c:pt>
                <c:pt idx="2783">
                  <c:v>570.15</c:v>
                </c:pt>
                <c:pt idx="2784">
                  <c:v>568.87</c:v>
                </c:pt>
                <c:pt idx="2785">
                  <c:v>563.14</c:v>
                </c:pt>
                <c:pt idx="2786">
                  <c:v>562.52</c:v>
                </c:pt>
                <c:pt idx="2787">
                  <c:v>560.55999999999995</c:v>
                </c:pt>
                <c:pt idx="2788">
                  <c:v>560.26</c:v>
                </c:pt>
                <c:pt idx="2789">
                  <c:v>558.23</c:v>
                </c:pt>
                <c:pt idx="2790">
                  <c:v>550.45000000000005</c:v>
                </c:pt>
                <c:pt idx="2791">
                  <c:v>551.59</c:v>
                </c:pt>
                <c:pt idx="2792">
                  <c:v>559.04999999999995</c:v>
                </c:pt>
                <c:pt idx="2793">
                  <c:v>560.25</c:v>
                </c:pt>
                <c:pt idx="2794">
                  <c:v>565.15</c:v>
                </c:pt>
                <c:pt idx="2795">
                  <c:v>567.47</c:v>
                </c:pt>
                <c:pt idx="2796">
                  <c:v>569.32000000000005</c:v>
                </c:pt>
                <c:pt idx="2797">
                  <c:v>571.94000000000005</c:v>
                </c:pt>
                <c:pt idx="2798">
                  <c:v>572.98</c:v>
                </c:pt>
                <c:pt idx="2799">
                  <c:v>568.52</c:v>
                </c:pt>
                <c:pt idx="2800">
                  <c:v>567.21</c:v>
                </c:pt>
                <c:pt idx="2801">
                  <c:v>565.97</c:v>
                </c:pt>
                <c:pt idx="2802">
                  <c:v>565.78</c:v>
                </c:pt>
                <c:pt idx="2803">
                  <c:v>561.86</c:v>
                </c:pt>
                <c:pt idx="2804">
                  <c:v>555.02</c:v>
                </c:pt>
                <c:pt idx="2805">
                  <c:v>557.39</c:v>
                </c:pt>
                <c:pt idx="2806">
                  <c:v>557.42999999999995</c:v>
                </c:pt>
                <c:pt idx="2808">
                  <c:v>561.87</c:v>
                </c:pt>
                <c:pt idx="2809">
                  <c:v>563.88</c:v>
                </c:pt>
                <c:pt idx="2810">
                  <c:v>561.67999999999995</c:v>
                </c:pt>
                <c:pt idx="2811">
                  <c:v>561.46</c:v>
                </c:pt>
                <c:pt idx="2812">
                  <c:v>563.17999999999995</c:v>
                </c:pt>
                <c:pt idx="2813">
                  <c:v>563.84</c:v>
                </c:pt>
                <c:pt idx="2814">
                  <c:v>566.04999999999995</c:v>
                </c:pt>
                <c:pt idx="2815">
                  <c:v>564.94000000000005</c:v>
                </c:pt>
                <c:pt idx="2816">
                  <c:v>561.89</c:v>
                </c:pt>
                <c:pt idx="2817">
                  <c:v>560.1</c:v>
                </c:pt>
                <c:pt idx="2818">
                  <c:v>559.39</c:v>
                </c:pt>
                <c:pt idx="2819">
                  <c:v>557.91</c:v>
                </c:pt>
                <c:pt idx="2820">
                  <c:v>558.28</c:v>
                </c:pt>
                <c:pt idx="2821">
                  <c:v>556.51</c:v>
                </c:pt>
                <c:pt idx="2822">
                  <c:v>554.45000000000005</c:v>
                </c:pt>
                <c:pt idx="2823">
                  <c:v>551.03</c:v>
                </c:pt>
                <c:pt idx="2824">
                  <c:v>550.04</c:v>
                </c:pt>
                <c:pt idx="2825">
                  <c:v>548.16</c:v>
                </c:pt>
                <c:pt idx="2826">
                  <c:v>545.38</c:v>
                </c:pt>
                <c:pt idx="2827">
                  <c:v>546.27</c:v>
                </c:pt>
                <c:pt idx="2828">
                  <c:v>542.1</c:v>
                </c:pt>
                <c:pt idx="2829">
                  <c:v>541.49</c:v>
                </c:pt>
                <c:pt idx="2830">
                  <c:v>540.80999999999995</c:v>
                </c:pt>
                <c:pt idx="2831">
                  <c:v>541.05999999999995</c:v>
                </c:pt>
                <c:pt idx="2833">
                  <c:v>536.91999999999996</c:v>
                </c:pt>
                <c:pt idx="2834">
                  <c:v>537.91</c:v>
                </c:pt>
                <c:pt idx="2835">
                  <c:v>536.32000000000005</c:v>
                </c:pt>
                <c:pt idx="2836">
                  <c:v>532.53</c:v>
                </c:pt>
                <c:pt idx="2837">
                  <c:v>525.62</c:v>
                </c:pt>
                <c:pt idx="2838">
                  <c:v>522.03</c:v>
                </c:pt>
                <c:pt idx="2839">
                  <c:v>523.85</c:v>
                </c:pt>
                <c:pt idx="2840">
                  <c:v>524.75</c:v>
                </c:pt>
                <c:pt idx="2841">
                  <c:v>521.67999999999995</c:v>
                </c:pt>
                <c:pt idx="2842">
                  <c:v>523.47</c:v>
                </c:pt>
                <c:pt idx="2843">
                  <c:v>520.33000000000004</c:v>
                </c:pt>
                <c:pt idx="2844">
                  <c:v>518.66</c:v>
                </c:pt>
                <c:pt idx="2845">
                  <c:v>517.72</c:v>
                </c:pt>
                <c:pt idx="2846">
                  <c:v>517.73</c:v>
                </c:pt>
                <c:pt idx="2847">
                  <c:v>515.70000000000005</c:v>
                </c:pt>
                <c:pt idx="2849">
                  <c:v>513.72</c:v>
                </c:pt>
                <c:pt idx="2850">
                  <c:v>512.91999999999996</c:v>
                </c:pt>
                <c:pt idx="2851">
                  <c:v>511.97</c:v>
                </c:pt>
                <c:pt idx="2852">
                  <c:v>508.09</c:v>
                </c:pt>
                <c:pt idx="2853">
                  <c:v>505.8</c:v>
                </c:pt>
                <c:pt idx="2854">
                  <c:v>505.1</c:v>
                </c:pt>
                <c:pt idx="2855">
                  <c:v>503.85</c:v>
                </c:pt>
                <c:pt idx="2856">
                  <c:v>505.06</c:v>
                </c:pt>
                <c:pt idx="2857">
                  <c:v>506.12</c:v>
                </c:pt>
                <c:pt idx="2858">
                  <c:v>503.96</c:v>
                </c:pt>
                <c:pt idx="2859">
                  <c:v>505.6</c:v>
                </c:pt>
                <c:pt idx="2860">
                  <c:v>503.87</c:v>
                </c:pt>
                <c:pt idx="2861">
                  <c:v>501.46</c:v>
                </c:pt>
                <c:pt idx="2862">
                  <c:v>500.15</c:v>
                </c:pt>
                <c:pt idx="2863">
                  <c:v>498.29</c:v>
                </c:pt>
                <c:pt idx="2864">
                  <c:v>493.01</c:v>
                </c:pt>
                <c:pt idx="2865">
                  <c:v>490.1</c:v>
                </c:pt>
                <c:pt idx="2866">
                  <c:v>483.96</c:v>
                </c:pt>
                <c:pt idx="2867">
                  <c:v>484.22</c:v>
                </c:pt>
                <c:pt idx="2868">
                  <c:v>486.31</c:v>
                </c:pt>
                <c:pt idx="2870">
                  <c:v>487.76</c:v>
                </c:pt>
                <c:pt idx="2871">
                  <c:v>483.24</c:v>
                </c:pt>
                <c:pt idx="2872">
                  <c:v>485.02</c:v>
                </c:pt>
                <c:pt idx="2873">
                  <c:v>488.06</c:v>
                </c:pt>
                <c:pt idx="2874">
                  <c:v>487.37</c:v>
                </c:pt>
                <c:pt idx="2875">
                  <c:v>481.96</c:v>
                </c:pt>
                <c:pt idx="2876">
                  <c:v>487.68</c:v>
                </c:pt>
                <c:pt idx="2877">
                  <c:v>493.59</c:v>
                </c:pt>
                <c:pt idx="2878">
                  <c:v>495.45</c:v>
                </c:pt>
                <c:pt idx="2879">
                  <c:v>501.34</c:v>
                </c:pt>
                <c:pt idx="2880">
                  <c:v>498.54</c:v>
                </c:pt>
                <c:pt idx="2881">
                  <c:v>500.08</c:v>
                </c:pt>
                <c:pt idx="2882">
                  <c:v>496.69</c:v>
                </c:pt>
                <c:pt idx="2883">
                  <c:v>500.03</c:v>
                </c:pt>
                <c:pt idx="2884">
                  <c:v>500.01</c:v>
                </c:pt>
                <c:pt idx="2885">
                  <c:v>494.36</c:v>
                </c:pt>
                <c:pt idx="2886">
                  <c:v>490.08</c:v>
                </c:pt>
                <c:pt idx="2887">
                  <c:v>489.96</c:v>
                </c:pt>
                <c:pt idx="2888">
                  <c:v>490.03</c:v>
                </c:pt>
                <c:pt idx="2889">
                  <c:v>491.27</c:v>
                </c:pt>
                <c:pt idx="2890">
                  <c:v>491.99</c:v>
                </c:pt>
                <c:pt idx="2891">
                  <c:v>493.93</c:v>
                </c:pt>
                <c:pt idx="2892">
                  <c:v>489.67</c:v>
                </c:pt>
                <c:pt idx="2893">
                  <c:v>487.88</c:v>
                </c:pt>
                <c:pt idx="2894">
                  <c:v>487.54</c:v>
                </c:pt>
                <c:pt idx="2895">
                  <c:v>488.09</c:v>
                </c:pt>
                <c:pt idx="2896">
                  <c:v>487.46</c:v>
                </c:pt>
                <c:pt idx="2897">
                  <c:v>489.68</c:v>
                </c:pt>
                <c:pt idx="2898">
                  <c:v>489.76</c:v>
                </c:pt>
                <c:pt idx="2899">
                  <c:v>491.41</c:v>
                </c:pt>
                <c:pt idx="2900">
                  <c:v>491.32</c:v>
                </c:pt>
                <c:pt idx="2901">
                  <c:v>490.46</c:v>
                </c:pt>
                <c:pt idx="2902">
                  <c:v>491.54</c:v>
                </c:pt>
                <c:pt idx="2903">
                  <c:v>491.48</c:v>
                </c:pt>
                <c:pt idx="2904">
                  <c:v>487.52</c:v>
                </c:pt>
                <c:pt idx="2905">
                  <c:v>485.52</c:v>
                </c:pt>
                <c:pt idx="2906">
                  <c:v>487.89</c:v>
                </c:pt>
                <c:pt idx="2907">
                  <c:v>481.65</c:v>
                </c:pt>
                <c:pt idx="2908">
                  <c:v>483.78</c:v>
                </c:pt>
                <c:pt idx="2909">
                  <c:v>487.26</c:v>
                </c:pt>
                <c:pt idx="2910">
                  <c:v>484.65</c:v>
                </c:pt>
                <c:pt idx="2911">
                  <c:v>483.87</c:v>
                </c:pt>
                <c:pt idx="2912">
                  <c:v>483.97</c:v>
                </c:pt>
                <c:pt idx="2913">
                  <c:v>485.14</c:v>
                </c:pt>
                <c:pt idx="2914">
                  <c:v>481.56</c:v>
                </c:pt>
                <c:pt idx="2915">
                  <c:v>480.36</c:v>
                </c:pt>
                <c:pt idx="2916">
                  <c:v>479.61</c:v>
                </c:pt>
                <c:pt idx="2917">
                  <c:v>478.64</c:v>
                </c:pt>
                <c:pt idx="2918">
                  <c:v>475.49</c:v>
                </c:pt>
                <c:pt idx="2919">
                  <c:v>471.53</c:v>
                </c:pt>
                <c:pt idx="2920">
                  <c:v>470.93</c:v>
                </c:pt>
                <c:pt idx="2921">
                  <c:v>468.8</c:v>
                </c:pt>
                <c:pt idx="2922">
                  <c:v>466.28</c:v>
                </c:pt>
                <c:pt idx="2923">
                  <c:v>465.66</c:v>
                </c:pt>
                <c:pt idx="2924">
                  <c:v>466.13</c:v>
                </c:pt>
                <c:pt idx="2925">
                  <c:v>465.32</c:v>
                </c:pt>
                <c:pt idx="2926">
                  <c:v>464.24</c:v>
                </c:pt>
                <c:pt idx="2928">
                  <c:v>461.29</c:v>
                </c:pt>
                <c:pt idx="2929">
                  <c:v>459.4</c:v>
                </c:pt>
                <c:pt idx="2930">
                  <c:v>458.51</c:v>
                </c:pt>
                <c:pt idx="2931">
                  <c:v>455.4</c:v>
                </c:pt>
                <c:pt idx="2932">
                  <c:v>456.03</c:v>
                </c:pt>
                <c:pt idx="2933">
                  <c:v>455.38</c:v>
                </c:pt>
                <c:pt idx="2934">
                  <c:v>455.46</c:v>
                </c:pt>
                <c:pt idx="2935">
                  <c:v>453.26</c:v>
                </c:pt>
                <c:pt idx="2936">
                  <c:v>453.71</c:v>
                </c:pt>
                <c:pt idx="2937">
                  <c:v>453.22</c:v>
                </c:pt>
                <c:pt idx="2938">
                  <c:v>450.1</c:v>
                </c:pt>
                <c:pt idx="2939">
                  <c:v>452.55</c:v>
                </c:pt>
                <c:pt idx="2940">
                  <c:v>452.81</c:v>
                </c:pt>
                <c:pt idx="2941">
                  <c:v>452.02</c:v>
                </c:pt>
                <c:pt idx="2942">
                  <c:v>448.79</c:v>
                </c:pt>
                <c:pt idx="2943">
                  <c:v>447.48</c:v>
                </c:pt>
                <c:pt idx="2944">
                  <c:v>445.18</c:v>
                </c:pt>
                <c:pt idx="2945">
                  <c:v>443.2</c:v>
                </c:pt>
                <c:pt idx="2946">
                  <c:v>442.89</c:v>
                </c:pt>
                <c:pt idx="2947">
                  <c:v>445.14</c:v>
                </c:pt>
                <c:pt idx="2948">
                  <c:v>446.03</c:v>
                </c:pt>
                <c:pt idx="2949">
                  <c:v>446.78</c:v>
                </c:pt>
                <c:pt idx="2950">
                  <c:v>443.67</c:v>
                </c:pt>
                <c:pt idx="2951">
                  <c:v>440.87</c:v>
                </c:pt>
                <c:pt idx="2952">
                  <c:v>440.74</c:v>
                </c:pt>
                <c:pt idx="2953">
                  <c:v>438.56</c:v>
                </c:pt>
                <c:pt idx="2954">
                  <c:v>435.69</c:v>
                </c:pt>
                <c:pt idx="2955">
                  <c:v>434.33</c:v>
                </c:pt>
                <c:pt idx="2956">
                  <c:v>430.42</c:v>
                </c:pt>
                <c:pt idx="2957">
                  <c:v>429.75</c:v>
                </c:pt>
                <c:pt idx="2958">
                  <c:v>428.16</c:v>
                </c:pt>
                <c:pt idx="2959">
                  <c:v>428.9</c:v>
                </c:pt>
                <c:pt idx="2960">
                  <c:v>425.4</c:v>
                </c:pt>
                <c:pt idx="2961">
                  <c:v>422.12</c:v>
                </c:pt>
                <c:pt idx="2962">
                  <c:v>421.13</c:v>
                </c:pt>
                <c:pt idx="2963">
                  <c:v>420.89</c:v>
                </c:pt>
                <c:pt idx="2964">
                  <c:v>422</c:v>
                </c:pt>
                <c:pt idx="2965">
                  <c:v>420.65</c:v>
                </c:pt>
                <c:pt idx="2966">
                  <c:v>421.33</c:v>
                </c:pt>
                <c:pt idx="2967">
                  <c:v>420.66</c:v>
                </c:pt>
                <c:pt idx="2968">
                  <c:v>421.62</c:v>
                </c:pt>
                <c:pt idx="2969">
                  <c:v>421.34</c:v>
                </c:pt>
                <c:pt idx="2970">
                  <c:v>419.87</c:v>
                </c:pt>
                <c:pt idx="2971">
                  <c:v>421.5</c:v>
                </c:pt>
                <c:pt idx="2973">
                  <c:v>420.21</c:v>
                </c:pt>
                <c:pt idx="2974">
                  <c:v>421.31</c:v>
                </c:pt>
                <c:pt idx="2975">
                  <c:v>421.68</c:v>
                </c:pt>
                <c:pt idx="2976">
                  <c:v>418.89</c:v>
                </c:pt>
                <c:pt idx="2977">
                  <c:v>425.79</c:v>
                </c:pt>
                <c:pt idx="2978">
                  <c:v>425.57</c:v>
                </c:pt>
                <c:pt idx="2979">
                  <c:v>425.61</c:v>
                </c:pt>
                <c:pt idx="2980">
                  <c:v>424.62</c:v>
                </c:pt>
                <c:pt idx="2981">
                  <c:v>425.76</c:v>
                </c:pt>
                <c:pt idx="2982">
                  <c:v>426.11</c:v>
                </c:pt>
                <c:pt idx="2983">
                  <c:v>423.06</c:v>
                </c:pt>
                <c:pt idx="2984">
                  <c:v>423.95</c:v>
                </c:pt>
                <c:pt idx="2985">
                  <c:v>424.24</c:v>
                </c:pt>
                <c:pt idx="2986">
                  <c:v>422.54</c:v>
                </c:pt>
                <c:pt idx="2987">
                  <c:v>421.49</c:v>
                </c:pt>
                <c:pt idx="2988">
                  <c:v>418.71</c:v>
                </c:pt>
                <c:pt idx="2989">
                  <c:v>416.3</c:v>
                </c:pt>
                <c:pt idx="2990">
                  <c:v>415.75</c:v>
                </c:pt>
                <c:pt idx="2991">
                  <c:v>412.5</c:v>
                </c:pt>
                <c:pt idx="2992">
                  <c:v>411.73</c:v>
                </c:pt>
                <c:pt idx="2993">
                  <c:v>414.47</c:v>
                </c:pt>
                <c:pt idx="2994">
                  <c:v>418.73</c:v>
                </c:pt>
                <c:pt idx="2995">
                  <c:v>420.47</c:v>
                </c:pt>
                <c:pt idx="2996">
                  <c:v>421.59</c:v>
                </c:pt>
                <c:pt idx="2997">
                  <c:v>424.86</c:v>
                </c:pt>
                <c:pt idx="2998">
                  <c:v>424.7</c:v>
                </c:pt>
                <c:pt idx="2999">
                  <c:v>426.19</c:v>
                </c:pt>
                <c:pt idx="3000">
                  <c:v>427.11</c:v>
                </c:pt>
                <c:pt idx="3001">
                  <c:v>429.36</c:v>
                </c:pt>
                <c:pt idx="3002">
                  <c:v>428.58</c:v>
                </c:pt>
                <c:pt idx="3003">
                  <c:v>426.85</c:v>
                </c:pt>
                <c:pt idx="3004">
                  <c:v>428.2</c:v>
                </c:pt>
                <c:pt idx="3005">
                  <c:v>427.12</c:v>
                </c:pt>
                <c:pt idx="3006">
                  <c:v>426.44</c:v>
                </c:pt>
                <c:pt idx="3007">
                  <c:v>429.78</c:v>
                </c:pt>
                <c:pt idx="3008">
                  <c:v>433.53</c:v>
                </c:pt>
                <c:pt idx="3009">
                  <c:v>433.93</c:v>
                </c:pt>
                <c:pt idx="3010">
                  <c:v>433.73</c:v>
                </c:pt>
                <c:pt idx="3011">
                  <c:v>435.21</c:v>
                </c:pt>
                <c:pt idx="3012">
                  <c:v>435.47</c:v>
                </c:pt>
                <c:pt idx="3013">
                  <c:v>438.85</c:v>
                </c:pt>
                <c:pt idx="3014">
                  <c:v>441.5</c:v>
                </c:pt>
                <c:pt idx="3015">
                  <c:v>442.76</c:v>
                </c:pt>
                <c:pt idx="3016">
                  <c:v>444.59</c:v>
                </c:pt>
                <c:pt idx="3017">
                  <c:v>444.43</c:v>
                </c:pt>
                <c:pt idx="3018">
                  <c:v>443.86</c:v>
                </c:pt>
                <c:pt idx="3019">
                  <c:v>444.07</c:v>
                </c:pt>
                <c:pt idx="3020">
                  <c:v>446.18</c:v>
                </c:pt>
                <c:pt idx="3021">
                  <c:v>446.06</c:v>
                </c:pt>
                <c:pt idx="3022">
                  <c:v>445.96</c:v>
                </c:pt>
                <c:pt idx="3023">
                  <c:v>445.62</c:v>
                </c:pt>
                <c:pt idx="3024">
                  <c:v>444.16</c:v>
                </c:pt>
                <c:pt idx="3025">
                  <c:v>444.69</c:v>
                </c:pt>
                <c:pt idx="3026">
                  <c:v>440.92</c:v>
                </c:pt>
                <c:pt idx="3027">
                  <c:v>444.01</c:v>
                </c:pt>
                <c:pt idx="3028">
                  <c:v>442.86</c:v>
                </c:pt>
                <c:pt idx="3029">
                  <c:v>441</c:v>
                </c:pt>
                <c:pt idx="3030">
                  <c:v>438.86</c:v>
                </c:pt>
                <c:pt idx="3031">
                  <c:v>437.23</c:v>
                </c:pt>
                <c:pt idx="3032">
                  <c:v>437.05</c:v>
                </c:pt>
                <c:pt idx="3033">
                  <c:v>436.89</c:v>
                </c:pt>
                <c:pt idx="3034">
                  <c:v>439.35</c:v>
                </c:pt>
                <c:pt idx="3035">
                  <c:v>438.19</c:v>
                </c:pt>
                <c:pt idx="3036">
                  <c:v>435.71</c:v>
                </c:pt>
                <c:pt idx="3037">
                  <c:v>434</c:v>
                </c:pt>
                <c:pt idx="3038">
                  <c:v>431.44</c:v>
                </c:pt>
                <c:pt idx="3039">
                  <c:v>433.11</c:v>
                </c:pt>
                <c:pt idx="3040">
                  <c:v>432.86</c:v>
                </c:pt>
                <c:pt idx="3041">
                  <c:v>431.55</c:v>
                </c:pt>
                <c:pt idx="3042">
                  <c:v>431.47</c:v>
                </c:pt>
                <c:pt idx="3043">
                  <c:v>433.04</c:v>
                </c:pt>
                <c:pt idx="3044">
                  <c:v>435.04</c:v>
                </c:pt>
                <c:pt idx="3045">
                  <c:v>436.96</c:v>
                </c:pt>
                <c:pt idx="3046">
                  <c:v>436.97</c:v>
                </c:pt>
                <c:pt idx="3047">
                  <c:v>436.66</c:v>
                </c:pt>
                <c:pt idx="3048">
                  <c:v>435.1</c:v>
                </c:pt>
                <c:pt idx="3049">
                  <c:v>434.17</c:v>
                </c:pt>
                <c:pt idx="3050">
                  <c:v>432.7</c:v>
                </c:pt>
                <c:pt idx="3051">
                  <c:v>433.68</c:v>
                </c:pt>
                <c:pt idx="3052">
                  <c:v>433.38</c:v>
                </c:pt>
                <c:pt idx="3053">
                  <c:v>435.85</c:v>
                </c:pt>
                <c:pt idx="3054">
                  <c:v>435.23</c:v>
                </c:pt>
                <c:pt idx="3055">
                  <c:v>436.51</c:v>
                </c:pt>
                <c:pt idx="3056">
                  <c:v>434.05</c:v>
                </c:pt>
                <c:pt idx="3057">
                  <c:v>433.5</c:v>
                </c:pt>
                <c:pt idx="3058">
                  <c:v>430.84</c:v>
                </c:pt>
                <c:pt idx="3059">
                  <c:v>428.43</c:v>
                </c:pt>
                <c:pt idx="3060">
                  <c:v>428.11</c:v>
                </c:pt>
                <c:pt idx="3061">
                  <c:v>427.6</c:v>
                </c:pt>
                <c:pt idx="3062">
                  <c:v>424.09</c:v>
                </c:pt>
                <c:pt idx="3063">
                  <c:v>426.24</c:v>
                </c:pt>
                <c:pt idx="3064">
                  <c:v>423.39</c:v>
                </c:pt>
                <c:pt idx="3065">
                  <c:v>425.58</c:v>
                </c:pt>
                <c:pt idx="3066">
                  <c:v>422.65</c:v>
                </c:pt>
                <c:pt idx="3067">
                  <c:v>419.58</c:v>
                </c:pt>
                <c:pt idx="3068">
                  <c:v>419.68</c:v>
                </c:pt>
                <c:pt idx="3069">
                  <c:v>419.74</c:v>
                </c:pt>
                <c:pt idx="3071">
                  <c:v>415.91</c:v>
                </c:pt>
                <c:pt idx="3072">
                  <c:v>417.1</c:v>
                </c:pt>
                <c:pt idx="3073">
                  <c:v>415.57</c:v>
                </c:pt>
                <c:pt idx="3074">
                  <c:v>412.79</c:v>
                </c:pt>
                <c:pt idx="3075">
                  <c:v>409.15</c:v>
                </c:pt>
                <c:pt idx="3076">
                  <c:v>406.46</c:v>
                </c:pt>
                <c:pt idx="3077">
                  <c:v>409.34</c:v>
                </c:pt>
                <c:pt idx="3078">
                  <c:v>409.64</c:v>
                </c:pt>
                <c:pt idx="3079">
                  <c:v>412.19</c:v>
                </c:pt>
                <c:pt idx="3080">
                  <c:v>411.63</c:v>
                </c:pt>
                <c:pt idx="3081">
                  <c:v>415.18</c:v>
                </c:pt>
                <c:pt idx="3082">
                  <c:v>422.44</c:v>
                </c:pt>
                <c:pt idx="3083">
                  <c:v>421.66</c:v>
                </c:pt>
                <c:pt idx="3084">
                  <c:v>426.8</c:v>
                </c:pt>
                <c:pt idx="3085">
                  <c:v>427.61</c:v>
                </c:pt>
                <c:pt idx="3086">
                  <c:v>428.18</c:v>
                </c:pt>
                <c:pt idx="3087">
                  <c:v>430.61</c:v>
                </c:pt>
                <c:pt idx="3088">
                  <c:v>430.59</c:v>
                </c:pt>
                <c:pt idx="3089">
                  <c:v>430.08</c:v>
                </c:pt>
                <c:pt idx="3091">
                  <c:v>427.98</c:v>
                </c:pt>
                <c:pt idx="3092">
                  <c:v>429.34</c:v>
                </c:pt>
                <c:pt idx="3093">
                  <c:v>429.07</c:v>
                </c:pt>
                <c:pt idx="3094">
                  <c:v>428.41</c:v>
                </c:pt>
                <c:pt idx="3095">
                  <c:v>433.82</c:v>
                </c:pt>
                <c:pt idx="3096">
                  <c:v>432.49</c:v>
                </c:pt>
                <c:pt idx="3097">
                  <c:v>433.93</c:v>
                </c:pt>
                <c:pt idx="3098">
                  <c:v>431.58</c:v>
                </c:pt>
                <c:pt idx="3099">
                  <c:v>429.26</c:v>
                </c:pt>
                <c:pt idx="3100">
                  <c:v>429.65</c:v>
                </c:pt>
                <c:pt idx="3101">
                  <c:v>421.13</c:v>
                </c:pt>
                <c:pt idx="3102">
                  <c:v>422.97</c:v>
                </c:pt>
                <c:pt idx="3103">
                  <c:v>421.48</c:v>
                </c:pt>
                <c:pt idx="3104">
                  <c:v>418.96</c:v>
                </c:pt>
                <c:pt idx="3105">
                  <c:v>416.6</c:v>
                </c:pt>
                <c:pt idx="3106">
                  <c:v>415.26</c:v>
                </c:pt>
                <c:pt idx="3107">
                  <c:v>414.86</c:v>
                </c:pt>
                <c:pt idx="3108">
                  <c:v>413.2</c:v>
                </c:pt>
                <c:pt idx="3109">
                  <c:v>414.12</c:v>
                </c:pt>
                <c:pt idx="3110">
                  <c:v>415.52</c:v>
                </c:pt>
                <c:pt idx="3111">
                  <c:v>418.1</c:v>
                </c:pt>
                <c:pt idx="3112">
                  <c:v>415.72</c:v>
                </c:pt>
                <c:pt idx="3113">
                  <c:v>416.28</c:v>
                </c:pt>
                <c:pt idx="3114">
                  <c:v>415.51</c:v>
                </c:pt>
                <c:pt idx="3115">
                  <c:v>414.26</c:v>
                </c:pt>
                <c:pt idx="3116">
                  <c:v>414.44</c:v>
                </c:pt>
                <c:pt idx="3117">
                  <c:v>414.19</c:v>
                </c:pt>
                <c:pt idx="3118">
                  <c:v>415.08</c:v>
                </c:pt>
                <c:pt idx="3119">
                  <c:v>417.18</c:v>
                </c:pt>
                <c:pt idx="3120">
                  <c:v>416.83</c:v>
                </c:pt>
                <c:pt idx="3121">
                  <c:v>416.78</c:v>
                </c:pt>
                <c:pt idx="3122">
                  <c:v>416.86</c:v>
                </c:pt>
                <c:pt idx="3123">
                  <c:v>414.4</c:v>
                </c:pt>
                <c:pt idx="3124">
                  <c:v>414.09</c:v>
                </c:pt>
                <c:pt idx="3126">
                  <c:v>414.48</c:v>
                </c:pt>
                <c:pt idx="3127">
                  <c:v>410.66</c:v>
                </c:pt>
                <c:pt idx="3128">
                  <c:v>409.42</c:v>
                </c:pt>
                <c:pt idx="3129">
                  <c:v>407.99</c:v>
                </c:pt>
                <c:pt idx="3130">
                  <c:v>405.93</c:v>
                </c:pt>
                <c:pt idx="3131">
                  <c:v>405.44</c:v>
                </c:pt>
                <c:pt idx="3132">
                  <c:v>404.45</c:v>
                </c:pt>
                <c:pt idx="3133">
                  <c:v>404.85</c:v>
                </c:pt>
                <c:pt idx="3134">
                  <c:v>400.92</c:v>
                </c:pt>
                <c:pt idx="3135">
                  <c:v>400.2</c:v>
                </c:pt>
                <c:pt idx="3136">
                  <c:v>401.24</c:v>
                </c:pt>
                <c:pt idx="3137">
                  <c:v>401.85</c:v>
                </c:pt>
                <c:pt idx="3138">
                  <c:v>397.9</c:v>
                </c:pt>
                <c:pt idx="3139">
                  <c:v>394.29</c:v>
                </c:pt>
                <c:pt idx="3140">
                  <c:v>394.55</c:v>
                </c:pt>
                <c:pt idx="3141">
                  <c:v>395.16</c:v>
                </c:pt>
                <c:pt idx="3142">
                  <c:v>393.63</c:v>
                </c:pt>
                <c:pt idx="3143">
                  <c:v>391.76</c:v>
                </c:pt>
                <c:pt idx="3144">
                  <c:v>389.15</c:v>
                </c:pt>
                <c:pt idx="3145">
                  <c:v>391.29</c:v>
                </c:pt>
                <c:pt idx="3146">
                  <c:v>386.9</c:v>
                </c:pt>
                <c:pt idx="3147">
                  <c:v>388.78</c:v>
                </c:pt>
                <c:pt idx="3148">
                  <c:v>389.12</c:v>
                </c:pt>
                <c:pt idx="3149">
                  <c:v>388.28</c:v>
                </c:pt>
                <c:pt idx="3150">
                  <c:v>385.89</c:v>
                </c:pt>
                <c:pt idx="3151">
                  <c:v>384.9</c:v>
                </c:pt>
                <c:pt idx="3152">
                  <c:v>382.3</c:v>
                </c:pt>
                <c:pt idx="3153">
                  <c:v>381.15</c:v>
                </c:pt>
                <c:pt idx="3154">
                  <c:v>377.76</c:v>
                </c:pt>
                <c:pt idx="3155">
                  <c:v>377.42</c:v>
                </c:pt>
                <c:pt idx="3156">
                  <c:v>378.32</c:v>
                </c:pt>
                <c:pt idx="3157">
                  <c:v>377.7</c:v>
                </c:pt>
                <c:pt idx="3158">
                  <c:v>376.13</c:v>
                </c:pt>
                <c:pt idx="3159">
                  <c:v>374.12</c:v>
                </c:pt>
                <c:pt idx="3160">
                  <c:v>373.68</c:v>
                </c:pt>
                <c:pt idx="3161">
                  <c:v>371.86</c:v>
                </c:pt>
                <c:pt idx="3162">
                  <c:v>372.17</c:v>
                </c:pt>
                <c:pt idx="3163">
                  <c:v>368.86</c:v>
                </c:pt>
                <c:pt idx="3164">
                  <c:v>368.41</c:v>
                </c:pt>
                <c:pt idx="3165">
                  <c:v>372.5</c:v>
                </c:pt>
                <c:pt idx="3166">
                  <c:v>372.51</c:v>
                </c:pt>
                <c:pt idx="3167">
                  <c:v>372.18</c:v>
                </c:pt>
                <c:pt idx="3168">
                  <c:v>372.89</c:v>
                </c:pt>
                <c:pt idx="3169">
                  <c:v>373.48</c:v>
                </c:pt>
                <c:pt idx="3170">
                  <c:v>375.99</c:v>
                </c:pt>
                <c:pt idx="3171">
                  <c:v>377.09</c:v>
                </c:pt>
                <c:pt idx="3172">
                  <c:v>380.49</c:v>
                </c:pt>
                <c:pt idx="3173">
                  <c:v>378.45</c:v>
                </c:pt>
                <c:pt idx="3174">
                  <c:v>379.88</c:v>
                </c:pt>
                <c:pt idx="3175">
                  <c:v>381.42</c:v>
                </c:pt>
                <c:pt idx="3176">
                  <c:v>380.8</c:v>
                </c:pt>
                <c:pt idx="3177">
                  <c:v>378.76</c:v>
                </c:pt>
                <c:pt idx="3178">
                  <c:v>383.78</c:v>
                </c:pt>
                <c:pt idx="3179">
                  <c:v>386.93</c:v>
                </c:pt>
                <c:pt idx="3180">
                  <c:v>384.65</c:v>
                </c:pt>
                <c:pt idx="3181">
                  <c:v>383.14</c:v>
                </c:pt>
                <c:pt idx="3182">
                  <c:v>383.86</c:v>
                </c:pt>
                <c:pt idx="3184">
                  <c:v>381.65</c:v>
                </c:pt>
                <c:pt idx="3185">
                  <c:v>382.95</c:v>
                </c:pt>
                <c:pt idx="3186">
                  <c:v>380.99</c:v>
                </c:pt>
                <c:pt idx="3187">
                  <c:v>381.31</c:v>
                </c:pt>
                <c:pt idx="3188">
                  <c:v>381.53</c:v>
                </c:pt>
                <c:pt idx="3189">
                  <c:v>381.5</c:v>
                </c:pt>
                <c:pt idx="3190">
                  <c:v>380.24</c:v>
                </c:pt>
                <c:pt idx="3191">
                  <c:v>380.17</c:v>
                </c:pt>
                <c:pt idx="3192">
                  <c:v>381.15</c:v>
                </c:pt>
                <c:pt idx="3193">
                  <c:v>381.05</c:v>
                </c:pt>
                <c:pt idx="3194">
                  <c:v>379.34</c:v>
                </c:pt>
                <c:pt idx="3195">
                  <c:v>377.97</c:v>
                </c:pt>
                <c:pt idx="3196">
                  <c:v>377.93</c:v>
                </c:pt>
                <c:pt idx="3197">
                  <c:v>378.39</c:v>
                </c:pt>
                <c:pt idx="3198">
                  <c:v>379.1</c:v>
                </c:pt>
                <c:pt idx="3199">
                  <c:v>384.87</c:v>
                </c:pt>
                <c:pt idx="3200">
                  <c:v>385.42</c:v>
                </c:pt>
                <c:pt idx="3201">
                  <c:v>384.59</c:v>
                </c:pt>
                <c:pt idx="3202">
                  <c:v>383.39</c:v>
                </c:pt>
                <c:pt idx="3203">
                  <c:v>382.98</c:v>
                </c:pt>
                <c:pt idx="3204">
                  <c:v>380.91</c:v>
                </c:pt>
                <c:pt idx="3205">
                  <c:v>381.73</c:v>
                </c:pt>
                <c:pt idx="3206">
                  <c:v>381.73</c:v>
                </c:pt>
                <c:pt idx="3207">
                  <c:v>374.69</c:v>
                </c:pt>
                <c:pt idx="3208">
                  <c:v>377.7</c:v>
                </c:pt>
                <c:pt idx="3209">
                  <c:v>372.36</c:v>
                </c:pt>
                <c:pt idx="3210">
                  <c:v>373.58</c:v>
                </c:pt>
                <c:pt idx="3211">
                  <c:v>368.68</c:v>
                </c:pt>
                <c:pt idx="3212">
                  <c:v>371.19</c:v>
                </c:pt>
                <c:pt idx="3213">
                  <c:v>372.71</c:v>
                </c:pt>
                <c:pt idx="3214">
                  <c:v>370.95</c:v>
                </c:pt>
                <c:pt idx="3215">
                  <c:v>372.15</c:v>
                </c:pt>
                <c:pt idx="3216">
                  <c:v>364.87</c:v>
                </c:pt>
                <c:pt idx="3217">
                  <c:v>367.46</c:v>
                </c:pt>
                <c:pt idx="3218">
                  <c:v>368.63</c:v>
                </c:pt>
                <c:pt idx="3219">
                  <c:v>363.95</c:v>
                </c:pt>
                <c:pt idx="3220">
                  <c:v>362.52</c:v>
                </c:pt>
                <c:pt idx="3221">
                  <c:v>359.81</c:v>
                </c:pt>
                <c:pt idx="3222">
                  <c:v>358.36</c:v>
                </c:pt>
                <c:pt idx="3223">
                  <c:v>356.77</c:v>
                </c:pt>
                <c:pt idx="3224">
                  <c:v>355.13</c:v>
                </c:pt>
                <c:pt idx="3225">
                  <c:v>356.85</c:v>
                </c:pt>
                <c:pt idx="3226">
                  <c:v>353.1</c:v>
                </c:pt>
                <c:pt idx="3227">
                  <c:v>356.76</c:v>
                </c:pt>
                <c:pt idx="3228">
                  <c:v>357.92</c:v>
                </c:pt>
                <c:pt idx="3230">
                  <c:v>361.02</c:v>
                </c:pt>
                <c:pt idx="3231">
                  <c:v>362.23</c:v>
                </c:pt>
                <c:pt idx="3232">
                  <c:v>360.92</c:v>
                </c:pt>
                <c:pt idx="3233">
                  <c:v>363.6</c:v>
                </c:pt>
                <c:pt idx="3234">
                  <c:v>363.08</c:v>
                </c:pt>
                <c:pt idx="3235">
                  <c:v>360.22</c:v>
                </c:pt>
                <c:pt idx="3236">
                  <c:v>359.91</c:v>
                </c:pt>
                <c:pt idx="3237">
                  <c:v>359.39</c:v>
                </c:pt>
                <c:pt idx="3238">
                  <c:v>357.47</c:v>
                </c:pt>
                <c:pt idx="3239">
                  <c:v>362.2</c:v>
                </c:pt>
                <c:pt idx="3240">
                  <c:v>363.2</c:v>
                </c:pt>
                <c:pt idx="3241">
                  <c:v>364.25</c:v>
                </c:pt>
                <c:pt idx="3242">
                  <c:v>364.63</c:v>
                </c:pt>
                <c:pt idx="3243">
                  <c:v>367.17</c:v>
                </c:pt>
                <c:pt idx="3244">
                  <c:v>371.7</c:v>
                </c:pt>
                <c:pt idx="3245">
                  <c:v>374.75</c:v>
                </c:pt>
                <c:pt idx="3246">
                  <c:v>372.37</c:v>
                </c:pt>
                <c:pt idx="3247">
                  <c:v>372.79</c:v>
                </c:pt>
                <c:pt idx="3248">
                  <c:v>368.97</c:v>
                </c:pt>
                <c:pt idx="3249">
                  <c:v>367.94</c:v>
                </c:pt>
                <c:pt idx="3250">
                  <c:v>368.27</c:v>
                </c:pt>
                <c:pt idx="3251">
                  <c:v>366.53</c:v>
                </c:pt>
                <c:pt idx="3252">
                  <c:v>370.84</c:v>
                </c:pt>
                <c:pt idx="3253">
                  <c:v>370.35</c:v>
                </c:pt>
                <c:pt idx="3254">
                  <c:v>364.9</c:v>
                </c:pt>
                <c:pt idx="3255">
                  <c:v>356.84</c:v>
                </c:pt>
                <c:pt idx="3256">
                  <c:v>357.01</c:v>
                </c:pt>
                <c:pt idx="3257">
                  <c:v>355.8</c:v>
                </c:pt>
                <c:pt idx="3258">
                  <c:v>356.32</c:v>
                </c:pt>
                <c:pt idx="3259">
                  <c:v>354.82</c:v>
                </c:pt>
                <c:pt idx="3260">
                  <c:v>355.89</c:v>
                </c:pt>
                <c:pt idx="3261">
                  <c:v>355.19</c:v>
                </c:pt>
                <c:pt idx="3262">
                  <c:v>354.38</c:v>
                </c:pt>
                <c:pt idx="3263">
                  <c:v>353.49</c:v>
                </c:pt>
                <c:pt idx="3264">
                  <c:v>353.58</c:v>
                </c:pt>
                <c:pt idx="3265">
                  <c:v>353.08</c:v>
                </c:pt>
                <c:pt idx="3266">
                  <c:v>353.08</c:v>
                </c:pt>
                <c:pt idx="3267">
                  <c:v>350.35</c:v>
                </c:pt>
                <c:pt idx="3268">
                  <c:v>350.36</c:v>
                </c:pt>
                <c:pt idx="3269">
                  <c:v>347.91</c:v>
                </c:pt>
                <c:pt idx="3270">
                  <c:v>343.29</c:v>
                </c:pt>
                <c:pt idx="3271">
                  <c:v>340</c:v>
                </c:pt>
                <c:pt idx="3272">
                  <c:v>339.7</c:v>
                </c:pt>
                <c:pt idx="3273">
                  <c:v>340.72</c:v>
                </c:pt>
                <c:pt idx="3274">
                  <c:v>338.57</c:v>
                </c:pt>
                <c:pt idx="3275">
                  <c:v>337.55</c:v>
                </c:pt>
                <c:pt idx="3276">
                  <c:v>335.54</c:v>
                </c:pt>
                <c:pt idx="3277">
                  <c:v>337.94</c:v>
                </c:pt>
                <c:pt idx="3278">
                  <c:v>340.75</c:v>
                </c:pt>
                <c:pt idx="3279">
                  <c:v>340.62</c:v>
                </c:pt>
                <c:pt idx="3280">
                  <c:v>335.66</c:v>
                </c:pt>
                <c:pt idx="3281">
                  <c:v>335.46</c:v>
                </c:pt>
                <c:pt idx="3282">
                  <c:v>334.39</c:v>
                </c:pt>
                <c:pt idx="3283">
                  <c:v>336.41</c:v>
                </c:pt>
                <c:pt idx="3284">
                  <c:v>332.22</c:v>
                </c:pt>
                <c:pt idx="3285">
                  <c:v>331.18</c:v>
                </c:pt>
                <c:pt idx="3286">
                  <c:v>329.42</c:v>
                </c:pt>
                <c:pt idx="3287">
                  <c:v>329.52</c:v>
                </c:pt>
                <c:pt idx="3288">
                  <c:v>329.17</c:v>
                </c:pt>
                <c:pt idx="3289">
                  <c:v>326.57</c:v>
                </c:pt>
                <c:pt idx="3290">
                  <c:v>328.1</c:v>
                </c:pt>
                <c:pt idx="3291">
                  <c:v>327.17</c:v>
                </c:pt>
                <c:pt idx="3292">
                  <c:v>328.02</c:v>
                </c:pt>
                <c:pt idx="3293">
                  <c:v>324.7</c:v>
                </c:pt>
                <c:pt idx="3294">
                  <c:v>321.05</c:v>
                </c:pt>
                <c:pt idx="3295">
                  <c:v>320.69</c:v>
                </c:pt>
                <c:pt idx="3296">
                  <c:v>317.31</c:v>
                </c:pt>
                <c:pt idx="3297">
                  <c:v>317.32</c:v>
                </c:pt>
                <c:pt idx="3298">
                  <c:v>315.99</c:v>
                </c:pt>
                <c:pt idx="3299">
                  <c:v>313.57</c:v>
                </c:pt>
                <c:pt idx="3300">
                  <c:v>314.17</c:v>
                </c:pt>
                <c:pt idx="3301">
                  <c:v>310.75</c:v>
                </c:pt>
                <c:pt idx="3302">
                  <c:v>310.75</c:v>
                </c:pt>
                <c:pt idx="3303">
                  <c:v>310.27999999999997</c:v>
                </c:pt>
                <c:pt idx="3304">
                  <c:v>305.58999999999997</c:v>
                </c:pt>
                <c:pt idx="3305">
                  <c:v>307.38</c:v>
                </c:pt>
                <c:pt idx="3306">
                  <c:v>306.83</c:v>
                </c:pt>
                <c:pt idx="3307">
                  <c:v>306.69</c:v>
                </c:pt>
                <c:pt idx="3308">
                  <c:v>307.47000000000003</c:v>
                </c:pt>
                <c:pt idx="3309">
                  <c:v>308.93</c:v>
                </c:pt>
                <c:pt idx="3310">
                  <c:v>311.14999999999998</c:v>
                </c:pt>
                <c:pt idx="3311">
                  <c:v>311.72000000000003</c:v>
                </c:pt>
                <c:pt idx="3312">
                  <c:v>313.79000000000002</c:v>
                </c:pt>
                <c:pt idx="3313">
                  <c:v>312.83999999999997</c:v>
                </c:pt>
                <c:pt idx="3314">
                  <c:v>312.91000000000003</c:v>
                </c:pt>
                <c:pt idx="3315">
                  <c:v>309.14999999999998</c:v>
                </c:pt>
                <c:pt idx="3316">
                  <c:v>309.26</c:v>
                </c:pt>
                <c:pt idx="3317">
                  <c:v>311.41000000000003</c:v>
                </c:pt>
                <c:pt idx="3318">
                  <c:v>313.69</c:v>
                </c:pt>
                <c:pt idx="3319">
                  <c:v>312.95999999999998</c:v>
                </c:pt>
                <c:pt idx="3320">
                  <c:v>310.38</c:v>
                </c:pt>
                <c:pt idx="3321">
                  <c:v>310.56</c:v>
                </c:pt>
                <c:pt idx="3322">
                  <c:v>311.19</c:v>
                </c:pt>
                <c:pt idx="3323">
                  <c:v>315.13</c:v>
                </c:pt>
                <c:pt idx="3324">
                  <c:v>314.25</c:v>
                </c:pt>
                <c:pt idx="3325">
                  <c:v>316</c:v>
                </c:pt>
                <c:pt idx="3327">
                  <c:v>320.33999999999997</c:v>
                </c:pt>
                <c:pt idx="3328">
                  <c:v>318.81</c:v>
                </c:pt>
                <c:pt idx="3329">
                  <c:v>319.27</c:v>
                </c:pt>
                <c:pt idx="3330">
                  <c:v>320.58999999999997</c:v>
                </c:pt>
                <c:pt idx="3331">
                  <c:v>321.97000000000003</c:v>
                </c:pt>
                <c:pt idx="3332">
                  <c:v>319.39</c:v>
                </c:pt>
                <c:pt idx="3333">
                  <c:v>316.89999999999998</c:v>
                </c:pt>
                <c:pt idx="3334">
                  <c:v>317.5</c:v>
                </c:pt>
                <c:pt idx="3335">
                  <c:v>317.38</c:v>
                </c:pt>
                <c:pt idx="3336">
                  <c:v>319.42</c:v>
                </c:pt>
                <c:pt idx="3337">
                  <c:v>321.20999999999998</c:v>
                </c:pt>
                <c:pt idx="3338">
                  <c:v>318.16000000000003</c:v>
                </c:pt>
                <c:pt idx="3339">
                  <c:v>320.48</c:v>
                </c:pt>
                <c:pt idx="3340">
                  <c:v>321.67</c:v>
                </c:pt>
                <c:pt idx="3341">
                  <c:v>325.3</c:v>
                </c:pt>
                <c:pt idx="3342">
                  <c:v>323.83</c:v>
                </c:pt>
                <c:pt idx="3343">
                  <c:v>322.04000000000002</c:v>
                </c:pt>
                <c:pt idx="3344">
                  <c:v>321.58</c:v>
                </c:pt>
                <c:pt idx="3345">
                  <c:v>322.02</c:v>
                </c:pt>
                <c:pt idx="3347">
                  <c:v>325.08</c:v>
                </c:pt>
                <c:pt idx="3348">
                  <c:v>321.77999999999997</c:v>
                </c:pt>
                <c:pt idx="3349">
                  <c:v>321.86</c:v>
                </c:pt>
                <c:pt idx="3350">
                  <c:v>322.45999999999998</c:v>
                </c:pt>
                <c:pt idx="3351">
                  <c:v>322.88</c:v>
                </c:pt>
                <c:pt idx="3352">
                  <c:v>327.25</c:v>
                </c:pt>
                <c:pt idx="3353">
                  <c:v>322.83</c:v>
                </c:pt>
                <c:pt idx="3354">
                  <c:v>324.37</c:v>
                </c:pt>
                <c:pt idx="3355">
                  <c:v>326.19</c:v>
                </c:pt>
                <c:pt idx="3356">
                  <c:v>319.43</c:v>
                </c:pt>
                <c:pt idx="3357">
                  <c:v>315.08</c:v>
                </c:pt>
                <c:pt idx="3358">
                  <c:v>315.08</c:v>
                </c:pt>
                <c:pt idx="3359">
                  <c:v>312.36</c:v>
                </c:pt>
                <c:pt idx="3360">
                  <c:v>309.39</c:v>
                </c:pt>
                <c:pt idx="3361">
                  <c:v>308.94</c:v>
                </c:pt>
                <c:pt idx="3362">
                  <c:v>308.74</c:v>
                </c:pt>
                <c:pt idx="3363">
                  <c:v>308.77999999999997</c:v>
                </c:pt>
                <c:pt idx="3364">
                  <c:v>312.24</c:v>
                </c:pt>
                <c:pt idx="3365">
                  <c:v>307.73</c:v>
                </c:pt>
                <c:pt idx="3366">
                  <c:v>309.29000000000002</c:v>
                </c:pt>
                <c:pt idx="3367">
                  <c:v>308.99</c:v>
                </c:pt>
                <c:pt idx="3368">
                  <c:v>305.62</c:v>
                </c:pt>
                <c:pt idx="3369">
                  <c:v>303.45999999999998</c:v>
                </c:pt>
                <c:pt idx="3370">
                  <c:v>300.95</c:v>
                </c:pt>
                <c:pt idx="3371">
                  <c:v>303.56</c:v>
                </c:pt>
                <c:pt idx="3372">
                  <c:v>302.33999999999997</c:v>
                </c:pt>
                <c:pt idx="3373">
                  <c:v>300.23</c:v>
                </c:pt>
                <c:pt idx="3374">
                  <c:v>302.3</c:v>
                </c:pt>
                <c:pt idx="3375">
                  <c:v>298.57</c:v>
                </c:pt>
                <c:pt idx="3376">
                  <c:v>302.67</c:v>
                </c:pt>
                <c:pt idx="3377">
                  <c:v>311.33</c:v>
                </c:pt>
                <c:pt idx="3378">
                  <c:v>312.94</c:v>
                </c:pt>
                <c:pt idx="3379">
                  <c:v>316.24</c:v>
                </c:pt>
                <c:pt idx="3380">
                  <c:v>322.57</c:v>
                </c:pt>
                <c:pt idx="3382">
                  <c:v>321.45</c:v>
                </c:pt>
                <c:pt idx="3383">
                  <c:v>317.83999999999997</c:v>
                </c:pt>
                <c:pt idx="3384">
                  <c:v>319.39999999999998</c:v>
                </c:pt>
                <c:pt idx="3385">
                  <c:v>315.73</c:v>
                </c:pt>
                <c:pt idx="3386">
                  <c:v>316.36</c:v>
                </c:pt>
                <c:pt idx="3387">
                  <c:v>323.81</c:v>
                </c:pt>
                <c:pt idx="3388">
                  <c:v>331.79</c:v>
                </c:pt>
                <c:pt idx="3389">
                  <c:v>333.31</c:v>
                </c:pt>
                <c:pt idx="3390">
                  <c:v>336.22</c:v>
                </c:pt>
                <c:pt idx="3391">
                  <c:v>334.58</c:v>
                </c:pt>
                <c:pt idx="3392">
                  <c:v>333.51</c:v>
                </c:pt>
                <c:pt idx="3393">
                  <c:v>335.26</c:v>
                </c:pt>
                <c:pt idx="3394">
                  <c:v>339.31</c:v>
                </c:pt>
                <c:pt idx="3395">
                  <c:v>337.58</c:v>
                </c:pt>
                <c:pt idx="3396">
                  <c:v>338.94</c:v>
                </c:pt>
                <c:pt idx="3397">
                  <c:v>342.41</c:v>
                </c:pt>
                <c:pt idx="3398">
                  <c:v>348.56</c:v>
                </c:pt>
                <c:pt idx="3399">
                  <c:v>343.04</c:v>
                </c:pt>
                <c:pt idx="3400">
                  <c:v>342.56</c:v>
                </c:pt>
                <c:pt idx="3401">
                  <c:v>347.78</c:v>
                </c:pt>
                <c:pt idx="3402">
                  <c:v>357.67</c:v>
                </c:pt>
                <c:pt idx="3403">
                  <c:v>349.63</c:v>
                </c:pt>
                <c:pt idx="3404">
                  <c:v>346.71</c:v>
                </c:pt>
                <c:pt idx="3405">
                  <c:v>344.99</c:v>
                </c:pt>
                <c:pt idx="3406">
                  <c:v>349.88</c:v>
                </c:pt>
                <c:pt idx="3407">
                  <c:v>351.98</c:v>
                </c:pt>
                <c:pt idx="3408">
                  <c:v>356.85</c:v>
                </c:pt>
                <c:pt idx="3409">
                  <c:v>361.29</c:v>
                </c:pt>
                <c:pt idx="3410">
                  <c:v>367.34</c:v>
                </c:pt>
                <c:pt idx="3411">
                  <c:v>365.44</c:v>
                </c:pt>
                <c:pt idx="3412">
                  <c:v>371.6</c:v>
                </c:pt>
                <c:pt idx="3413">
                  <c:v>376.7</c:v>
                </c:pt>
                <c:pt idx="3414">
                  <c:v>377.6</c:v>
                </c:pt>
                <c:pt idx="3415">
                  <c:v>371.78</c:v>
                </c:pt>
                <c:pt idx="3416">
                  <c:v>383.91</c:v>
                </c:pt>
                <c:pt idx="3417">
                  <c:v>387.48</c:v>
                </c:pt>
                <c:pt idx="3418">
                  <c:v>391.79</c:v>
                </c:pt>
                <c:pt idx="3419">
                  <c:v>395.34</c:v>
                </c:pt>
                <c:pt idx="3420">
                  <c:v>402.81</c:v>
                </c:pt>
                <c:pt idx="3421">
                  <c:v>405.15</c:v>
                </c:pt>
                <c:pt idx="3422">
                  <c:v>411.71</c:v>
                </c:pt>
                <c:pt idx="3423">
                  <c:v>412.62</c:v>
                </c:pt>
                <c:pt idx="3424">
                  <c:v>415.41</c:v>
                </c:pt>
                <c:pt idx="3425">
                  <c:v>421.86</c:v>
                </c:pt>
                <c:pt idx="3426">
                  <c:v>423.25</c:v>
                </c:pt>
                <c:pt idx="3427">
                  <c:v>422.71</c:v>
                </c:pt>
                <c:pt idx="3428">
                  <c:v>423.94</c:v>
                </c:pt>
                <c:pt idx="3429">
                  <c:v>425.62</c:v>
                </c:pt>
                <c:pt idx="3430">
                  <c:v>420.27</c:v>
                </c:pt>
                <c:pt idx="3431">
                  <c:v>415.75</c:v>
                </c:pt>
                <c:pt idx="3432">
                  <c:v>418.4</c:v>
                </c:pt>
                <c:pt idx="3433">
                  <c:v>416.63</c:v>
                </c:pt>
                <c:pt idx="3434">
                  <c:v>423.67</c:v>
                </c:pt>
                <c:pt idx="3435">
                  <c:v>429.05</c:v>
                </c:pt>
                <c:pt idx="3436">
                  <c:v>426.93</c:v>
                </c:pt>
                <c:pt idx="3437">
                  <c:v>426.74</c:v>
                </c:pt>
                <c:pt idx="3438">
                  <c:v>427.8</c:v>
                </c:pt>
                <c:pt idx="3439">
                  <c:v>429.5</c:v>
                </c:pt>
                <c:pt idx="3440">
                  <c:v>429.62</c:v>
                </c:pt>
                <c:pt idx="3441">
                  <c:v>435.83</c:v>
                </c:pt>
                <c:pt idx="3442">
                  <c:v>434.73</c:v>
                </c:pt>
                <c:pt idx="3443">
                  <c:v>434.08</c:v>
                </c:pt>
                <c:pt idx="3445">
                  <c:v>438.72</c:v>
                </c:pt>
                <c:pt idx="3446">
                  <c:v>439.97</c:v>
                </c:pt>
                <c:pt idx="3447">
                  <c:v>445.85</c:v>
                </c:pt>
                <c:pt idx="3448">
                  <c:v>445.43</c:v>
                </c:pt>
                <c:pt idx="3449">
                  <c:v>448.53</c:v>
                </c:pt>
                <c:pt idx="3450">
                  <c:v>449.43</c:v>
                </c:pt>
                <c:pt idx="3451">
                  <c:v>451.1</c:v>
                </c:pt>
                <c:pt idx="3452">
                  <c:v>444.88</c:v>
                </c:pt>
                <c:pt idx="3453">
                  <c:v>444.48</c:v>
                </c:pt>
                <c:pt idx="3454">
                  <c:v>443.08</c:v>
                </c:pt>
                <c:pt idx="3455">
                  <c:v>440.43</c:v>
                </c:pt>
                <c:pt idx="3456">
                  <c:v>444.84</c:v>
                </c:pt>
                <c:pt idx="3457">
                  <c:v>445.16</c:v>
                </c:pt>
                <c:pt idx="3458">
                  <c:v>441.7</c:v>
                </c:pt>
                <c:pt idx="3459">
                  <c:v>442.65</c:v>
                </c:pt>
                <c:pt idx="3460">
                  <c:v>445.84</c:v>
                </c:pt>
                <c:pt idx="3461">
                  <c:v>450.69</c:v>
                </c:pt>
                <c:pt idx="3462">
                  <c:v>446.66</c:v>
                </c:pt>
                <c:pt idx="3463">
                  <c:v>447.56</c:v>
                </c:pt>
                <c:pt idx="3464">
                  <c:v>448.58</c:v>
                </c:pt>
                <c:pt idx="3465">
                  <c:v>457.77</c:v>
                </c:pt>
                <c:pt idx="3466">
                  <c:v>459.78</c:v>
                </c:pt>
                <c:pt idx="3467">
                  <c:v>458.95</c:v>
                </c:pt>
                <c:pt idx="3468">
                  <c:v>459.12</c:v>
                </c:pt>
                <c:pt idx="3469">
                  <c:v>458.3</c:v>
                </c:pt>
                <c:pt idx="3470">
                  <c:v>458.65</c:v>
                </c:pt>
                <c:pt idx="3471">
                  <c:v>458.38</c:v>
                </c:pt>
                <c:pt idx="3472">
                  <c:v>458.19</c:v>
                </c:pt>
                <c:pt idx="3473">
                  <c:v>460.73</c:v>
                </c:pt>
                <c:pt idx="3474">
                  <c:v>462.82</c:v>
                </c:pt>
                <c:pt idx="3475">
                  <c:v>465.55</c:v>
                </c:pt>
                <c:pt idx="3476">
                  <c:v>467.13</c:v>
                </c:pt>
                <c:pt idx="3477">
                  <c:v>468.68</c:v>
                </c:pt>
                <c:pt idx="3478">
                  <c:v>468.81</c:v>
                </c:pt>
                <c:pt idx="3479">
                  <c:v>469.9</c:v>
                </c:pt>
                <c:pt idx="3480">
                  <c:v>472.45</c:v>
                </c:pt>
                <c:pt idx="3481">
                  <c:v>469.66</c:v>
                </c:pt>
                <c:pt idx="3482">
                  <c:v>467.19</c:v>
                </c:pt>
                <c:pt idx="3483">
                  <c:v>467.16</c:v>
                </c:pt>
                <c:pt idx="3484">
                  <c:v>469.07</c:v>
                </c:pt>
                <c:pt idx="3486">
                  <c:v>477.63</c:v>
                </c:pt>
                <c:pt idx="3487">
                  <c:v>481</c:v>
                </c:pt>
                <c:pt idx="3488">
                  <c:v>478.55</c:v>
                </c:pt>
                <c:pt idx="3489">
                  <c:v>476.69</c:v>
                </c:pt>
                <c:pt idx="3490">
                  <c:v>478.21</c:v>
                </c:pt>
                <c:pt idx="3491">
                  <c:v>477.66</c:v>
                </c:pt>
                <c:pt idx="3492">
                  <c:v>471.65</c:v>
                </c:pt>
                <c:pt idx="3493">
                  <c:v>471.01</c:v>
                </c:pt>
                <c:pt idx="3494">
                  <c:v>470.55</c:v>
                </c:pt>
                <c:pt idx="3495">
                  <c:v>469.43</c:v>
                </c:pt>
                <c:pt idx="3496">
                  <c:v>467.79</c:v>
                </c:pt>
                <c:pt idx="3497">
                  <c:v>467.82</c:v>
                </c:pt>
                <c:pt idx="3498">
                  <c:v>467.72</c:v>
                </c:pt>
                <c:pt idx="3499">
                  <c:v>466.39</c:v>
                </c:pt>
                <c:pt idx="3500">
                  <c:v>464.89</c:v>
                </c:pt>
                <c:pt idx="3501">
                  <c:v>461.89</c:v>
                </c:pt>
                <c:pt idx="3502">
                  <c:v>462.17</c:v>
                </c:pt>
                <c:pt idx="3503">
                  <c:v>458.07</c:v>
                </c:pt>
                <c:pt idx="3504">
                  <c:v>459.68</c:v>
                </c:pt>
                <c:pt idx="3505">
                  <c:v>460.57</c:v>
                </c:pt>
                <c:pt idx="3506">
                  <c:v>456.96</c:v>
                </c:pt>
                <c:pt idx="3507">
                  <c:v>454.76</c:v>
                </c:pt>
                <c:pt idx="3508">
                  <c:v>455.09</c:v>
                </c:pt>
                <c:pt idx="3509">
                  <c:v>456.66</c:v>
                </c:pt>
                <c:pt idx="3510">
                  <c:v>456.36</c:v>
                </c:pt>
                <c:pt idx="3511">
                  <c:v>456.3</c:v>
                </c:pt>
                <c:pt idx="3512">
                  <c:v>461.04</c:v>
                </c:pt>
                <c:pt idx="3513">
                  <c:v>461.9</c:v>
                </c:pt>
                <c:pt idx="3514">
                  <c:v>463.48</c:v>
                </c:pt>
                <c:pt idx="3515">
                  <c:v>463.9</c:v>
                </c:pt>
                <c:pt idx="3516">
                  <c:v>465.72</c:v>
                </c:pt>
                <c:pt idx="3517">
                  <c:v>463.92</c:v>
                </c:pt>
                <c:pt idx="3518">
                  <c:v>467.67</c:v>
                </c:pt>
                <c:pt idx="3519">
                  <c:v>468.97</c:v>
                </c:pt>
                <c:pt idx="3520">
                  <c:v>467.73</c:v>
                </c:pt>
                <c:pt idx="3521">
                  <c:v>474.09</c:v>
                </c:pt>
                <c:pt idx="3522">
                  <c:v>475.96</c:v>
                </c:pt>
                <c:pt idx="3523">
                  <c:v>475.35</c:v>
                </c:pt>
                <c:pt idx="3524">
                  <c:v>474.6</c:v>
                </c:pt>
                <c:pt idx="3525">
                  <c:v>472.73</c:v>
                </c:pt>
                <c:pt idx="3526">
                  <c:v>471.04</c:v>
                </c:pt>
                <c:pt idx="3527">
                  <c:v>469.48</c:v>
                </c:pt>
                <c:pt idx="3528">
                  <c:v>466.65</c:v>
                </c:pt>
                <c:pt idx="3529">
                  <c:v>466.15</c:v>
                </c:pt>
                <c:pt idx="3531">
                  <c:v>465.55</c:v>
                </c:pt>
                <c:pt idx="3532">
                  <c:v>469.65</c:v>
                </c:pt>
                <c:pt idx="3533">
                  <c:v>471.31</c:v>
                </c:pt>
                <c:pt idx="3534">
                  <c:v>469.69</c:v>
                </c:pt>
                <c:pt idx="3535">
                  <c:v>468.46</c:v>
                </c:pt>
                <c:pt idx="3536">
                  <c:v>468.53</c:v>
                </c:pt>
                <c:pt idx="3537">
                  <c:v>468.21</c:v>
                </c:pt>
                <c:pt idx="3538">
                  <c:v>464.76</c:v>
                </c:pt>
                <c:pt idx="3539">
                  <c:v>466.32</c:v>
                </c:pt>
                <c:pt idx="3540">
                  <c:v>467.33</c:v>
                </c:pt>
                <c:pt idx="3541">
                  <c:v>466.15</c:v>
                </c:pt>
                <c:pt idx="3542">
                  <c:v>476.3</c:v>
                </c:pt>
                <c:pt idx="3543">
                  <c:v>474.07</c:v>
                </c:pt>
                <c:pt idx="3544">
                  <c:v>472.6</c:v>
                </c:pt>
                <c:pt idx="3545">
                  <c:v>473.27</c:v>
                </c:pt>
                <c:pt idx="3546">
                  <c:v>472.07</c:v>
                </c:pt>
                <c:pt idx="3547">
                  <c:v>467.35</c:v>
                </c:pt>
                <c:pt idx="3548">
                  <c:v>467.81</c:v>
                </c:pt>
                <c:pt idx="3549">
                  <c:v>467.28</c:v>
                </c:pt>
                <c:pt idx="3550">
                  <c:v>465.62</c:v>
                </c:pt>
                <c:pt idx="3551">
                  <c:v>463.84</c:v>
                </c:pt>
                <c:pt idx="3552">
                  <c:v>463.39</c:v>
                </c:pt>
                <c:pt idx="3553">
                  <c:v>464.73</c:v>
                </c:pt>
                <c:pt idx="3554">
                  <c:v>468.47</c:v>
                </c:pt>
                <c:pt idx="3555">
                  <c:v>469.93</c:v>
                </c:pt>
                <c:pt idx="3556">
                  <c:v>469.5</c:v>
                </c:pt>
                <c:pt idx="3557">
                  <c:v>466.78</c:v>
                </c:pt>
                <c:pt idx="3558">
                  <c:v>464.45</c:v>
                </c:pt>
                <c:pt idx="3559">
                  <c:v>462.25</c:v>
                </c:pt>
                <c:pt idx="3560">
                  <c:v>469.37</c:v>
                </c:pt>
                <c:pt idx="3561">
                  <c:v>474.89</c:v>
                </c:pt>
                <c:pt idx="3562">
                  <c:v>475.57</c:v>
                </c:pt>
                <c:pt idx="3563">
                  <c:v>481.21</c:v>
                </c:pt>
                <c:pt idx="3564">
                  <c:v>479.79</c:v>
                </c:pt>
                <c:pt idx="3565">
                  <c:v>478.52</c:v>
                </c:pt>
                <c:pt idx="3566">
                  <c:v>477.73</c:v>
                </c:pt>
                <c:pt idx="3567">
                  <c:v>472.95</c:v>
                </c:pt>
                <c:pt idx="3568">
                  <c:v>475.8</c:v>
                </c:pt>
                <c:pt idx="3569">
                  <c:v>481.3</c:v>
                </c:pt>
                <c:pt idx="3570">
                  <c:v>483.66</c:v>
                </c:pt>
                <c:pt idx="3571">
                  <c:v>484.74</c:v>
                </c:pt>
                <c:pt idx="3572">
                  <c:v>485.73</c:v>
                </c:pt>
                <c:pt idx="3573">
                  <c:v>483.72</c:v>
                </c:pt>
                <c:pt idx="3574">
                  <c:v>481.43</c:v>
                </c:pt>
                <c:pt idx="3575">
                  <c:v>476.31</c:v>
                </c:pt>
                <c:pt idx="3576">
                  <c:v>474.37</c:v>
                </c:pt>
                <c:pt idx="3577">
                  <c:v>470.95</c:v>
                </c:pt>
                <c:pt idx="3578">
                  <c:v>466.69</c:v>
                </c:pt>
                <c:pt idx="3579">
                  <c:v>464.68</c:v>
                </c:pt>
                <c:pt idx="3580">
                  <c:v>461.58</c:v>
                </c:pt>
                <c:pt idx="3581">
                  <c:v>461.39</c:v>
                </c:pt>
                <c:pt idx="3583">
                  <c:v>457.2</c:v>
                </c:pt>
                <c:pt idx="3584">
                  <c:v>457.06</c:v>
                </c:pt>
                <c:pt idx="3585">
                  <c:v>451.66</c:v>
                </c:pt>
                <c:pt idx="3586">
                  <c:v>449.94</c:v>
                </c:pt>
                <c:pt idx="3587">
                  <c:v>449.58</c:v>
                </c:pt>
                <c:pt idx="3588">
                  <c:v>446.66</c:v>
                </c:pt>
                <c:pt idx="3589">
                  <c:v>445.73</c:v>
                </c:pt>
                <c:pt idx="3590">
                  <c:v>445.37</c:v>
                </c:pt>
                <c:pt idx="3591">
                  <c:v>443.3</c:v>
                </c:pt>
                <c:pt idx="3592">
                  <c:v>443.03</c:v>
                </c:pt>
                <c:pt idx="3593">
                  <c:v>441.48</c:v>
                </c:pt>
                <c:pt idx="3594">
                  <c:v>439.89</c:v>
                </c:pt>
                <c:pt idx="3595">
                  <c:v>437.13</c:v>
                </c:pt>
                <c:pt idx="3596">
                  <c:v>437.53</c:v>
                </c:pt>
                <c:pt idx="3597">
                  <c:v>434.54</c:v>
                </c:pt>
                <c:pt idx="3598">
                  <c:v>433.36</c:v>
                </c:pt>
                <c:pt idx="3599">
                  <c:v>431.76</c:v>
                </c:pt>
                <c:pt idx="3600">
                  <c:v>429.04</c:v>
                </c:pt>
                <c:pt idx="3601">
                  <c:v>431.6</c:v>
                </c:pt>
                <c:pt idx="3603">
                  <c:v>432.99</c:v>
                </c:pt>
                <c:pt idx="3604">
                  <c:v>432.51</c:v>
                </c:pt>
                <c:pt idx="3605">
                  <c:v>431.32</c:v>
                </c:pt>
                <c:pt idx="3606">
                  <c:v>431.71</c:v>
                </c:pt>
                <c:pt idx="3607">
                  <c:v>433.65</c:v>
                </c:pt>
                <c:pt idx="3608">
                  <c:v>431.47</c:v>
                </c:pt>
                <c:pt idx="3609">
                  <c:v>430.17</c:v>
                </c:pt>
                <c:pt idx="3610">
                  <c:v>431.75</c:v>
                </c:pt>
                <c:pt idx="3611">
                  <c:v>431.54</c:v>
                </c:pt>
                <c:pt idx="3612">
                  <c:v>431.38</c:v>
                </c:pt>
                <c:pt idx="3613">
                  <c:v>433.19</c:v>
                </c:pt>
                <c:pt idx="3614">
                  <c:v>431.07</c:v>
                </c:pt>
                <c:pt idx="3615">
                  <c:v>429.94</c:v>
                </c:pt>
                <c:pt idx="3616">
                  <c:v>426.67</c:v>
                </c:pt>
                <c:pt idx="3617">
                  <c:v>428.2</c:v>
                </c:pt>
                <c:pt idx="3618">
                  <c:v>429.5</c:v>
                </c:pt>
                <c:pt idx="3619">
                  <c:v>429.34</c:v>
                </c:pt>
                <c:pt idx="3620">
                  <c:v>428.32</c:v>
                </c:pt>
                <c:pt idx="3621">
                  <c:v>429.2</c:v>
                </c:pt>
                <c:pt idx="3622">
                  <c:v>427.77</c:v>
                </c:pt>
                <c:pt idx="3623">
                  <c:v>423.34</c:v>
                </c:pt>
                <c:pt idx="3624">
                  <c:v>425.56</c:v>
                </c:pt>
                <c:pt idx="3625">
                  <c:v>426.04</c:v>
                </c:pt>
                <c:pt idx="3626">
                  <c:v>427.94</c:v>
                </c:pt>
                <c:pt idx="3627">
                  <c:v>428.22</c:v>
                </c:pt>
                <c:pt idx="3628">
                  <c:v>429.83</c:v>
                </c:pt>
                <c:pt idx="3629">
                  <c:v>427.56</c:v>
                </c:pt>
                <c:pt idx="3630">
                  <c:v>427.48</c:v>
                </c:pt>
                <c:pt idx="3631">
                  <c:v>426.66</c:v>
                </c:pt>
                <c:pt idx="3632">
                  <c:v>424.29</c:v>
                </c:pt>
                <c:pt idx="3633">
                  <c:v>423.55</c:v>
                </c:pt>
                <c:pt idx="3634">
                  <c:v>426.48</c:v>
                </c:pt>
                <c:pt idx="3635">
                  <c:v>426.92</c:v>
                </c:pt>
                <c:pt idx="3636">
                  <c:v>427.99</c:v>
                </c:pt>
                <c:pt idx="3637">
                  <c:v>428.68</c:v>
                </c:pt>
                <c:pt idx="3638">
                  <c:v>426.11</c:v>
                </c:pt>
                <c:pt idx="3639">
                  <c:v>424.79</c:v>
                </c:pt>
                <c:pt idx="3640">
                  <c:v>425.9</c:v>
                </c:pt>
                <c:pt idx="3641">
                  <c:v>426.3</c:v>
                </c:pt>
                <c:pt idx="3643">
                  <c:v>423.95</c:v>
                </c:pt>
                <c:pt idx="3644">
                  <c:v>424.99</c:v>
                </c:pt>
                <c:pt idx="3645">
                  <c:v>424.81</c:v>
                </c:pt>
                <c:pt idx="3646">
                  <c:v>425.12</c:v>
                </c:pt>
                <c:pt idx="3647">
                  <c:v>425.04</c:v>
                </c:pt>
                <c:pt idx="3648">
                  <c:v>426.39</c:v>
                </c:pt>
                <c:pt idx="3649">
                  <c:v>423.91</c:v>
                </c:pt>
                <c:pt idx="3650">
                  <c:v>424.53</c:v>
                </c:pt>
                <c:pt idx="3651">
                  <c:v>425.81</c:v>
                </c:pt>
                <c:pt idx="3652">
                  <c:v>426.26</c:v>
                </c:pt>
                <c:pt idx="3653">
                  <c:v>426.81</c:v>
                </c:pt>
                <c:pt idx="3654">
                  <c:v>428.32</c:v>
                </c:pt>
                <c:pt idx="3655">
                  <c:v>425.95</c:v>
                </c:pt>
                <c:pt idx="3656">
                  <c:v>425.69</c:v>
                </c:pt>
                <c:pt idx="3657">
                  <c:v>427.91</c:v>
                </c:pt>
                <c:pt idx="3658">
                  <c:v>427.61</c:v>
                </c:pt>
                <c:pt idx="3659">
                  <c:v>425.38</c:v>
                </c:pt>
                <c:pt idx="3660">
                  <c:v>427.5</c:v>
                </c:pt>
                <c:pt idx="3661">
                  <c:v>425.95</c:v>
                </c:pt>
                <c:pt idx="3662">
                  <c:v>424.02</c:v>
                </c:pt>
                <c:pt idx="3663">
                  <c:v>422.97</c:v>
                </c:pt>
                <c:pt idx="3664">
                  <c:v>425.18</c:v>
                </c:pt>
                <c:pt idx="3665">
                  <c:v>424.41</c:v>
                </c:pt>
                <c:pt idx="3666">
                  <c:v>426.04</c:v>
                </c:pt>
                <c:pt idx="3667">
                  <c:v>425.68</c:v>
                </c:pt>
                <c:pt idx="3668">
                  <c:v>422.09</c:v>
                </c:pt>
                <c:pt idx="3669">
                  <c:v>423.62</c:v>
                </c:pt>
                <c:pt idx="3670">
                  <c:v>424.78</c:v>
                </c:pt>
                <c:pt idx="3671">
                  <c:v>421.57</c:v>
                </c:pt>
                <c:pt idx="3672">
                  <c:v>421.65</c:v>
                </c:pt>
                <c:pt idx="3673">
                  <c:v>421.09</c:v>
                </c:pt>
                <c:pt idx="3674">
                  <c:v>418.68</c:v>
                </c:pt>
                <c:pt idx="3675">
                  <c:v>419.4</c:v>
                </c:pt>
                <c:pt idx="3676">
                  <c:v>422.37</c:v>
                </c:pt>
                <c:pt idx="3677">
                  <c:v>424.26</c:v>
                </c:pt>
                <c:pt idx="3678">
                  <c:v>424.5</c:v>
                </c:pt>
                <c:pt idx="3679">
                  <c:v>428.18</c:v>
                </c:pt>
                <c:pt idx="3680">
                  <c:v>426.27</c:v>
                </c:pt>
                <c:pt idx="3681">
                  <c:v>426.43</c:v>
                </c:pt>
                <c:pt idx="3682">
                  <c:v>427.03</c:v>
                </c:pt>
                <c:pt idx="3683">
                  <c:v>425.28</c:v>
                </c:pt>
                <c:pt idx="3684">
                  <c:v>423.82</c:v>
                </c:pt>
                <c:pt idx="3685">
                  <c:v>424.91</c:v>
                </c:pt>
                <c:pt idx="3686">
                  <c:v>423.74</c:v>
                </c:pt>
                <c:pt idx="3687">
                  <c:v>422.82</c:v>
                </c:pt>
                <c:pt idx="3688">
                  <c:v>420.28</c:v>
                </c:pt>
                <c:pt idx="3689">
                  <c:v>419.83</c:v>
                </c:pt>
                <c:pt idx="3690">
                  <c:v>418.5</c:v>
                </c:pt>
                <c:pt idx="3691">
                  <c:v>415.98</c:v>
                </c:pt>
                <c:pt idx="3692">
                  <c:v>416.28</c:v>
                </c:pt>
                <c:pt idx="3693">
                  <c:v>417.31</c:v>
                </c:pt>
                <c:pt idx="3694">
                  <c:v>415.66</c:v>
                </c:pt>
                <c:pt idx="3695">
                  <c:v>413.57</c:v>
                </c:pt>
                <c:pt idx="3696">
                  <c:v>413.04</c:v>
                </c:pt>
                <c:pt idx="3697">
                  <c:v>412.48</c:v>
                </c:pt>
                <c:pt idx="3698">
                  <c:v>412.41</c:v>
                </c:pt>
                <c:pt idx="3699">
                  <c:v>413.13</c:v>
                </c:pt>
                <c:pt idx="3701">
                  <c:v>413.47</c:v>
                </c:pt>
                <c:pt idx="3702">
                  <c:v>411.46</c:v>
                </c:pt>
                <c:pt idx="3703">
                  <c:v>410.17</c:v>
                </c:pt>
                <c:pt idx="3704">
                  <c:v>410</c:v>
                </c:pt>
                <c:pt idx="3705">
                  <c:v>410.8</c:v>
                </c:pt>
                <c:pt idx="3706">
                  <c:v>412.01</c:v>
                </c:pt>
                <c:pt idx="3707">
                  <c:v>412.3</c:v>
                </c:pt>
                <c:pt idx="3708">
                  <c:v>409.53</c:v>
                </c:pt>
                <c:pt idx="3709">
                  <c:v>407.65</c:v>
                </c:pt>
                <c:pt idx="3710">
                  <c:v>408.08</c:v>
                </c:pt>
                <c:pt idx="3711">
                  <c:v>406.63</c:v>
                </c:pt>
                <c:pt idx="3712">
                  <c:v>407.2</c:v>
                </c:pt>
                <c:pt idx="3713">
                  <c:v>412.69</c:v>
                </c:pt>
                <c:pt idx="3714">
                  <c:v>415.35</c:v>
                </c:pt>
                <c:pt idx="3715">
                  <c:v>417.28</c:v>
                </c:pt>
                <c:pt idx="3716">
                  <c:v>416.5</c:v>
                </c:pt>
                <c:pt idx="3717">
                  <c:v>420.13</c:v>
                </c:pt>
                <c:pt idx="3718">
                  <c:v>423.67</c:v>
                </c:pt>
                <c:pt idx="3719">
                  <c:v>423.26</c:v>
                </c:pt>
                <c:pt idx="3720">
                  <c:v>422.32</c:v>
                </c:pt>
                <c:pt idx="3721">
                  <c:v>419.76</c:v>
                </c:pt>
                <c:pt idx="3722">
                  <c:v>419.14</c:v>
                </c:pt>
                <c:pt idx="3723">
                  <c:v>419.03</c:v>
                </c:pt>
                <c:pt idx="3724">
                  <c:v>420.73</c:v>
                </c:pt>
                <c:pt idx="3725">
                  <c:v>420.55</c:v>
                </c:pt>
                <c:pt idx="3726">
                  <c:v>418.72</c:v>
                </c:pt>
                <c:pt idx="3727">
                  <c:v>419.96</c:v>
                </c:pt>
                <c:pt idx="3728">
                  <c:v>420.98</c:v>
                </c:pt>
                <c:pt idx="3729">
                  <c:v>422.21</c:v>
                </c:pt>
                <c:pt idx="3730">
                  <c:v>421.01</c:v>
                </c:pt>
                <c:pt idx="3731">
                  <c:v>421.42</c:v>
                </c:pt>
                <c:pt idx="3732">
                  <c:v>420.29</c:v>
                </c:pt>
                <c:pt idx="3733">
                  <c:v>420.1</c:v>
                </c:pt>
                <c:pt idx="3734">
                  <c:v>418.08</c:v>
                </c:pt>
                <c:pt idx="3735">
                  <c:v>418.69</c:v>
                </c:pt>
                <c:pt idx="3736">
                  <c:v>421.06</c:v>
                </c:pt>
                <c:pt idx="3737">
                  <c:v>421.23</c:v>
                </c:pt>
                <c:pt idx="3738">
                  <c:v>419.82</c:v>
                </c:pt>
                <c:pt idx="3739">
                  <c:v>417.1</c:v>
                </c:pt>
                <c:pt idx="3740">
                  <c:v>418.51</c:v>
                </c:pt>
                <c:pt idx="3741">
                  <c:v>417.25</c:v>
                </c:pt>
                <c:pt idx="3742">
                  <c:v>416.68</c:v>
                </c:pt>
                <c:pt idx="3744">
                  <c:v>414.35</c:v>
                </c:pt>
                <c:pt idx="3745">
                  <c:v>414.66</c:v>
                </c:pt>
                <c:pt idx="3746">
                  <c:v>413.71</c:v>
                </c:pt>
                <c:pt idx="3747">
                  <c:v>410.95</c:v>
                </c:pt>
                <c:pt idx="3748">
                  <c:v>410.6</c:v>
                </c:pt>
                <c:pt idx="3749">
                  <c:v>413.58</c:v>
                </c:pt>
                <c:pt idx="3750">
                  <c:v>413.77</c:v>
                </c:pt>
                <c:pt idx="3751">
                  <c:v>413.46</c:v>
                </c:pt>
                <c:pt idx="3752">
                  <c:v>416.69</c:v>
                </c:pt>
                <c:pt idx="3753">
                  <c:v>417.12</c:v>
                </c:pt>
                <c:pt idx="3754">
                  <c:v>416.98</c:v>
                </c:pt>
                <c:pt idx="3755">
                  <c:v>419.67</c:v>
                </c:pt>
                <c:pt idx="3756">
                  <c:v>418.19</c:v>
                </c:pt>
                <c:pt idx="3757">
                  <c:v>415.85</c:v>
                </c:pt>
                <c:pt idx="3758">
                  <c:v>414.4</c:v>
                </c:pt>
                <c:pt idx="3759">
                  <c:v>413.06</c:v>
                </c:pt>
                <c:pt idx="3760">
                  <c:v>414.03</c:v>
                </c:pt>
                <c:pt idx="3761">
                  <c:v>411.06</c:v>
                </c:pt>
                <c:pt idx="3762">
                  <c:v>413.71</c:v>
                </c:pt>
                <c:pt idx="3763">
                  <c:v>413.04</c:v>
                </c:pt>
                <c:pt idx="3764">
                  <c:v>413.63</c:v>
                </c:pt>
                <c:pt idx="3765">
                  <c:v>412.72</c:v>
                </c:pt>
                <c:pt idx="3766">
                  <c:v>409.76</c:v>
                </c:pt>
                <c:pt idx="3767">
                  <c:v>409.82</c:v>
                </c:pt>
                <c:pt idx="3768">
                  <c:v>407.94</c:v>
                </c:pt>
                <c:pt idx="3769">
                  <c:v>406.54</c:v>
                </c:pt>
                <c:pt idx="3770">
                  <c:v>408.51</c:v>
                </c:pt>
                <c:pt idx="3771">
                  <c:v>406.85</c:v>
                </c:pt>
                <c:pt idx="3772">
                  <c:v>406.75</c:v>
                </c:pt>
                <c:pt idx="3773">
                  <c:v>407.37</c:v>
                </c:pt>
                <c:pt idx="3774">
                  <c:v>408.79</c:v>
                </c:pt>
                <c:pt idx="3775">
                  <c:v>405.39</c:v>
                </c:pt>
                <c:pt idx="3776">
                  <c:v>405.47</c:v>
                </c:pt>
                <c:pt idx="3777">
                  <c:v>407.17</c:v>
                </c:pt>
                <c:pt idx="3778">
                  <c:v>406.91</c:v>
                </c:pt>
                <c:pt idx="3779">
                  <c:v>405.18</c:v>
                </c:pt>
                <c:pt idx="3780">
                  <c:v>405.3</c:v>
                </c:pt>
                <c:pt idx="3781">
                  <c:v>404.82</c:v>
                </c:pt>
                <c:pt idx="3782">
                  <c:v>404.02</c:v>
                </c:pt>
                <c:pt idx="3783">
                  <c:v>403.3</c:v>
                </c:pt>
                <c:pt idx="3784">
                  <c:v>403.78</c:v>
                </c:pt>
                <c:pt idx="3785">
                  <c:v>404.15</c:v>
                </c:pt>
                <c:pt idx="3786">
                  <c:v>403.5</c:v>
                </c:pt>
                <c:pt idx="3787">
                  <c:v>401.66</c:v>
                </c:pt>
                <c:pt idx="3788">
                  <c:v>396.39</c:v>
                </c:pt>
                <c:pt idx="3789">
                  <c:v>396.41</c:v>
                </c:pt>
                <c:pt idx="3790">
                  <c:v>396.2</c:v>
                </c:pt>
                <c:pt idx="3791">
                  <c:v>395.99</c:v>
                </c:pt>
                <c:pt idx="3792">
                  <c:v>398.87</c:v>
                </c:pt>
                <c:pt idx="3793">
                  <c:v>397.64</c:v>
                </c:pt>
                <c:pt idx="3794">
                  <c:v>395.91</c:v>
                </c:pt>
                <c:pt idx="3795">
                  <c:v>396.18</c:v>
                </c:pt>
                <c:pt idx="3796">
                  <c:v>395.01</c:v>
                </c:pt>
                <c:pt idx="3797">
                  <c:v>395.54</c:v>
                </c:pt>
                <c:pt idx="3798">
                  <c:v>395.63</c:v>
                </c:pt>
                <c:pt idx="3799">
                  <c:v>394.66</c:v>
                </c:pt>
                <c:pt idx="3800">
                  <c:v>394.73</c:v>
                </c:pt>
                <c:pt idx="3801">
                  <c:v>392.53</c:v>
                </c:pt>
                <c:pt idx="3802">
                  <c:v>392.98</c:v>
                </c:pt>
                <c:pt idx="3803">
                  <c:v>392.7</c:v>
                </c:pt>
                <c:pt idx="3804">
                  <c:v>390.17</c:v>
                </c:pt>
                <c:pt idx="3805">
                  <c:v>389.84</c:v>
                </c:pt>
                <c:pt idx="3806">
                  <c:v>388.25</c:v>
                </c:pt>
                <c:pt idx="3807">
                  <c:v>386.28</c:v>
                </c:pt>
                <c:pt idx="3808">
                  <c:v>386.61</c:v>
                </c:pt>
                <c:pt idx="3809">
                  <c:v>389.2</c:v>
                </c:pt>
                <c:pt idx="3810">
                  <c:v>389.75</c:v>
                </c:pt>
                <c:pt idx="3811">
                  <c:v>389.46</c:v>
                </c:pt>
                <c:pt idx="3812">
                  <c:v>389.77</c:v>
                </c:pt>
                <c:pt idx="3813">
                  <c:v>389.93</c:v>
                </c:pt>
                <c:pt idx="3814">
                  <c:v>389.82</c:v>
                </c:pt>
                <c:pt idx="3815">
                  <c:v>388.34</c:v>
                </c:pt>
                <c:pt idx="3816">
                  <c:v>387.47</c:v>
                </c:pt>
                <c:pt idx="3817">
                  <c:v>384.53</c:v>
                </c:pt>
                <c:pt idx="3818">
                  <c:v>383.41</c:v>
                </c:pt>
                <c:pt idx="3819">
                  <c:v>383.37</c:v>
                </c:pt>
                <c:pt idx="3820">
                  <c:v>382.37</c:v>
                </c:pt>
                <c:pt idx="3821">
                  <c:v>380.28</c:v>
                </c:pt>
                <c:pt idx="3822">
                  <c:v>380.93</c:v>
                </c:pt>
                <c:pt idx="3823">
                  <c:v>381.73</c:v>
                </c:pt>
                <c:pt idx="3824">
                  <c:v>381.64</c:v>
                </c:pt>
                <c:pt idx="3825">
                  <c:v>382.13</c:v>
                </c:pt>
                <c:pt idx="3826">
                  <c:v>380.93</c:v>
                </c:pt>
                <c:pt idx="3827">
                  <c:v>378.6</c:v>
                </c:pt>
                <c:pt idx="3828">
                  <c:v>376.61</c:v>
                </c:pt>
                <c:pt idx="3829">
                  <c:v>375.83</c:v>
                </c:pt>
                <c:pt idx="3830">
                  <c:v>376.58</c:v>
                </c:pt>
                <c:pt idx="3831">
                  <c:v>375.86</c:v>
                </c:pt>
                <c:pt idx="3832">
                  <c:v>375.43</c:v>
                </c:pt>
                <c:pt idx="3833">
                  <c:v>377.67</c:v>
                </c:pt>
                <c:pt idx="3834">
                  <c:v>376.46</c:v>
                </c:pt>
                <c:pt idx="3835">
                  <c:v>373.94</c:v>
                </c:pt>
                <c:pt idx="3837">
                  <c:v>372.54</c:v>
                </c:pt>
                <c:pt idx="3839">
                  <c:v>373.11</c:v>
                </c:pt>
                <c:pt idx="3840">
                  <c:v>373.71</c:v>
                </c:pt>
                <c:pt idx="3841">
                  <c:v>369.08</c:v>
                </c:pt>
                <c:pt idx="3842">
                  <c:v>368.3</c:v>
                </c:pt>
                <c:pt idx="3843">
                  <c:v>368.28</c:v>
                </c:pt>
                <c:pt idx="3844">
                  <c:v>367.59</c:v>
                </c:pt>
                <c:pt idx="3845">
                  <c:v>365.45</c:v>
                </c:pt>
                <c:pt idx="3846">
                  <c:v>365.04</c:v>
                </c:pt>
                <c:pt idx="3847">
                  <c:v>363.93</c:v>
                </c:pt>
                <c:pt idx="3848">
                  <c:v>365.08</c:v>
                </c:pt>
                <c:pt idx="3849">
                  <c:v>364.7</c:v>
                </c:pt>
                <c:pt idx="3850">
                  <c:v>364.64</c:v>
                </c:pt>
                <c:pt idx="3851">
                  <c:v>365.6</c:v>
                </c:pt>
                <c:pt idx="3852">
                  <c:v>365.76</c:v>
                </c:pt>
                <c:pt idx="3853">
                  <c:v>364.7</c:v>
                </c:pt>
                <c:pt idx="3854">
                  <c:v>367.17</c:v>
                </c:pt>
                <c:pt idx="3855">
                  <c:v>368.41</c:v>
                </c:pt>
                <c:pt idx="3856">
                  <c:v>366.64</c:v>
                </c:pt>
                <c:pt idx="3857">
                  <c:v>368.04</c:v>
                </c:pt>
                <c:pt idx="3858">
                  <c:v>364.67</c:v>
                </c:pt>
                <c:pt idx="3859">
                  <c:v>364.28</c:v>
                </c:pt>
                <c:pt idx="3860">
                  <c:v>363.39</c:v>
                </c:pt>
                <c:pt idx="3861">
                  <c:v>363.96</c:v>
                </c:pt>
                <c:pt idx="3862">
                  <c:v>363.41</c:v>
                </c:pt>
                <c:pt idx="3864">
                  <c:v>364.1</c:v>
                </c:pt>
                <c:pt idx="3865">
                  <c:v>361.11</c:v>
                </c:pt>
                <c:pt idx="3866">
                  <c:v>358.02</c:v>
                </c:pt>
                <c:pt idx="3867">
                  <c:v>357.13</c:v>
                </c:pt>
                <c:pt idx="3868">
                  <c:v>359.31</c:v>
                </c:pt>
                <c:pt idx="3869">
                  <c:v>360.68</c:v>
                </c:pt>
                <c:pt idx="3870">
                  <c:v>361.59</c:v>
                </c:pt>
                <c:pt idx="3871">
                  <c:v>360.27</c:v>
                </c:pt>
                <c:pt idx="3873">
                  <c:v>368.22</c:v>
                </c:pt>
                <c:pt idx="3874">
                  <c:v>368.37</c:v>
                </c:pt>
                <c:pt idx="3875">
                  <c:v>367.21</c:v>
                </c:pt>
                <c:pt idx="3876">
                  <c:v>365.57</c:v>
                </c:pt>
                <c:pt idx="3877">
                  <c:v>364.98</c:v>
                </c:pt>
                <c:pt idx="3878">
                  <c:v>364.91</c:v>
                </c:pt>
                <c:pt idx="3879">
                  <c:v>363.37</c:v>
                </c:pt>
                <c:pt idx="3880">
                  <c:v>364.63</c:v>
                </c:pt>
                <c:pt idx="3881">
                  <c:v>363.3</c:v>
                </c:pt>
                <c:pt idx="3882">
                  <c:v>363.7</c:v>
                </c:pt>
                <c:pt idx="3883">
                  <c:v>364.55</c:v>
                </c:pt>
                <c:pt idx="3884">
                  <c:v>364.91</c:v>
                </c:pt>
                <c:pt idx="3885">
                  <c:v>364.68</c:v>
                </c:pt>
                <c:pt idx="3886">
                  <c:v>365.79</c:v>
                </c:pt>
                <c:pt idx="3887">
                  <c:v>364.93</c:v>
                </c:pt>
                <c:pt idx="3888">
                  <c:v>364.44</c:v>
                </c:pt>
                <c:pt idx="3889">
                  <c:v>364.35</c:v>
                </c:pt>
                <c:pt idx="3890">
                  <c:v>366.07</c:v>
                </c:pt>
                <c:pt idx="3891">
                  <c:v>366.39</c:v>
                </c:pt>
                <c:pt idx="3892">
                  <c:v>366.26</c:v>
                </c:pt>
                <c:pt idx="3893">
                  <c:v>366.53</c:v>
                </c:pt>
                <c:pt idx="3894">
                  <c:v>365.12</c:v>
                </c:pt>
                <c:pt idx="3895">
                  <c:v>365.79</c:v>
                </c:pt>
                <c:pt idx="3896">
                  <c:v>365.26</c:v>
                </c:pt>
                <c:pt idx="3897">
                  <c:v>361.8</c:v>
                </c:pt>
                <c:pt idx="3899">
                  <c:v>361.25</c:v>
                </c:pt>
                <c:pt idx="3900">
                  <c:v>361.93</c:v>
                </c:pt>
                <c:pt idx="3901">
                  <c:v>360.51</c:v>
                </c:pt>
                <c:pt idx="3902">
                  <c:v>358.57</c:v>
                </c:pt>
                <c:pt idx="3903">
                  <c:v>357.8</c:v>
                </c:pt>
                <c:pt idx="3904">
                  <c:v>359.14</c:v>
                </c:pt>
                <c:pt idx="3905">
                  <c:v>357.83</c:v>
                </c:pt>
                <c:pt idx="3906">
                  <c:v>357.53</c:v>
                </c:pt>
                <c:pt idx="3907">
                  <c:v>358.83</c:v>
                </c:pt>
                <c:pt idx="3908">
                  <c:v>360.34</c:v>
                </c:pt>
                <c:pt idx="3909">
                  <c:v>362.51</c:v>
                </c:pt>
                <c:pt idx="3910">
                  <c:v>357.25</c:v>
                </c:pt>
                <c:pt idx="3911">
                  <c:v>355.85</c:v>
                </c:pt>
                <c:pt idx="3912">
                  <c:v>355.13</c:v>
                </c:pt>
                <c:pt idx="3913">
                  <c:v>354.03</c:v>
                </c:pt>
                <c:pt idx="3914">
                  <c:v>352.91</c:v>
                </c:pt>
                <c:pt idx="3915">
                  <c:v>352.32</c:v>
                </c:pt>
                <c:pt idx="3916">
                  <c:v>352.78</c:v>
                </c:pt>
                <c:pt idx="3917">
                  <c:v>352.45</c:v>
                </c:pt>
                <c:pt idx="3918">
                  <c:v>351.31</c:v>
                </c:pt>
                <c:pt idx="3919">
                  <c:v>351.75</c:v>
                </c:pt>
                <c:pt idx="3920">
                  <c:v>348.72</c:v>
                </c:pt>
                <c:pt idx="3921">
                  <c:v>347.89</c:v>
                </c:pt>
                <c:pt idx="3922">
                  <c:v>347.19</c:v>
                </c:pt>
                <c:pt idx="3923">
                  <c:v>347.75</c:v>
                </c:pt>
                <c:pt idx="3924">
                  <c:v>347.02</c:v>
                </c:pt>
                <c:pt idx="3925">
                  <c:v>348.75</c:v>
                </c:pt>
                <c:pt idx="3926">
                  <c:v>350.38</c:v>
                </c:pt>
                <c:pt idx="3927">
                  <c:v>348.82</c:v>
                </c:pt>
                <c:pt idx="3928">
                  <c:v>347.3</c:v>
                </c:pt>
                <c:pt idx="3929">
                  <c:v>345.52</c:v>
                </c:pt>
                <c:pt idx="3930">
                  <c:v>344.28</c:v>
                </c:pt>
                <c:pt idx="3931">
                  <c:v>346.78</c:v>
                </c:pt>
                <c:pt idx="3932">
                  <c:v>344.85</c:v>
                </c:pt>
                <c:pt idx="3934">
                  <c:v>343.97</c:v>
                </c:pt>
                <c:pt idx="3936">
                  <c:v>345.38</c:v>
                </c:pt>
                <c:pt idx="3937">
                  <c:v>344.71</c:v>
                </c:pt>
                <c:pt idx="3938">
                  <c:v>342.77</c:v>
                </c:pt>
                <c:pt idx="3939">
                  <c:v>341.22</c:v>
                </c:pt>
                <c:pt idx="3940">
                  <c:v>341.88</c:v>
                </c:pt>
                <c:pt idx="3941">
                  <c:v>341.85</c:v>
                </c:pt>
                <c:pt idx="3942">
                  <c:v>342.17</c:v>
                </c:pt>
                <c:pt idx="3943">
                  <c:v>341.97</c:v>
                </c:pt>
                <c:pt idx="3944">
                  <c:v>341.36</c:v>
                </c:pt>
                <c:pt idx="3945">
                  <c:v>341.17</c:v>
                </c:pt>
                <c:pt idx="3946">
                  <c:v>341.16</c:v>
                </c:pt>
                <c:pt idx="3947">
                  <c:v>340.32</c:v>
                </c:pt>
                <c:pt idx="3948">
                  <c:v>340.57</c:v>
                </c:pt>
                <c:pt idx="3949">
                  <c:v>340.7</c:v>
                </c:pt>
                <c:pt idx="3950">
                  <c:v>341.58</c:v>
                </c:pt>
                <c:pt idx="3951">
                  <c:v>342.32</c:v>
                </c:pt>
                <c:pt idx="3952">
                  <c:v>344.43</c:v>
                </c:pt>
                <c:pt idx="3953">
                  <c:v>344.92</c:v>
                </c:pt>
                <c:pt idx="3954">
                  <c:v>344.84</c:v>
                </c:pt>
                <c:pt idx="3955">
                  <c:v>344.01</c:v>
                </c:pt>
                <c:pt idx="3957">
                  <c:v>341.2</c:v>
                </c:pt>
                <c:pt idx="3958">
                  <c:v>343.88</c:v>
                </c:pt>
                <c:pt idx="3959">
                  <c:v>340.54</c:v>
                </c:pt>
                <c:pt idx="3960">
                  <c:v>340.83</c:v>
                </c:pt>
                <c:pt idx="3961">
                  <c:v>341.98</c:v>
                </c:pt>
                <c:pt idx="3962">
                  <c:v>343.26</c:v>
                </c:pt>
                <c:pt idx="3963">
                  <c:v>341.86</c:v>
                </c:pt>
                <c:pt idx="3964">
                  <c:v>342.37</c:v>
                </c:pt>
                <c:pt idx="3965">
                  <c:v>343.03</c:v>
                </c:pt>
                <c:pt idx="3966">
                  <c:v>340.47</c:v>
                </c:pt>
                <c:pt idx="3967">
                  <c:v>339.98</c:v>
                </c:pt>
                <c:pt idx="3968">
                  <c:v>339.38</c:v>
                </c:pt>
                <c:pt idx="3969">
                  <c:v>340.19</c:v>
                </c:pt>
                <c:pt idx="3970">
                  <c:v>340.03</c:v>
                </c:pt>
                <c:pt idx="3971">
                  <c:v>339.94</c:v>
                </c:pt>
                <c:pt idx="3972">
                  <c:v>340.23</c:v>
                </c:pt>
                <c:pt idx="3973">
                  <c:v>344.29</c:v>
                </c:pt>
                <c:pt idx="3974">
                  <c:v>341.2</c:v>
                </c:pt>
                <c:pt idx="3975">
                  <c:v>341.04</c:v>
                </c:pt>
                <c:pt idx="3976">
                  <c:v>341.76</c:v>
                </c:pt>
                <c:pt idx="3977">
                  <c:v>340.84</c:v>
                </c:pt>
                <c:pt idx="3978">
                  <c:v>340.82</c:v>
                </c:pt>
                <c:pt idx="3979">
                  <c:v>341.3</c:v>
                </c:pt>
                <c:pt idx="3980">
                  <c:v>339.17</c:v>
                </c:pt>
                <c:pt idx="3981">
                  <c:v>337.98</c:v>
                </c:pt>
                <c:pt idx="3982">
                  <c:v>336.21</c:v>
                </c:pt>
                <c:pt idx="3983">
                  <c:v>334.99</c:v>
                </c:pt>
                <c:pt idx="3984">
                  <c:v>334.47</c:v>
                </c:pt>
                <c:pt idx="3985">
                  <c:v>333.93</c:v>
                </c:pt>
                <c:pt idx="3987">
                  <c:v>335.51</c:v>
                </c:pt>
                <c:pt idx="3988">
                  <c:v>336.17</c:v>
                </c:pt>
                <c:pt idx="3989">
                  <c:v>335.96</c:v>
                </c:pt>
                <c:pt idx="3990">
                  <c:v>338.35</c:v>
                </c:pt>
                <c:pt idx="3991">
                  <c:v>339.13</c:v>
                </c:pt>
                <c:pt idx="3992">
                  <c:v>341.86</c:v>
                </c:pt>
                <c:pt idx="3993">
                  <c:v>341.5</c:v>
                </c:pt>
                <c:pt idx="3994">
                  <c:v>343.23</c:v>
                </c:pt>
                <c:pt idx="3995">
                  <c:v>341.15</c:v>
                </c:pt>
                <c:pt idx="3996">
                  <c:v>339.42</c:v>
                </c:pt>
                <c:pt idx="3997">
                  <c:v>339.25</c:v>
                </c:pt>
                <c:pt idx="3998">
                  <c:v>340.07</c:v>
                </c:pt>
                <c:pt idx="3999">
                  <c:v>337.18</c:v>
                </c:pt>
                <c:pt idx="4001">
                  <c:v>337.07</c:v>
                </c:pt>
                <c:pt idx="4002">
                  <c:v>336.29</c:v>
                </c:pt>
                <c:pt idx="4003">
                  <c:v>335.59</c:v>
                </c:pt>
                <c:pt idx="4004">
                  <c:v>332.2</c:v>
                </c:pt>
                <c:pt idx="4005">
                  <c:v>332.61</c:v>
                </c:pt>
                <c:pt idx="4006">
                  <c:v>333.24</c:v>
                </c:pt>
                <c:pt idx="4007">
                  <c:v>333.31</c:v>
                </c:pt>
                <c:pt idx="4008">
                  <c:v>334.42</c:v>
                </c:pt>
                <c:pt idx="4009">
                  <c:v>333.05</c:v>
                </c:pt>
                <c:pt idx="4010">
                  <c:v>330.36</c:v>
                </c:pt>
                <c:pt idx="4011">
                  <c:v>331.49</c:v>
                </c:pt>
                <c:pt idx="4012">
                  <c:v>330.01</c:v>
                </c:pt>
                <c:pt idx="4013">
                  <c:v>329.05</c:v>
                </c:pt>
                <c:pt idx="4014">
                  <c:v>328.9</c:v>
                </c:pt>
                <c:pt idx="4015">
                  <c:v>332.05</c:v>
                </c:pt>
                <c:pt idx="4016">
                  <c:v>329.63</c:v>
                </c:pt>
                <c:pt idx="4017">
                  <c:v>330.67</c:v>
                </c:pt>
                <c:pt idx="4018">
                  <c:v>331.59</c:v>
                </c:pt>
                <c:pt idx="4019">
                  <c:v>330.88</c:v>
                </c:pt>
                <c:pt idx="4020">
                  <c:v>332.77</c:v>
                </c:pt>
                <c:pt idx="4021">
                  <c:v>332.04</c:v>
                </c:pt>
                <c:pt idx="4022">
                  <c:v>331.86</c:v>
                </c:pt>
                <c:pt idx="4023">
                  <c:v>331.98</c:v>
                </c:pt>
                <c:pt idx="4024">
                  <c:v>332.52</c:v>
                </c:pt>
                <c:pt idx="4025">
                  <c:v>332.89</c:v>
                </c:pt>
                <c:pt idx="4026">
                  <c:v>331.44</c:v>
                </c:pt>
                <c:pt idx="4027">
                  <c:v>331.88</c:v>
                </c:pt>
                <c:pt idx="4028">
                  <c:v>330.83</c:v>
                </c:pt>
                <c:pt idx="4029">
                  <c:v>328.84</c:v>
                </c:pt>
                <c:pt idx="4030">
                  <c:v>328.6</c:v>
                </c:pt>
                <c:pt idx="4031">
                  <c:v>331.87</c:v>
                </c:pt>
                <c:pt idx="4032">
                  <c:v>333.2</c:v>
                </c:pt>
                <c:pt idx="4033">
                  <c:v>331.87</c:v>
                </c:pt>
                <c:pt idx="4034">
                  <c:v>330.48</c:v>
                </c:pt>
                <c:pt idx="4035">
                  <c:v>335.95</c:v>
                </c:pt>
                <c:pt idx="4036">
                  <c:v>332.46</c:v>
                </c:pt>
                <c:pt idx="4037">
                  <c:v>330.72</c:v>
                </c:pt>
                <c:pt idx="4038">
                  <c:v>329.72</c:v>
                </c:pt>
                <c:pt idx="4039">
                  <c:v>327.45</c:v>
                </c:pt>
                <c:pt idx="4040">
                  <c:v>328.16</c:v>
                </c:pt>
                <c:pt idx="4041">
                  <c:v>326.5</c:v>
                </c:pt>
                <c:pt idx="4042">
                  <c:v>328.75</c:v>
                </c:pt>
                <c:pt idx="4043">
                  <c:v>327.41000000000003</c:v>
                </c:pt>
                <c:pt idx="4044">
                  <c:v>327.10000000000002</c:v>
                </c:pt>
                <c:pt idx="4045">
                  <c:v>326.23</c:v>
                </c:pt>
                <c:pt idx="4046">
                  <c:v>324.85000000000002</c:v>
                </c:pt>
                <c:pt idx="4047">
                  <c:v>326.3</c:v>
                </c:pt>
                <c:pt idx="4048">
                  <c:v>324</c:v>
                </c:pt>
                <c:pt idx="4049">
                  <c:v>323.08</c:v>
                </c:pt>
                <c:pt idx="4050">
                  <c:v>322.57</c:v>
                </c:pt>
                <c:pt idx="4051">
                  <c:v>321.01</c:v>
                </c:pt>
                <c:pt idx="4052">
                  <c:v>319.27999999999997</c:v>
                </c:pt>
                <c:pt idx="4053">
                  <c:v>317.20999999999998</c:v>
                </c:pt>
                <c:pt idx="4054">
                  <c:v>316.12</c:v>
                </c:pt>
                <c:pt idx="4055">
                  <c:v>316.13</c:v>
                </c:pt>
                <c:pt idx="4056">
                  <c:v>315.52999999999997</c:v>
                </c:pt>
                <c:pt idx="4057">
                  <c:v>314.99</c:v>
                </c:pt>
                <c:pt idx="4059">
                  <c:v>314.2</c:v>
                </c:pt>
                <c:pt idx="4060">
                  <c:v>315.41000000000003</c:v>
                </c:pt>
                <c:pt idx="4061">
                  <c:v>314.33</c:v>
                </c:pt>
                <c:pt idx="4062">
                  <c:v>313.93</c:v>
                </c:pt>
                <c:pt idx="4063">
                  <c:v>313.92</c:v>
                </c:pt>
                <c:pt idx="4064">
                  <c:v>312.98</c:v>
                </c:pt>
                <c:pt idx="4065">
                  <c:v>312.39999999999998</c:v>
                </c:pt>
                <c:pt idx="4066">
                  <c:v>310.76</c:v>
                </c:pt>
                <c:pt idx="4067">
                  <c:v>310.49</c:v>
                </c:pt>
                <c:pt idx="4068">
                  <c:v>310.58999999999997</c:v>
                </c:pt>
                <c:pt idx="4069">
                  <c:v>310.70999999999998</c:v>
                </c:pt>
                <c:pt idx="4070">
                  <c:v>310.99</c:v>
                </c:pt>
                <c:pt idx="4071">
                  <c:v>310.33</c:v>
                </c:pt>
                <c:pt idx="4072">
                  <c:v>309.74</c:v>
                </c:pt>
                <c:pt idx="4073">
                  <c:v>309.3</c:v>
                </c:pt>
                <c:pt idx="4074">
                  <c:v>309.64</c:v>
                </c:pt>
                <c:pt idx="4075">
                  <c:v>309.14999999999998</c:v>
                </c:pt>
                <c:pt idx="4076">
                  <c:v>308.77999999999997</c:v>
                </c:pt>
                <c:pt idx="4077">
                  <c:v>308.54000000000002</c:v>
                </c:pt>
                <c:pt idx="4078">
                  <c:v>310.14</c:v>
                </c:pt>
                <c:pt idx="4079">
                  <c:v>311.17</c:v>
                </c:pt>
                <c:pt idx="4080">
                  <c:v>310.16000000000003</c:v>
                </c:pt>
                <c:pt idx="4081">
                  <c:v>310.52999999999997</c:v>
                </c:pt>
                <c:pt idx="4082">
                  <c:v>311.32</c:v>
                </c:pt>
                <c:pt idx="4083">
                  <c:v>312.52</c:v>
                </c:pt>
                <c:pt idx="4084">
                  <c:v>313.87</c:v>
                </c:pt>
                <c:pt idx="4085">
                  <c:v>312.79000000000002</c:v>
                </c:pt>
                <c:pt idx="4086">
                  <c:v>311.43</c:v>
                </c:pt>
                <c:pt idx="4087">
                  <c:v>311</c:v>
                </c:pt>
                <c:pt idx="4088">
                  <c:v>309.24</c:v>
                </c:pt>
                <c:pt idx="4089">
                  <c:v>311.56</c:v>
                </c:pt>
                <c:pt idx="4090">
                  <c:v>311.77999999999997</c:v>
                </c:pt>
                <c:pt idx="4091">
                  <c:v>312.75</c:v>
                </c:pt>
                <c:pt idx="4092">
                  <c:v>312.22000000000003</c:v>
                </c:pt>
                <c:pt idx="4094">
                  <c:v>311.79000000000002</c:v>
                </c:pt>
                <c:pt idx="4095">
                  <c:v>310.72000000000003</c:v>
                </c:pt>
                <c:pt idx="4096">
                  <c:v>311.60000000000002</c:v>
                </c:pt>
                <c:pt idx="4097">
                  <c:v>312.7</c:v>
                </c:pt>
                <c:pt idx="4098">
                  <c:v>311.79000000000002</c:v>
                </c:pt>
                <c:pt idx="4099">
                  <c:v>311.20999999999998</c:v>
                </c:pt>
                <c:pt idx="4100">
                  <c:v>312.33999999999997</c:v>
                </c:pt>
                <c:pt idx="4101">
                  <c:v>311.86</c:v>
                </c:pt>
                <c:pt idx="4102">
                  <c:v>311.36</c:v>
                </c:pt>
                <c:pt idx="4103">
                  <c:v>311.89999999999998</c:v>
                </c:pt>
                <c:pt idx="4104">
                  <c:v>311.8</c:v>
                </c:pt>
                <c:pt idx="4105">
                  <c:v>311.45999999999998</c:v>
                </c:pt>
                <c:pt idx="4106">
                  <c:v>310.99</c:v>
                </c:pt>
                <c:pt idx="4107">
                  <c:v>310.70999999999998</c:v>
                </c:pt>
                <c:pt idx="4108">
                  <c:v>310.48</c:v>
                </c:pt>
                <c:pt idx="4109">
                  <c:v>311.25</c:v>
                </c:pt>
                <c:pt idx="4110">
                  <c:v>311.58999999999997</c:v>
                </c:pt>
                <c:pt idx="4111">
                  <c:v>310.85000000000002</c:v>
                </c:pt>
                <c:pt idx="4112">
                  <c:v>309.19</c:v>
                </c:pt>
                <c:pt idx="4113">
                  <c:v>309.97000000000003</c:v>
                </c:pt>
                <c:pt idx="4114">
                  <c:v>308.44</c:v>
                </c:pt>
                <c:pt idx="4115">
                  <c:v>307.92</c:v>
                </c:pt>
                <c:pt idx="4116">
                  <c:v>307.11</c:v>
                </c:pt>
                <c:pt idx="4117">
                  <c:v>306.45999999999998</c:v>
                </c:pt>
                <c:pt idx="4119">
                  <c:v>306.08999999999997</c:v>
                </c:pt>
                <c:pt idx="4120">
                  <c:v>305.87</c:v>
                </c:pt>
                <c:pt idx="4121">
                  <c:v>306.72000000000003</c:v>
                </c:pt>
                <c:pt idx="4122">
                  <c:v>307.42</c:v>
                </c:pt>
                <c:pt idx="4123">
                  <c:v>306.94</c:v>
                </c:pt>
                <c:pt idx="4124">
                  <c:v>307.01</c:v>
                </c:pt>
                <c:pt idx="4126">
                  <c:v>307.14999999999998</c:v>
                </c:pt>
                <c:pt idx="4127">
                  <c:v>305.91000000000003</c:v>
                </c:pt>
                <c:pt idx="4128">
                  <c:v>303.01</c:v>
                </c:pt>
                <c:pt idx="4129">
                  <c:v>302.52999999999997</c:v>
                </c:pt>
                <c:pt idx="4130">
                  <c:v>303.04000000000002</c:v>
                </c:pt>
                <c:pt idx="4131">
                  <c:v>302.75</c:v>
                </c:pt>
                <c:pt idx="4132">
                  <c:v>305.14</c:v>
                </c:pt>
                <c:pt idx="4133">
                  <c:v>302.33999999999997</c:v>
                </c:pt>
                <c:pt idx="4134">
                  <c:v>301.54000000000002</c:v>
                </c:pt>
                <c:pt idx="4135">
                  <c:v>301.35000000000002</c:v>
                </c:pt>
                <c:pt idx="4136">
                  <c:v>301.17</c:v>
                </c:pt>
                <c:pt idx="4137">
                  <c:v>293.11</c:v>
                </c:pt>
                <c:pt idx="4138">
                  <c:v>293.27999999999997</c:v>
                </c:pt>
                <c:pt idx="4139">
                  <c:v>293.56</c:v>
                </c:pt>
                <c:pt idx="4140">
                  <c:v>294.10000000000002</c:v>
                </c:pt>
                <c:pt idx="4141">
                  <c:v>293.91000000000003</c:v>
                </c:pt>
                <c:pt idx="4142">
                  <c:v>293.08999999999997</c:v>
                </c:pt>
                <c:pt idx="4143">
                  <c:v>294.12</c:v>
                </c:pt>
                <c:pt idx="4144">
                  <c:v>297.82</c:v>
                </c:pt>
                <c:pt idx="4145">
                  <c:v>296.99</c:v>
                </c:pt>
                <c:pt idx="4146">
                  <c:v>298.51</c:v>
                </c:pt>
                <c:pt idx="4147">
                  <c:v>296.57</c:v>
                </c:pt>
                <c:pt idx="4148">
                  <c:v>294.67</c:v>
                </c:pt>
                <c:pt idx="4149">
                  <c:v>294.27999999999997</c:v>
                </c:pt>
                <c:pt idx="4150">
                  <c:v>295.5</c:v>
                </c:pt>
                <c:pt idx="4151">
                  <c:v>296.32</c:v>
                </c:pt>
                <c:pt idx="4154">
                  <c:v>296.14</c:v>
                </c:pt>
                <c:pt idx="4155">
                  <c:v>296.37</c:v>
                </c:pt>
                <c:pt idx="4156">
                  <c:v>296.16000000000003</c:v>
                </c:pt>
                <c:pt idx="4157">
                  <c:v>297.54000000000002</c:v>
                </c:pt>
                <c:pt idx="4158">
                  <c:v>297.77999999999997</c:v>
                </c:pt>
                <c:pt idx="4159">
                  <c:v>297.67</c:v>
                </c:pt>
                <c:pt idx="4160">
                  <c:v>297.79000000000002</c:v>
                </c:pt>
                <c:pt idx="4161">
                  <c:v>299.14999999999998</c:v>
                </c:pt>
                <c:pt idx="4162">
                  <c:v>299.26</c:v>
                </c:pt>
                <c:pt idx="4163">
                  <c:v>298.51</c:v>
                </c:pt>
                <c:pt idx="4164">
                  <c:v>298.18</c:v>
                </c:pt>
                <c:pt idx="4165">
                  <c:v>297.77</c:v>
                </c:pt>
                <c:pt idx="4166">
                  <c:v>298.99</c:v>
                </c:pt>
                <c:pt idx="4167">
                  <c:v>298.69</c:v>
                </c:pt>
                <c:pt idx="4168">
                  <c:v>298.07</c:v>
                </c:pt>
                <c:pt idx="4169">
                  <c:v>297.45</c:v>
                </c:pt>
                <c:pt idx="4170">
                  <c:v>298.42</c:v>
                </c:pt>
                <c:pt idx="4171">
                  <c:v>297.70999999999998</c:v>
                </c:pt>
                <c:pt idx="4172">
                  <c:v>298.22000000000003</c:v>
                </c:pt>
                <c:pt idx="4173">
                  <c:v>298.72000000000003</c:v>
                </c:pt>
                <c:pt idx="4174">
                  <c:v>301.18</c:v>
                </c:pt>
                <c:pt idx="4175">
                  <c:v>295.31</c:v>
                </c:pt>
                <c:pt idx="4176">
                  <c:v>294.45</c:v>
                </c:pt>
                <c:pt idx="4177">
                  <c:v>299.70999999999998</c:v>
                </c:pt>
                <c:pt idx="4178">
                  <c:v>300.2</c:v>
                </c:pt>
                <c:pt idx="4179">
                  <c:v>299.83999999999997</c:v>
                </c:pt>
                <c:pt idx="4180">
                  <c:v>300.66000000000003</c:v>
                </c:pt>
                <c:pt idx="4181">
                  <c:v>301.37</c:v>
                </c:pt>
                <c:pt idx="4182">
                  <c:v>301</c:v>
                </c:pt>
                <c:pt idx="4183">
                  <c:v>300.95999999999998</c:v>
                </c:pt>
                <c:pt idx="4184">
                  <c:v>302</c:v>
                </c:pt>
                <c:pt idx="4185">
                  <c:v>294.70999999999998</c:v>
                </c:pt>
                <c:pt idx="4186">
                  <c:v>293.92</c:v>
                </c:pt>
                <c:pt idx="4187">
                  <c:v>293.3</c:v>
                </c:pt>
                <c:pt idx="4188">
                  <c:v>294.63</c:v>
                </c:pt>
                <c:pt idx="4189">
                  <c:v>293.64</c:v>
                </c:pt>
                <c:pt idx="4190">
                  <c:v>297.70999999999998</c:v>
                </c:pt>
                <c:pt idx="4191">
                  <c:v>297.48</c:v>
                </c:pt>
                <c:pt idx="4192">
                  <c:v>296.82</c:v>
                </c:pt>
                <c:pt idx="4193">
                  <c:v>296.77</c:v>
                </c:pt>
                <c:pt idx="4194">
                  <c:v>296.05</c:v>
                </c:pt>
                <c:pt idx="4195">
                  <c:v>296.20999999999998</c:v>
                </c:pt>
                <c:pt idx="4196">
                  <c:v>293.95</c:v>
                </c:pt>
                <c:pt idx="4197">
                  <c:v>294.55</c:v>
                </c:pt>
                <c:pt idx="4198">
                  <c:v>295.64999999999998</c:v>
                </c:pt>
                <c:pt idx="4199">
                  <c:v>294.77999999999997</c:v>
                </c:pt>
                <c:pt idx="4200">
                  <c:v>293.82</c:v>
                </c:pt>
                <c:pt idx="4201">
                  <c:v>293.08</c:v>
                </c:pt>
                <c:pt idx="4202">
                  <c:v>291.95999999999998</c:v>
                </c:pt>
                <c:pt idx="4203">
                  <c:v>292.38</c:v>
                </c:pt>
                <c:pt idx="4204">
                  <c:v>291.70999999999998</c:v>
                </c:pt>
                <c:pt idx="4205">
                  <c:v>293.83</c:v>
                </c:pt>
                <c:pt idx="4206">
                  <c:v>293.97000000000003</c:v>
                </c:pt>
                <c:pt idx="4207">
                  <c:v>293.77999999999997</c:v>
                </c:pt>
                <c:pt idx="4208">
                  <c:v>293.41000000000003</c:v>
                </c:pt>
                <c:pt idx="4209">
                  <c:v>293.66000000000003</c:v>
                </c:pt>
                <c:pt idx="4210">
                  <c:v>292.55</c:v>
                </c:pt>
                <c:pt idx="4212">
                  <c:v>293.55</c:v>
                </c:pt>
                <c:pt idx="4213">
                  <c:v>293.81</c:v>
                </c:pt>
                <c:pt idx="4214">
                  <c:v>292.13</c:v>
                </c:pt>
                <c:pt idx="4215">
                  <c:v>292.45999999999998</c:v>
                </c:pt>
                <c:pt idx="4216">
                  <c:v>291.5</c:v>
                </c:pt>
                <c:pt idx="4217">
                  <c:v>291.69</c:v>
                </c:pt>
                <c:pt idx="4218">
                  <c:v>291.99</c:v>
                </c:pt>
                <c:pt idx="4219">
                  <c:v>291.11</c:v>
                </c:pt>
                <c:pt idx="4220">
                  <c:v>292.05</c:v>
                </c:pt>
                <c:pt idx="4221">
                  <c:v>291.32</c:v>
                </c:pt>
                <c:pt idx="4222">
                  <c:v>289.89</c:v>
                </c:pt>
                <c:pt idx="4223">
                  <c:v>288.31</c:v>
                </c:pt>
                <c:pt idx="4224">
                  <c:v>287.20999999999998</c:v>
                </c:pt>
                <c:pt idx="4225">
                  <c:v>287.20999999999998</c:v>
                </c:pt>
                <c:pt idx="4226">
                  <c:v>286.5</c:v>
                </c:pt>
                <c:pt idx="4227">
                  <c:v>286.89999999999998</c:v>
                </c:pt>
                <c:pt idx="4228">
                  <c:v>287.66000000000003</c:v>
                </c:pt>
                <c:pt idx="4229">
                  <c:v>288.39999999999998</c:v>
                </c:pt>
                <c:pt idx="4230">
                  <c:v>287.91000000000003</c:v>
                </c:pt>
                <c:pt idx="4231">
                  <c:v>293.10000000000002</c:v>
                </c:pt>
                <c:pt idx="4232">
                  <c:v>294.2</c:v>
                </c:pt>
                <c:pt idx="4233">
                  <c:v>293.45</c:v>
                </c:pt>
                <c:pt idx="4234">
                  <c:v>293.64999999999998</c:v>
                </c:pt>
                <c:pt idx="4235">
                  <c:v>293.49</c:v>
                </c:pt>
                <c:pt idx="4236">
                  <c:v>292.87</c:v>
                </c:pt>
                <c:pt idx="4237">
                  <c:v>291.76</c:v>
                </c:pt>
                <c:pt idx="4238">
                  <c:v>292.02</c:v>
                </c:pt>
                <c:pt idx="4239">
                  <c:v>291.7</c:v>
                </c:pt>
                <c:pt idx="4240">
                  <c:v>291.69</c:v>
                </c:pt>
                <c:pt idx="4241">
                  <c:v>291.14</c:v>
                </c:pt>
                <c:pt idx="4242">
                  <c:v>290.77</c:v>
                </c:pt>
                <c:pt idx="4243">
                  <c:v>290.52999999999997</c:v>
                </c:pt>
                <c:pt idx="4244">
                  <c:v>290.14</c:v>
                </c:pt>
                <c:pt idx="4245">
                  <c:v>291.49</c:v>
                </c:pt>
                <c:pt idx="4246">
                  <c:v>293.8</c:v>
                </c:pt>
                <c:pt idx="4247">
                  <c:v>294.25</c:v>
                </c:pt>
                <c:pt idx="4248">
                  <c:v>293.26</c:v>
                </c:pt>
                <c:pt idx="4249">
                  <c:v>293.06</c:v>
                </c:pt>
                <c:pt idx="4250">
                  <c:v>292.33999999999997</c:v>
                </c:pt>
                <c:pt idx="4251">
                  <c:v>292.95</c:v>
                </c:pt>
                <c:pt idx="4253">
                  <c:v>295.86</c:v>
                </c:pt>
                <c:pt idx="4254">
                  <c:v>295.93</c:v>
                </c:pt>
                <c:pt idx="4255">
                  <c:v>296.39999999999998</c:v>
                </c:pt>
                <c:pt idx="4257">
                  <c:v>294.19</c:v>
                </c:pt>
                <c:pt idx="4258">
                  <c:v>294.14999999999998</c:v>
                </c:pt>
                <c:pt idx="4259">
                  <c:v>296.93</c:v>
                </c:pt>
                <c:pt idx="4260">
                  <c:v>296.44</c:v>
                </c:pt>
                <c:pt idx="4261">
                  <c:v>300.45</c:v>
                </c:pt>
                <c:pt idx="4262">
                  <c:v>301.58</c:v>
                </c:pt>
                <c:pt idx="4263">
                  <c:v>300.55</c:v>
                </c:pt>
                <c:pt idx="4264">
                  <c:v>301.25</c:v>
                </c:pt>
                <c:pt idx="4265">
                  <c:v>301.39999999999998</c:v>
                </c:pt>
                <c:pt idx="4266">
                  <c:v>302.83</c:v>
                </c:pt>
                <c:pt idx="4267">
                  <c:v>301.66000000000003</c:v>
                </c:pt>
                <c:pt idx="4268">
                  <c:v>300.70999999999998</c:v>
                </c:pt>
                <c:pt idx="4269">
                  <c:v>300.44</c:v>
                </c:pt>
                <c:pt idx="4270">
                  <c:v>297.08999999999997</c:v>
                </c:pt>
                <c:pt idx="4271">
                  <c:v>296.68</c:v>
                </c:pt>
                <c:pt idx="4272">
                  <c:v>295.8</c:v>
                </c:pt>
                <c:pt idx="4273">
                  <c:v>295.31</c:v>
                </c:pt>
                <c:pt idx="4274">
                  <c:v>295.58</c:v>
                </c:pt>
                <c:pt idx="4275">
                  <c:v>296.38</c:v>
                </c:pt>
                <c:pt idx="4276">
                  <c:v>296.97000000000003</c:v>
                </c:pt>
                <c:pt idx="4277">
                  <c:v>296.92</c:v>
                </c:pt>
                <c:pt idx="4278">
                  <c:v>295.26</c:v>
                </c:pt>
                <c:pt idx="4279">
                  <c:v>296.62</c:v>
                </c:pt>
                <c:pt idx="4280">
                  <c:v>296.45</c:v>
                </c:pt>
                <c:pt idx="4281">
                  <c:v>296.08999999999997</c:v>
                </c:pt>
                <c:pt idx="4282">
                  <c:v>294.89</c:v>
                </c:pt>
                <c:pt idx="4283">
                  <c:v>296.27999999999997</c:v>
                </c:pt>
                <c:pt idx="4284">
                  <c:v>296.27</c:v>
                </c:pt>
                <c:pt idx="4285">
                  <c:v>296.61</c:v>
                </c:pt>
                <c:pt idx="4286">
                  <c:v>295.43</c:v>
                </c:pt>
                <c:pt idx="4287">
                  <c:v>295.20999999999998</c:v>
                </c:pt>
                <c:pt idx="4288">
                  <c:v>297.39</c:v>
                </c:pt>
                <c:pt idx="4289">
                  <c:v>296.06</c:v>
                </c:pt>
                <c:pt idx="4290">
                  <c:v>296.8</c:v>
                </c:pt>
                <c:pt idx="4291">
                  <c:v>296.64999999999998</c:v>
                </c:pt>
                <c:pt idx="4292">
                  <c:v>297.58999999999997</c:v>
                </c:pt>
                <c:pt idx="4293">
                  <c:v>298.68</c:v>
                </c:pt>
                <c:pt idx="4294">
                  <c:v>299.31</c:v>
                </c:pt>
                <c:pt idx="4295">
                  <c:v>299.13</c:v>
                </c:pt>
                <c:pt idx="4296">
                  <c:v>299.19</c:v>
                </c:pt>
                <c:pt idx="4297">
                  <c:v>298.8</c:v>
                </c:pt>
                <c:pt idx="4298">
                  <c:v>299.45999999999998</c:v>
                </c:pt>
                <c:pt idx="4299">
                  <c:v>300.12</c:v>
                </c:pt>
                <c:pt idx="4300">
                  <c:v>301.97000000000003</c:v>
                </c:pt>
                <c:pt idx="4301">
                  <c:v>302.08</c:v>
                </c:pt>
                <c:pt idx="4302">
                  <c:v>300.45999999999998</c:v>
                </c:pt>
                <c:pt idx="4303">
                  <c:v>300.67</c:v>
                </c:pt>
                <c:pt idx="4304">
                  <c:v>301.63</c:v>
                </c:pt>
                <c:pt idx="4305">
                  <c:v>301.29000000000002</c:v>
                </c:pt>
                <c:pt idx="4306">
                  <c:v>300.8</c:v>
                </c:pt>
                <c:pt idx="4307">
                  <c:v>300.91000000000003</c:v>
                </c:pt>
                <c:pt idx="4308">
                  <c:v>300.39999999999998</c:v>
                </c:pt>
                <c:pt idx="4309">
                  <c:v>300.06</c:v>
                </c:pt>
                <c:pt idx="4310">
                  <c:v>297.81</c:v>
                </c:pt>
                <c:pt idx="4311">
                  <c:v>297.31</c:v>
                </c:pt>
                <c:pt idx="4312">
                  <c:v>297.52999999999997</c:v>
                </c:pt>
                <c:pt idx="4313">
                  <c:v>299.08999999999997</c:v>
                </c:pt>
                <c:pt idx="4314">
                  <c:v>299.69</c:v>
                </c:pt>
                <c:pt idx="4315">
                  <c:v>298.64</c:v>
                </c:pt>
                <c:pt idx="4316">
                  <c:v>298.49</c:v>
                </c:pt>
                <c:pt idx="4317">
                  <c:v>298.64</c:v>
                </c:pt>
                <c:pt idx="4318">
                  <c:v>298.14999999999998</c:v>
                </c:pt>
                <c:pt idx="4319">
                  <c:v>296.23</c:v>
                </c:pt>
                <c:pt idx="4320">
                  <c:v>297.3</c:v>
                </c:pt>
                <c:pt idx="4321">
                  <c:v>297.14</c:v>
                </c:pt>
                <c:pt idx="4322">
                  <c:v>298.11</c:v>
                </c:pt>
                <c:pt idx="4323">
                  <c:v>297.52</c:v>
                </c:pt>
                <c:pt idx="4324">
                  <c:v>296.39999999999998</c:v>
                </c:pt>
                <c:pt idx="4325">
                  <c:v>296.04000000000002</c:v>
                </c:pt>
                <c:pt idx="4326">
                  <c:v>296.22000000000003</c:v>
                </c:pt>
                <c:pt idx="4327">
                  <c:v>295.44</c:v>
                </c:pt>
                <c:pt idx="4328">
                  <c:v>297.77</c:v>
                </c:pt>
                <c:pt idx="4329">
                  <c:v>297.54000000000002</c:v>
                </c:pt>
                <c:pt idx="4330">
                  <c:v>300.36</c:v>
                </c:pt>
                <c:pt idx="4331">
                  <c:v>301.56</c:v>
                </c:pt>
                <c:pt idx="4332">
                  <c:v>301.44</c:v>
                </c:pt>
                <c:pt idx="4333">
                  <c:v>301.58999999999997</c:v>
                </c:pt>
                <c:pt idx="4334">
                  <c:v>300.33999999999997</c:v>
                </c:pt>
                <c:pt idx="4335">
                  <c:v>301.77999999999997</c:v>
                </c:pt>
                <c:pt idx="4336">
                  <c:v>300.82</c:v>
                </c:pt>
                <c:pt idx="4337">
                  <c:v>299.93</c:v>
                </c:pt>
                <c:pt idx="4338">
                  <c:v>298.99</c:v>
                </c:pt>
                <c:pt idx="4339">
                  <c:v>296.07</c:v>
                </c:pt>
                <c:pt idx="4340">
                  <c:v>296.79000000000002</c:v>
                </c:pt>
                <c:pt idx="4341">
                  <c:v>295.69</c:v>
                </c:pt>
                <c:pt idx="4342">
                  <c:v>294.08999999999997</c:v>
                </c:pt>
                <c:pt idx="4343">
                  <c:v>294.44</c:v>
                </c:pt>
                <c:pt idx="4344">
                  <c:v>295.98</c:v>
                </c:pt>
                <c:pt idx="4345">
                  <c:v>294.36</c:v>
                </c:pt>
                <c:pt idx="4346">
                  <c:v>292.77999999999997</c:v>
                </c:pt>
                <c:pt idx="4347">
                  <c:v>292.56</c:v>
                </c:pt>
                <c:pt idx="4348">
                  <c:v>293.8</c:v>
                </c:pt>
                <c:pt idx="4350">
                  <c:v>290.67</c:v>
                </c:pt>
                <c:pt idx="4351">
                  <c:v>290.12</c:v>
                </c:pt>
                <c:pt idx="4352">
                  <c:v>289.22000000000003</c:v>
                </c:pt>
                <c:pt idx="4353">
                  <c:v>289</c:v>
                </c:pt>
                <c:pt idx="4354">
                  <c:v>289.74</c:v>
                </c:pt>
                <c:pt idx="4355">
                  <c:v>289.42</c:v>
                </c:pt>
                <c:pt idx="4356">
                  <c:v>288.39999999999998</c:v>
                </c:pt>
                <c:pt idx="4357">
                  <c:v>287.29000000000002</c:v>
                </c:pt>
                <c:pt idx="4358">
                  <c:v>286.82</c:v>
                </c:pt>
                <c:pt idx="4359">
                  <c:v>287.19</c:v>
                </c:pt>
                <c:pt idx="4360">
                  <c:v>287.70999999999998</c:v>
                </c:pt>
                <c:pt idx="4361">
                  <c:v>288.33999999999997</c:v>
                </c:pt>
                <c:pt idx="4362">
                  <c:v>289.55</c:v>
                </c:pt>
                <c:pt idx="4363">
                  <c:v>289.14</c:v>
                </c:pt>
                <c:pt idx="4364">
                  <c:v>289.8</c:v>
                </c:pt>
                <c:pt idx="4365">
                  <c:v>289.32</c:v>
                </c:pt>
                <c:pt idx="4366">
                  <c:v>289.33</c:v>
                </c:pt>
                <c:pt idx="4367">
                  <c:v>290.29000000000002</c:v>
                </c:pt>
                <c:pt idx="4368">
                  <c:v>289.92</c:v>
                </c:pt>
                <c:pt idx="4369">
                  <c:v>291.48</c:v>
                </c:pt>
                <c:pt idx="4370">
                  <c:v>290.66000000000003</c:v>
                </c:pt>
                <c:pt idx="4371">
                  <c:v>291.41000000000003</c:v>
                </c:pt>
                <c:pt idx="4372">
                  <c:v>291.83</c:v>
                </c:pt>
                <c:pt idx="4373">
                  <c:v>291.24</c:v>
                </c:pt>
                <c:pt idx="4375">
                  <c:v>291.10000000000002</c:v>
                </c:pt>
                <c:pt idx="4376">
                  <c:v>291.61</c:v>
                </c:pt>
                <c:pt idx="4377">
                  <c:v>291.39999999999998</c:v>
                </c:pt>
                <c:pt idx="4378">
                  <c:v>291.81</c:v>
                </c:pt>
                <c:pt idx="4379">
                  <c:v>292.56</c:v>
                </c:pt>
                <c:pt idx="4380">
                  <c:v>292.61</c:v>
                </c:pt>
                <c:pt idx="4381">
                  <c:v>291.11</c:v>
                </c:pt>
                <c:pt idx="4382">
                  <c:v>291.54000000000002</c:v>
                </c:pt>
                <c:pt idx="4383">
                  <c:v>291.10000000000002</c:v>
                </c:pt>
                <c:pt idx="4384">
                  <c:v>293.82</c:v>
                </c:pt>
                <c:pt idx="4385">
                  <c:v>292.97000000000003</c:v>
                </c:pt>
                <c:pt idx="4386">
                  <c:v>292.55</c:v>
                </c:pt>
                <c:pt idx="4387">
                  <c:v>294.08</c:v>
                </c:pt>
                <c:pt idx="4388">
                  <c:v>293.14999999999998</c:v>
                </c:pt>
                <c:pt idx="4390">
                  <c:v>292.01</c:v>
                </c:pt>
                <c:pt idx="4391">
                  <c:v>293.02999999999997</c:v>
                </c:pt>
                <c:pt idx="4392">
                  <c:v>292.63</c:v>
                </c:pt>
                <c:pt idx="4393">
                  <c:v>293.52999999999997</c:v>
                </c:pt>
                <c:pt idx="4394">
                  <c:v>293.33</c:v>
                </c:pt>
                <c:pt idx="4395">
                  <c:v>293.74</c:v>
                </c:pt>
                <c:pt idx="4396">
                  <c:v>293.74</c:v>
                </c:pt>
                <c:pt idx="4397">
                  <c:v>294.01</c:v>
                </c:pt>
                <c:pt idx="4398">
                  <c:v>294.89</c:v>
                </c:pt>
                <c:pt idx="4399">
                  <c:v>294.63</c:v>
                </c:pt>
                <c:pt idx="4400">
                  <c:v>298.56</c:v>
                </c:pt>
                <c:pt idx="4401">
                  <c:v>299.85000000000002</c:v>
                </c:pt>
                <c:pt idx="4402">
                  <c:v>302.66000000000003</c:v>
                </c:pt>
                <c:pt idx="4403">
                  <c:v>303.54000000000002</c:v>
                </c:pt>
                <c:pt idx="4404">
                  <c:v>303.75</c:v>
                </c:pt>
                <c:pt idx="4405">
                  <c:v>302.5</c:v>
                </c:pt>
                <c:pt idx="4406">
                  <c:v>303.43</c:v>
                </c:pt>
                <c:pt idx="4407">
                  <c:v>303.2</c:v>
                </c:pt>
                <c:pt idx="4408">
                  <c:v>301.54000000000002</c:v>
                </c:pt>
                <c:pt idx="4411">
                  <c:v>301.93</c:v>
                </c:pt>
                <c:pt idx="4412">
                  <c:v>301.22000000000003</c:v>
                </c:pt>
                <c:pt idx="4413">
                  <c:v>300.44</c:v>
                </c:pt>
                <c:pt idx="4414">
                  <c:v>302.43</c:v>
                </c:pt>
                <c:pt idx="4415">
                  <c:v>303.31</c:v>
                </c:pt>
                <c:pt idx="4416">
                  <c:v>302.70999999999998</c:v>
                </c:pt>
                <c:pt idx="4417">
                  <c:v>301.58</c:v>
                </c:pt>
                <c:pt idx="4418">
                  <c:v>301.52999999999997</c:v>
                </c:pt>
                <c:pt idx="4419">
                  <c:v>300.23</c:v>
                </c:pt>
                <c:pt idx="4420">
                  <c:v>298.01</c:v>
                </c:pt>
                <c:pt idx="4421">
                  <c:v>297.22000000000003</c:v>
                </c:pt>
                <c:pt idx="4422">
                  <c:v>297.51</c:v>
                </c:pt>
                <c:pt idx="4423">
                  <c:v>297.51</c:v>
                </c:pt>
                <c:pt idx="4424">
                  <c:v>297.77</c:v>
                </c:pt>
                <c:pt idx="4425">
                  <c:v>290.83</c:v>
                </c:pt>
                <c:pt idx="4426">
                  <c:v>289.76</c:v>
                </c:pt>
                <c:pt idx="4427">
                  <c:v>290.07</c:v>
                </c:pt>
                <c:pt idx="4428">
                  <c:v>288.72000000000003</c:v>
                </c:pt>
                <c:pt idx="4429">
                  <c:v>290.02</c:v>
                </c:pt>
                <c:pt idx="4430">
                  <c:v>288.14999999999998</c:v>
                </c:pt>
                <c:pt idx="4431">
                  <c:v>289.10000000000002</c:v>
                </c:pt>
                <c:pt idx="4432">
                  <c:v>289.62</c:v>
                </c:pt>
                <c:pt idx="4433">
                  <c:v>289.43</c:v>
                </c:pt>
                <c:pt idx="4434">
                  <c:v>288.79000000000002</c:v>
                </c:pt>
                <c:pt idx="4435">
                  <c:v>288.83</c:v>
                </c:pt>
                <c:pt idx="4436">
                  <c:v>289.27</c:v>
                </c:pt>
                <c:pt idx="4437">
                  <c:v>289.56</c:v>
                </c:pt>
                <c:pt idx="4438">
                  <c:v>288.2</c:v>
                </c:pt>
                <c:pt idx="4439">
                  <c:v>288.86</c:v>
                </c:pt>
                <c:pt idx="4440">
                  <c:v>288.68</c:v>
                </c:pt>
                <c:pt idx="4441">
                  <c:v>288.11</c:v>
                </c:pt>
                <c:pt idx="4442">
                  <c:v>290.16000000000003</c:v>
                </c:pt>
                <c:pt idx="4443">
                  <c:v>292.23</c:v>
                </c:pt>
                <c:pt idx="4444">
                  <c:v>290.88</c:v>
                </c:pt>
                <c:pt idx="4445">
                  <c:v>291.95</c:v>
                </c:pt>
                <c:pt idx="4446">
                  <c:v>293.62</c:v>
                </c:pt>
                <c:pt idx="4447">
                  <c:v>293.58</c:v>
                </c:pt>
                <c:pt idx="4448">
                  <c:v>294.06</c:v>
                </c:pt>
                <c:pt idx="4449">
                  <c:v>294.70999999999998</c:v>
                </c:pt>
                <c:pt idx="4450">
                  <c:v>294.98</c:v>
                </c:pt>
                <c:pt idx="4451">
                  <c:v>295.58</c:v>
                </c:pt>
                <c:pt idx="4452">
                  <c:v>296.16000000000003</c:v>
                </c:pt>
                <c:pt idx="4453">
                  <c:v>296.91000000000003</c:v>
                </c:pt>
                <c:pt idx="4454">
                  <c:v>295.89</c:v>
                </c:pt>
                <c:pt idx="4455">
                  <c:v>297.70999999999998</c:v>
                </c:pt>
                <c:pt idx="4456">
                  <c:v>298.20999999999998</c:v>
                </c:pt>
                <c:pt idx="4457">
                  <c:v>297.95999999999998</c:v>
                </c:pt>
                <c:pt idx="4458">
                  <c:v>298.38</c:v>
                </c:pt>
                <c:pt idx="4459">
                  <c:v>299.63</c:v>
                </c:pt>
                <c:pt idx="4460">
                  <c:v>298.68</c:v>
                </c:pt>
                <c:pt idx="4461">
                  <c:v>299.97000000000003</c:v>
                </c:pt>
                <c:pt idx="4462">
                  <c:v>299.95999999999998</c:v>
                </c:pt>
                <c:pt idx="4463">
                  <c:v>297.14999999999998</c:v>
                </c:pt>
                <c:pt idx="4464">
                  <c:v>293.19</c:v>
                </c:pt>
                <c:pt idx="4465">
                  <c:v>294.47000000000003</c:v>
                </c:pt>
                <c:pt idx="4466">
                  <c:v>293.91000000000003</c:v>
                </c:pt>
                <c:pt idx="4467">
                  <c:v>295.24</c:v>
                </c:pt>
                <c:pt idx="4469">
                  <c:v>295.24</c:v>
                </c:pt>
                <c:pt idx="4470">
                  <c:v>297.14999999999998</c:v>
                </c:pt>
                <c:pt idx="4471">
                  <c:v>298.61</c:v>
                </c:pt>
                <c:pt idx="4472">
                  <c:v>297.29000000000002</c:v>
                </c:pt>
                <c:pt idx="4473">
                  <c:v>296.48</c:v>
                </c:pt>
                <c:pt idx="4474">
                  <c:v>294.64999999999998</c:v>
                </c:pt>
                <c:pt idx="4475">
                  <c:v>294.42</c:v>
                </c:pt>
                <c:pt idx="4476">
                  <c:v>297.10000000000002</c:v>
                </c:pt>
                <c:pt idx="4477">
                  <c:v>295.72000000000003</c:v>
                </c:pt>
                <c:pt idx="4478">
                  <c:v>296.08999999999997</c:v>
                </c:pt>
                <c:pt idx="4479">
                  <c:v>293.62</c:v>
                </c:pt>
                <c:pt idx="4480">
                  <c:v>292.8</c:v>
                </c:pt>
                <c:pt idx="4481">
                  <c:v>290.70999999999998</c:v>
                </c:pt>
                <c:pt idx="4482">
                  <c:v>292.18</c:v>
                </c:pt>
                <c:pt idx="4483">
                  <c:v>290.83</c:v>
                </c:pt>
                <c:pt idx="4484">
                  <c:v>289.31</c:v>
                </c:pt>
                <c:pt idx="4485">
                  <c:v>288.23</c:v>
                </c:pt>
                <c:pt idx="4486">
                  <c:v>287.8</c:v>
                </c:pt>
                <c:pt idx="4487">
                  <c:v>288.33</c:v>
                </c:pt>
                <c:pt idx="4488">
                  <c:v>288.5</c:v>
                </c:pt>
                <c:pt idx="4489">
                  <c:v>288.98</c:v>
                </c:pt>
                <c:pt idx="4490">
                  <c:v>289.97000000000003</c:v>
                </c:pt>
                <c:pt idx="4491">
                  <c:v>289.12</c:v>
                </c:pt>
                <c:pt idx="4492">
                  <c:v>290.66000000000003</c:v>
                </c:pt>
                <c:pt idx="4493">
                  <c:v>290.69</c:v>
                </c:pt>
                <c:pt idx="4494">
                  <c:v>290.11</c:v>
                </c:pt>
                <c:pt idx="4495">
                  <c:v>290.93</c:v>
                </c:pt>
                <c:pt idx="4496">
                  <c:v>292.19</c:v>
                </c:pt>
                <c:pt idx="4497">
                  <c:v>292.05</c:v>
                </c:pt>
                <c:pt idx="4498">
                  <c:v>293.55</c:v>
                </c:pt>
                <c:pt idx="4499">
                  <c:v>294.52</c:v>
                </c:pt>
                <c:pt idx="4500">
                  <c:v>294.47000000000003</c:v>
                </c:pt>
                <c:pt idx="4501">
                  <c:v>295.17</c:v>
                </c:pt>
                <c:pt idx="4502">
                  <c:v>296.31</c:v>
                </c:pt>
                <c:pt idx="4503">
                  <c:v>296.81</c:v>
                </c:pt>
                <c:pt idx="4504">
                  <c:v>297.02</c:v>
                </c:pt>
                <c:pt idx="4505">
                  <c:v>297.67</c:v>
                </c:pt>
                <c:pt idx="4506">
                  <c:v>294.63</c:v>
                </c:pt>
                <c:pt idx="4507">
                  <c:v>293.19</c:v>
                </c:pt>
                <c:pt idx="4508">
                  <c:v>293.55</c:v>
                </c:pt>
                <c:pt idx="4509">
                  <c:v>293.27999999999997</c:v>
                </c:pt>
                <c:pt idx="4510">
                  <c:v>292.82</c:v>
                </c:pt>
                <c:pt idx="4511">
                  <c:v>294.70999999999998</c:v>
                </c:pt>
                <c:pt idx="4512">
                  <c:v>293.89999999999998</c:v>
                </c:pt>
                <c:pt idx="4514">
                  <c:v>293.18</c:v>
                </c:pt>
                <c:pt idx="4515">
                  <c:v>293.85000000000002</c:v>
                </c:pt>
                <c:pt idx="4516">
                  <c:v>291.19</c:v>
                </c:pt>
                <c:pt idx="4517">
                  <c:v>291.79000000000002</c:v>
                </c:pt>
                <c:pt idx="4518">
                  <c:v>291.79000000000002</c:v>
                </c:pt>
                <c:pt idx="4519">
                  <c:v>292.89999999999998</c:v>
                </c:pt>
                <c:pt idx="4520">
                  <c:v>294.63</c:v>
                </c:pt>
                <c:pt idx="4521">
                  <c:v>293.51</c:v>
                </c:pt>
                <c:pt idx="4522">
                  <c:v>293.12</c:v>
                </c:pt>
                <c:pt idx="4523">
                  <c:v>294.11</c:v>
                </c:pt>
                <c:pt idx="4524">
                  <c:v>295.39</c:v>
                </c:pt>
                <c:pt idx="4525">
                  <c:v>294.08</c:v>
                </c:pt>
                <c:pt idx="4526">
                  <c:v>293.54000000000002</c:v>
                </c:pt>
                <c:pt idx="4527">
                  <c:v>294.61</c:v>
                </c:pt>
                <c:pt idx="4528">
                  <c:v>295.45</c:v>
                </c:pt>
                <c:pt idx="4530">
                  <c:v>297.85000000000002</c:v>
                </c:pt>
                <c:pt idx="4531">
                  <c:v>298.88</c:v>
                </c:pt>
                <c:pt idx="4532">
                  <c:v>299.17</c:v>
                </c:pt>
                <c:pt idx="4533">
                  <c:v>299.75</c:v>
                </c:pt>
                <c:pt idx="4534">
                  <c:v>299.42</c:v>
                </c:pt>
                <c:pt idx="4535">
                  <c:v>299.95</c:v>
                </c:pt>
                <c:pt idx="4536">
                  <c:v>299.24</c:v>
                </c:pt>
                <c:pt idx="4537">
                  <c:v>301.99</c:v>
                </c:pt>
                <c:pt idx="4538">
                  <c:v>299.43</c:v>
                </c:pt>
                <c:pt idx="4539">
                  <c:v>298.33</c:v>
                </c:pt>
                <c:pt idx="4540">
                  <c:v>298.43</c:v>
                </c:pt>
                <c:pt idx="4541">
                  <c:v>300.17</c:v>
                </c:pt>
                <c:pt idx="4542">
                  <c:v>299.64</c:v>
                </c:pt>
                <c:pt idx="4543">
                  <c:v>300.25</c:v>
                </c:pt>
                <c:pt idx="4544">
                  <c:v>300.43</c:v>
                </c:pt>
                <c:pt idx="4545">
                  <c:v>299.8</c:v>
                </c:pt>
                <c:pt idx="4546">
                  <c:v>298.47000000000003</c:v>
                </c:pt>
                <c:pt idx="4547">
                  <c:v>298.89</c:v>
                </c:pt>
                <c:pt idx="4548">
                  <c:v>299.2</c:v>
                </c:pt>
                <c:pt idx="4549">
                  <c:v>301.24</c:v>
                </c:pt>
                <c:pt idx="4550">
                  <c:v>301.27</c:v>
                </c:pt>
                <c:pt idx="4551">
                  <c:v>303.02</c:v>
                </c:pt>
                <c:pt idx="4552">
                  <c:v>302.94</c:v>
                </c:pt>
                <c:pt idx="4553">
                  <c:v>306.22000000000003</c:v>
                </c:pt>
                <c:pt idx="4554">
                  <c:v>305.14</c:v>
                </c:pt>
                <c:pt idx="4555">
                  <c:v>305.12</c:v>
                </c:pt>
                <c:pt idx="4556">
                  <c:v>305.24</c:v>
                </c:pt>
                <c:pt idx="4557">
                  <c:v>304.68</c:v>
                </c:pt>
                <c:pt idx="4558">
                  <c:v>304.93</c:v>
                </c:pt>
                <c:pt idx="4559">
                  <c:v>304.04000000000002</c:v>
                </c:pt>
                <c:pt idx="4560">
                  <c:v>302.89999999999998</c:v>
                </c:pt>
                <c:pt idx="4561">
                  <c:v>304.92</c:v>
                </c:pt>
                <c:pt idx="4562">
                  <c:v>304.10000000000002</c:v>
                </c:pt>
                <c:pt idx="4563">
                  <c:v>305.47000000000003</c:v>
                </c:pt>
                <c:pt idx="4564">
                  <c:v>301.12</c:v>
                </c:pt>
                <c:pt idx="4565">
                  <c:v>305.06</c:v>
                </c:pt>
                <c:pt idx="4566">
                  <c:v>306.61</c:v>
                </c:pt>
                <c:pt idx="4567">
                  <c:v>307.39</c:v>
                </c:pt>
                <c:pt idx="4568">
                  <c:v>306.54000000000002</c:v>
                </c:pt>
                <c:pt idx="4569">
                  <c:v>305.68</c:v>
                </c:pt>
                <c:pt idx="4570">
                  <c:v>306.37</c:v>
                </c:pt>
                <c:pt idx="4571">
                  <c:v>303.51</c:v>
                </c:pt>
                <c:pt idx="4572">
                  <c:v>304.92</c:v>
                </c:pt>
                <c:pt idx="4573">
                  <c:v>306.11</c:v>
                </c:pt>
                <c:pt idx="4574">
                  <c:v>306.39</c:v>
                </c:pt>
                <c:pt idx="4575">
                  <c:v>305.93</c:v>
                </c:pt>
                <c:pt idx="4576">
                  <c:v>306.72000000000003</c:v>
                </c:pt>
                <c:pt idx="4577">
                  <c:v>306.92</c:v>
                </c:pt>
                <c:pt idx="4578">
                  <c:v>306.98</c:v>
                </c:pt>
                <c:pt idx="4579">
                  <c:v>307.88</c:v>
                </c:pt>
                <c:pt idx="4580">
                  <c:v>308.5</c:v>
                </c:pt>
                <c:pt idx="4581">
                  <c:v>306.86</c:v>
                </c:pt>
                <c:pt idx="4582">
                  <c:v>305.92</c:v>
                </c:pt>
                <c:pt idx="4583">
                  <c:v>307.91000000000003</c:v>
                </c:pt>
                <c:pt idx="4584">
                  <c:v>309.08999999999997</c:v>
                </c:pt>
                <c:pt idx="4585">
                  <c:v>309.10000000000002</c:v>
                </c:pt>
                <c:pt idx="4586">
                  <c:v>308.62</c:v>
                </c:pt>
                <c:pt idx="4587">
                  <c:v>308.36</c:v>
                </c:pt>
                <c:pt idx="4588">
                  <c:v>310.01</c:v>
                </c:pt>
                <c:pt idx="4589">
                  <c:v>306.51</c:v>
                </c:pt>
                <c:pt idx="4590">
                  <c:v>303.63</c:v>
                </c:pt>
                <c:pt idx="4591">
                  <c:v>302.67</c:v>
                </c:pt>
                <c:pt idx="4592">
                  <c:v>300.66000000000003</c:v>
                </c:pt>
                <c:pt idx="4593">
                  <c:v>301.55</c:v>
                </c:pt>
                <c:pt idx="4594">
                  <c:v>299.73</c:v>
                </c:pt>
                <c:pt idx="4595">
                  <c:v>300.63</c:v>
                </c:pt>
                <c:pt idx="4596">
                  <c:v>299.67</c:v>
                </c:pt>
                <c:pt idx="4597">
                  <c:v>302.42</c:v>
                </c:pt>
                <c:pt idx="4598">
                  <c:v>302.23</c:v>
                </c:pt>
                <c:pt idx="4599">
                  <c:v>302.48</c:v>
                </c:pt>
                <c:pt idx="4600">
                  <c:v>301.82</c:v>
                </c:pt>
                <c:pt idx="4601">
                  <c:v>303.18</c:v>
                </c:pt>
                <c:pt idx="4602">
                  <c:v>301.43</c:v>
                </c:pt>
                <c:pt idx="4603">
                  <c:v>300.51</c:v>
                </c:pt>
                <c:pt idx="4604">
                  <c:v>298.32</c:v>
                </c:pt>
                <c:pt idx="4605">
                  <c:v>297.98</c:v>
                </c:pt>
                <c:pt idx="4606">
                  <c:v>297.27</c:v>
                </c:pt>
                <c:pt idx="4607">
                  <c:v>296.43</c:v>
                </c:pt>
                <c:pt idx="4608">
                  <c:v>297.02999999999997</c:v>
                </c:pt>
                <c:pt idx="4609">
                  <c:v>296.16000000000003</c:v>
                </c:pt>
                <c:pt idx="4610">
                  <c:v>296.43</c:v>
                </c:pt>
                <c:pt idx="4612">
                  <c:v>295.38</c:v>
                </c:pt>
                <c:pt idx="4613">
                  <c:v>295.27999999999997</c:v>
                </c:pt>
                <c:pt idx="4614">
                  <c:v>294.85000000000002</c:v>
                </c:pt>
                <c:pt idx="4615">
                  <c:v>293.67</c:v>
                </c:pt>
                <c:pt idx="4616">
                  <c:v>294.07</c:v>
                </c:pt>
                <c:pt idx="4617">
                  <c:v>292.33</c:v>
                </c:pt>
                <c:pt idx="4618">
                  <c:v>290.73</c:v>
                </c:pt>
                <c:pt idx="4619">
                  <c:v>290.51</c:v>
                </c:pt>
                <c:pt idx="4620">
                  <c:v>290.77999999999997</c:v>
                </c:pt>
                <c:pt idx="4621">
                  <c:v>290.25</c:v>
                </c:pt>
                <c:pt idx="4622">
                  <c:v>291.14</c:v>
                </c:pt>
                <c:pt idx="4623">
                  <c:v>290.72000000000003</c:v>
                </c:pt>
                <c:pt idx="4624">
                  <c:v>291.95</c:v>
                </c:pt>
                <c:pt idx="4625">
                  <c:v>293.02999999999997</c:v>
                </c:pt>
                <c:pt idx="4626">
                  <c:v>294.11</c:v>
                </c:pt>
                <c:pt idx="4627">
                  <c:v>290.94</c:v>
                </c:pt>
                <c:pt idx="4628">
                  <c:v>295.19</c:v>
                </c:pt>
                <c:pt idx="4629">
                  <c:v>294.79000000000002</c:v>
                </c:pt>
                <c:pt idx="4630">
                  <c:v>293.52</c:v>
                </c:pt>
                <c:pt idx="4632">
                  <c:v>293</c:v>
                </c:pt>
                <c:pt idx="4633">
                  <c:v>293.02999999999997</c:v>
                </c:pt>
                <c:pt idx="4634">
                  <c:v>292.85000000000002</c:v>
                </c:pt>
                <c:pt idx="4635">
                  <c:v>292.83</c:v>
                </c:pt>
                <c:pt idx="4636">
                  <c:v>291.87</c:v>
                </c:pt>
                <c:pt idx="4637">
                  <c:v>290.5</c:v>
                </c:pt>
                <c:pt idx="4638">
                  <c:v>288.89999999999998</c:v>
                </c:pt>
                <c:pt idx="4639">
                  <c:v>285.75</c:v>
                </c:pt>
                <c:pt idx="4640">
                  <c:v>286.72000000000003</c:v>
                </c:pt>
                <c:pt idx="4641">
                  <c:v>286.16000000000003</c:v>
                </c:pt>
                <c:pt idx="4643">
                  <c:v>283.58</c:v>
                </c:pt>
                <c:pt idx="4644">
                  <c:v>282.58999999999997</c:v>
                </c:pt>
                <c:pt idx="4645">
                  <c:v>282.19</c:v>
                </c:pt>
                <c:pt idx="4646">
                  <c:v>283.55</c:v>
                </c:pt>
                <c:pt idx="4647">
                  <c:v>283.91000000000003</c:v>
                </c:pt>
                <c:pt idx="4648">
                  <c:v>283.63</c:v>
                </c:pt>
                <c:pt idx="4649">
                  <c:v>286.20999999999998</c:v>
                </c:pt>
                <c:pt idx="4650">
                  <c:v>287.18</c:v>
                </c:pt>
                <c:pt idx="4651">
                  <c:v>287.25</c:v>
                </c:pt>
                <c:pt idx="4652">
                  <c:v>285.36</c:v>
                </c:pt>
                <c:pt idx="4653">
                  <c:v>285.19</c:v>
                </c:pt>
                <c:pt idx="4654">
                  <c:v>284.02</c:v>
                </c:pt>
                <c:pt idx="4655">
                  <c:v>283.77999999999997</c:v>
                </c:pt>
                <c:pt idx="4656">
                  <c:v>284.47000000000003</c:v>
                </c:pt>
                <c:pt idx="4657">
                  <c:v>283.97000000000003</c:v>
                </c:pt>
                <c:pt idx="4658">
                  <c:v>280.27999999999997</c:v>
                </c:pt>
                <c:pt idx="4659">
                  <c:v>280.70999999999998</c:v>
                </c:pt>
                <c:pt idx="4660">
                  <c:v>280.79000000000002</c:v>
                </c:pt>
                <c:pt idx="4661">
                  <c:v>281.54000000000002</c:v>
                </c:pt>
                <c:pt idx="4662">
                  <c:v>280.14</c:v>
                </c:pt>
                <c:pt idx="4663">
                  <c:v>279.91000000000003</c:v>
                </c:pt>
                <c:pt idx="4666">
                  <c:v>276.29000000000002</c:v>
                </c:pt>
                <c:pt idx="4667">
                  <c:v>275.12</c:v>
                </c:pt>
                <c:pt idx="4668">
                  <c:v>274.77</c:v>
                </c:pt>
                <c:pt idx="4669">
                  <c:v>275.89</c:v>
                </c:pt>
                <c:pt idx="4670">
                  <c:v>276.06</c:v>
                </c:pt>
                <c:pt idx="4671">
                  <c:v>276.95</c:v>
                </c:pt>
                <c:pt idx="4672">
                  <c:v>278.68</c:v>
                </c:pt>
                <c:pt idx="4673">
                  <c:v>279.41000000000003</c:v>
                </c:pt>
                <c:pt idx="4674">
                  <c:v>280.8</c:v>
                </c:pt>
                <c:pt idx="4675">
                  <c:v>282.2</c:v>
                </c:pt>
                <c:pt idx="4676">
                  <c:v>281.77999999999997</c:v>
                </c:pt>
                <c:pt idx="4677">
                  <c:v>281.08999999999997</c:v>
                </c:pt>
                <c:pt idx="4678">
                  <c:v>280.8</c:v>
                </c:pt>
                <c:pt idx="4679">
                  <c:v>281.16000000000003</c:v>
                </c:pt>
                <c:pt idx="4680">
                  <c:v>279.06</c:v>
                </c:pt>
                <c:pt idx="4681">
                  <c:v>279.95999999999998</c:v>
                </c:pt>
                <c:pt idx="4682">
                  <c:v>278.11</c:v>
                </c:pt>
                <c:pt idx="4683">
                  <c:v>278.3</c:v>
                </c:pt>
                <c:pt idx="4684">
                  <c:v>279.39999999999998</c:v>
                </c:pt>
                <c:pt idx="4685">
                  <c:v>279.8</c:v>
                </c:pt>
                <c:pt idx="4686">
                  <c:v>279.33</c:v>
                </c:pt>
                <c:pt idx="4687">
                  <c:v>277.8</c:v>
                </c:pt>
                <c:pt idx="4688">
                  <c:v>276.97000000000003</c:v>
                </c:pt>
                <c:pt idx="4689">
                  <c:v>277.58</c:v>
                </c:pt>
                <c:pt idx="4690">
                  <c:v>277.27</c:v>
                </c:pt>
                <c:pt idx="4691">
                  <c:v>276.29000000000002</c:v>
                </c:pt>
                <c:pt idx="4692">
                  <c:v>276.16000000000003</c:v>
                </c:pt>
                <c:pt idx="4693">
                  <c:v>275.29000000000002</c:v>
                </c:pt>
                <c:pt idx="4694">
                  <c:v>274.51</c:v>
                </c:pt>
                <c:pt idx="4695">
                  <c:v>275.25</c:v>
                </c:pt>
                <c:pt idx="4696">
                  <c:v>274.24</c:v>
                </c:pt>
                <c:pt idx="4697">
                  <c:v>273.85000000000002</c:v>
                </c:pt>
                <c:pt idx="4698">
                  <c:v>273.49</c:v>
                </c:pt>
                <c:pt idx="4699">
                  <c:v>270.95</c:v>
                </c:pt>
                <c:pt idx="4700">
                  <c:v>270.73</c:v>
                </c:pt>
                <c:pt idx="4701">
                  <c:v>270.19</c:v>
                </c:pt>
                <c:pt idx="4702">
                  <c:v>269.58</c:v>
                </c:pt>
                <c:pt idx="4703">
                  <c:v>268.69</c:v>
                </c:pt>
                <c:pt idx="4704">
                  <c:v>268.73</c:v>
                </c:pt>
                <c:pt idx="4705">
                  <c:v>269.06</c:v>
                </c:pt>
                <c:pt idx="4706">
                  <c:v>269.26</c:v>
                </c:pt>
                <c:pt idx="4707">
                  <c:v>268.11</c:v>
                </c:pt>
                <c:pt idx="4708">
                  <c:v>266.93</c:v>
                </c:pt>
                <c:pt idx="4709">
                  <c:v>267.06</c:v>
                </c:pt>
                <c:pt idx="4710">
                  <c:v>268.24</c:v>
                </c:pt>
                <c:pt idx="4711">
                  <c:v>267.67</c:v>
                </c:pt>
                <c:pt idx="4712">
                  <c:v>263.82</c:v>
                </c:pt>
                <c:pt idx="4713">
                  <c:v>262.70999999999998</c:v>
                </c:pt>
                <c:pt idx="4714">
                  <c:v>261.75</c:v>
                </c:pt>
                <c:pt idx="4715">
                  <c:v>261.31</c:v>
                </c:pt>
                <c:pt idx="4716">
                  <c:v>261.29000000000002</c:v>
                </c:pt>
                <c:pt idx="4717">
                  <c:v>260.39999999999998</c:v>
                </c:pt>
                <c:pt idx="4718">
                  <c:v>260.72000000000003</c:v>
                </c:pt>
                <c:pt idx="4719">
                  <c:v>259.83</c:v>
                </c:pt>
                <c:pt idx="4720">
                  <c:v>260.5</c:v>
                </c:pt>
                <c:pt idx="4721">
                  <c:v>259.08</c:v>
                </c:pt>
                <c:pt idx="4722">
                  <c:v>258</c:v>
                </c:pt>
                <c:pt idx="4723">
                  <c:v>257.39</c:v>
                </c:pt>
                <c:pt idx="4724">
                  <c:v>256.12</c:v>
                </c:pt>
                <c:pt idx="4725">
                  <c:v>256.24</c:v>
                </c:pt>
                <c:pt idx="4726">
                  <c:v>255.2</c:v>
                </c:pt>
                <c:pt idx="4727">
                  <c:v>254.73</c:v>
                </c:pt>
                <c:pt idx="4729">
                  <c:v>254.18</c:v>
                </c:pt>
                <c:pt idx="4730">
                  <c:v>253.79</c:v>
                </c:pt>
                <c:pt idx="4731">
                  <c:v>253.07</c:v>
                </c:pt>
                <c:pt idx="4732">
                  <c:v>253.57</c:v>
                </c:pt>
                <c:pt idx="4733">
                  <c:v>253.31</c:v>
                </c:pt>
                <c:pt idx="4734">
                  <c:v>252.17</c:v>
                </c:pt>
                <c:pt idx="4735">
                  <c:v>254.28</c:v>
                </c:pt>
                <c:pt idx="4736">
                  <c:v>251.64</c:v>
                </c:pt>
                <c:pt idx="4737">
                  <c:v>250.71</c:v>
                </c:pt>
                <c:pt idx="4738">
                  <c:v>251.26</c:v>
                </c:pt>
                <c:pt idx="4739">
                  <c:v>250.27</c:v>
                </c:pt>
                <c:pt idx="4740">
                  <c:v>250.71</c:v>
                </c:pt>
                <c:pt idx="4741">
                  <c:v>250.18</c:v>
                </c:pt>
                <c:pt idx="4742">
                  <c:v>250.3</c:v>
                </c:pt>
                <c:pt idx="4743">
                  <c:v>250.24</c:v>
                </c:pt>
                <c:pt idx="4744">
                  <c:v>251.22</c:v>
                </c:pt>
                <c:pt idx="4745">
                  <c:v>251.53</c:v>
                </c:pt>
                <c:pt idx="4746">
                  <c:v>250.85</c:v>
                </c:pt>
                <c:pt idx="4747">
                  <c:v>249.73</c:v>
                </c:pt>
                <c:pt idx="4748">
                  <c:v>249.76</c:v>
                </c:pt>
                <c:pt idx="4749">
                  <c:v>251.2</c:v>
                </c:pt>
                <c:pt idx="4750">
                  <c:v>251.14</c:v>
                </c:pt>
                <c:pt idx="4751">
                  <c:v>251.38</c:v>
                </c:pt>
                <c:pt idx="4752">
                  <c:v>251.95</c:v>
                </c:pt>
                <c:pt idx="4753">
                  <c:v>251.98</c:v>
                </c:pt>
                <c:pt idx="4754">
                  <c:v>251.44</c:v>
                </c:pt>
                <c:pt idx="4755">
                  <c:v>251.34</c:v>
                </c:pt>
                <c:pt idx="4756">
                  <c:v>251.29</c:v>
                </c:pt>
                <c:pt idx="4757">
                  <c:v>250.55</c:v>
                </c:pt>
                <c:pt idx="4758">
                  <c:v>250.43</c:v>
                </c:pt>
                <c:pt idx="4759">
                  <c:v>250.36</c:v>
                </c:pt>
                <c:pt idx="4760">
                  <c:v>251</c:v>
                </c:pt>
                <c:pt idx="4761">
                  <c:v>250.82</c:v>
                </c:pt>
                <c:pt idx="4762">
                  <c:v>250.84</c:v>
                </c:pt>
                <c:pt idx="4763">
                  <c:v>251.12</c:v>
                </c:pt>
                <c:pt idx="4764">
                  <c:v>250.76</c:v>
                </c:pt>
                <c:pt idx="4765">
                  <c:v>250.03</c:v>
                </c:pt>
                <c:pt idx="4766">
                  <c:v>250.24</c:v>
                </c:pt>
                <c:pt idx="4767">
                  <c:v>250.86</c:v>
                </c:pt>
                <c:pt idx="4768">
                  <c:v>250.32</c:v>
                </c:pt>
                <c:pt idx="4770">
                  <c:v>249.79</c:v>
                </c:pt>
                <c:pt idx="4771">
                  <c:v>249.85</c:v>
                </c:pt>
                <c:pt idx="4772">
                  <c:v>249.11</c:v>
                </c:pt>
                <c:pt idx="4773">
                  <c:v>249.06</c:v>
                </c:pt>
                <c:pt idx="4774">
                  <c:v>249.35</c:v>
                </c:pt>
                <c:pt idx="4775">
                  <c:v>251.19</c:v>
                </c:pt>
                <c:pt idx="4776">
                  <c:v>250.47</c:v>
                </c:pt>
                <c:pt idx="4777">
                  <c:v>249.61</c:v>
                </c:pt>
                <c:pt idx="4778">
                  <c:v>250.1</c:v>
                </c:pt>
                <c:pt idx="4779">
                  <c:v>251.47</c:v>
                </c:pt>
                <c:pt idx="4780">
                  <c:v>251.92</c:v>
                </c:pt>
                <c:pt idx="4781">
                  <c:v>252.91</c:v>
                </c:pt>
                <c:pt idx="4782">
                  <c:v>253.04</c:v>
                </c:pt>
                <c:pt idx="4783">
                  <c:v>252.2</c:v>
                </c:pt>
                <c:pt idx="4784">
                  <c:v>252.49</c:v>
                </c:pt>
                <c:pt idx="4785">
                  <c:v>254.53</c:v>
                </c:pt>
                <c:pt idx="4786">
                  <c:v>254.26</c:v>
                </c:pt>
                <c:pt idx="4787">
                  <c:v>253.66</c:v>
                </c:pt>
                <c:pt idx="4788">
                  <c:v>253.1</c:v>
                </c:pt>
                <c:pt idx="4789">
                  <c:v>252.39</c:v>
                </c:pt>
                <c:pt idx="4790">
                  <c:v>251.72</c:v>
                </c:pt>
                <c:pt idx="4791">
                  <c:v>251.91</c:v>
                </c:pt>
                <c:pt idx="4792">
                  <c:v>251.7</c:v>
                </c:pt>
                <c:pt idx="4793">
                  <c:v>251.59</c:v>
                </c:pt>
                <c:pt idx="4794">
                  <c:v>250.48</c:v>
                </c:pt>
                <c:pt idx="4795">
                  <c:v>250.29</c:v>
                </c:pt>
                <c:pt idx="4796">
                  <c:v>250.32</c:v>
                </c:pt>
                <c:pt idx="4797">
                  <c:v>250.61</c:v>
                </c:pt>
                <c:pt idx="4798">
                  <c:v>251.29</c:v>
                </c:pt>
                <c:pt idx="4799">
                  <c:v>251.39</c:v>
                </c:pt>
                <c:pt idx="4800">
                  <c:v>251.64</c:v>
                </c:pt>
                <c:pt idx="4801">
                  <c:v>251.85</c:v>
                </c:pt>
                <c:pt idx="4802">
                  <c:v>251.44</c:v>
                </c:pt>
                <c:pt idx="4803">
                  <c:v>252.38</c:v>
                </c:pt>
                <c:pt idx="4804">
                  <c:v>251.88</c:v>
                </c:pt>
                <c:pt idx="4805">
                  <c:v>251.11</c:v>
                </c:pt>
                <c:pt idx="4806">
                  <c:v>250.71</c:v>
                </c:pt>
                <c:pt idx="4807">
                  <c:v>249.67</c:v>
                </c:pt>
                <c:pt idx="4808">
                  <c:v>249.4</c:v>
                </c:pt>
                <c:pt idx="4809">
                  <c:v>248.09</c:v>
                </c:pt>
                <c:pt idx="4810">
                  <c:v>247.7</c:v>
                </c:pt>
                <c:pt idx="4811">
                  <c:v>247.22</c:v>
                </c:pt>
                <c:pt idx="4812">
                  <c:v>246.98</c:v>
                </c:pt>
                <c:pt idx="4813">
                  <c:v>247.51</c:v>
                </c:pt>
                <c:pt idx="4814">
                  <c:v>247.95</c:v>
                </c:pt>
                <c:pt idx="4815">
                  <c:v>247.57</c:v>
                </c:pt>
                <c:pt idx="4816">
                  <c:v>247.95</c:v>
                </c:pt>
                <c:pt idx="4817">
                  <c:v>247.74</c:v>
                </c:pt>
                <c:pt idx="4818">
                  <c:v>248.06</c:v>
                </c:pt>
                <c:pt idx="4819">
                  <c:v>248.54</c:v>
                </c:pt>
                <c:pt idx="4820">
                  <c:v>248.57</c:v>
                </c:pt>
                <c:pt idx="4821">
                  <c:v>248.89</c:v>
                </c:pt>
                <c:pt idx="4822">
                  <c:v>248.74</c:v>
                </c:pt>
                <c:pt idx="4824">
                  <c:v>248.47</c:v>
                </c:pt>
                <c:pt idx="4825">
                  <c:v>249.19</c:v>
                </c:pt>
                <c:pt idx="4826">
                  <c:v>249.2</c:v>
                </c:pt>
                <c:pt idx="4827">
                  <c:v>249.64</c:v>
                </c:pt>
                <c:pt idx="4828">
                  <c:v>249.75</c:v>
                </c:pt>
                <c:pt idx="4829">
                  <c:v>249.61</c:v>
                </c:pt>
                <c:pt idx="4830">
                  <c:v>249.09</c:v>
                </c:pt>
                <c:pt idx="4831">
                  <c:v>249.21</c:v>
                </c:pt>
                <c:pt idx="4832">
                  <c:v>248.33</c:v>
                </c:pt>
                <c:pt idx="4833">
                  <c:v>248.08</c:v>
                </c:pt>
                <c:pt idx="4834">
                  <c:v>248.03</c:v>
                </c:pt>
                <c:pt idx="4835">
                  <c:v>247.9</c:v>
                </c:pt>
                <c:pt idx="4836">
                  <c:v>248.06</c:v>
                </c:pt>
                <c:pt idx="4837">
                  <c:v>247.05</c:v>
                </c:pt>
                <c:pt idx="4838">
                  <c:v>247.63</c:v>
                </c:pt>
                <c:pt idx="4839">
                  <c:v>248.1</c:v>
                </c:pt>
                <c:pt idx="4840">
                  <c:v>248.67</c:v>
                </c:pt>
                <c:pt idx="4841">
                  <c:v>248.73</c:v>
                </c:pt>
                <c:pt idx="4842">
                  <c:v>250.2</c:v>
                </c:pt>
                <c:pt idx="4843">
                  <c:v>250.23</c:v>
                </c:pt>
                <c:pt idx="4844">
                  <c:v>249.66</c:v>
                </c:pt>
                <c:pt idx="4845">
                  <c:v>250.31</c:v>
                </c:pt>
                <c:pt idx="4846">
                  <c:v>249.73</c:v>
                </c:pt>
                <c:pt idx="4847">
                  <c:v>250.28</c:v>
                </c:pt>
                <c:pt idx="4848">
                  <c:v>250.01</c:v>
                </c:pt>
                <c:pt idx="4849">
                  <c:v>250.21</c:v>
                </c:pt>
                <c:pt idx="4850">
                  <c:v>250.32</c:v>
                </c:pt>
                <c:pt idx="4851">
                  <c:v>250.08</c:v>
                </c:pt>
                <c:pt idx="4852">
                  <c:v>250.81</c:v>
                </c:pt>
                <c:pt idx="4853">
                  <c:v>251.55</c:v>
                </c:pt>
                <c:pt idx="4854">
                  <c:v>250.98</c:v>
                </c:pt>
                <c:pt idx="4855">
                  <c:v>250.98</c:v>
                </c:pt>
                <c:pt idx="4856">
                  <c:v>250.73</c:v>
                </c:pt>
                <c:pt idx="4857">
                  <c:v>250.13</c:v>
                </c:pt>
                <c:pt idx="4858">
                  <c:v>250.2</c:v>
                </c:pt>
                <c:pt idx="4859">
                  <c:v>250.52</c:v>
                </c:pt>
                <c:pt idx="4860">
                  <c:v>249.09</c:v>
                </c:pt>
                <c:pt idx="4861">
                  <c:v>249.84</c:v>
                </c:pt>
                <c:pt idx="4862">
                  <c:v>249.72</c:v>
                </c:pt>
                <c:pt idx="4863">
                  <c:v>248.33</c:v>
                </c:pt>
                <c:pt idx="4864">
                  <c:v>249.03</c:v>
                </c:pt>
                <c:pt idx="4865">
                  <c:v>249.63</c:v>
                </c:pt>
                <c:pt idx="4867">
                  <c:v>249.26</c:v>
                </c:pt>
                <c:pt idx="4868">
                  <c:v>249.61</c:v>
                </c:pt>
                <c:pt idx="4869">
                  <c:v>248.98</c:v>
                </c:pt>
                <c:pt idx="4870">
                  <c:v>249.9</c:v>
                </c:pt>
                <c:pt idx="4871">
                  <c:v>250.34</c:v>
                </c:pt>
                <c:pt idx="4872">
                  <c:v>249.71</c:v>
                </c:pt>
                <c:pt idx="4873">
                  <c:v>248.48</c:v>
                </c:pt>
                <c:pt idx="4874">
                  <c:v>249.05</c:v>
                </c:pt>
                <c:pt idx="4875">
                  <c:v>249.99</c:v>
                </c:pt>
                <c:pt idx="4876">
                  <c:v>246.97</c:v>
                </c:pt>
                <c:pt idx="4877">
                  <c:v>250.14</c:v>
                </c:pt>
                <c:pt idx="4878">
                  <c:v>249.87</c:v>
                </c:pt>
                <c:pt idx="4879">
                  <c:v>248.65</c:v>
                </c:pt>
                <c:pt idx="4880">
                  <c:v>249.01</c:v>
                </c:pt>
                <c:pt idx="4881">
                  <c:v>249.51</c:v>
                </c:pt>
                <c:pt idx="4882">
                  <c:v>249.16</c:v>
                </c:pt>
                <c:pt idx="4883">
                  <c:v>249.46</c:v>
                </c:pt>
                <c:pt idx="4884">
                  <c:v>248.46</c:v>
                </c:pt>
                <c:pt idx="4885">
                  <c:v>248.42</c:v>
                </c:pt>
                <c:pt idx="4887">
                  <c:v>247.48</c:v>
                </c:pt>
                <c:pt idx="4888">
                  <c:v>247.57</c:v>
                </c:pt>
                <c:pt idx="4889">
                  <c:v>246.84</c:v>
                </c:pt>
                <c:pt idx="4890">
                  <c:v>247.3</c:v>
                </c:pt>
                <c:pt idx="4891">
                  <c:v>248.15</c:v>
                </c:pt>
                <c:pt idx="4892">
                  <c:v>249.47</c:v>
                </c:pt>
                <c:pt idx="4893">
                  <c:v>249.47</c:v>
                </c:pt>
                <c:pt idx="4894">
                  <c:v>246.54</c:v>
                </c:pt>
                <c:pt idx="4895">
                  <c:v>246.41</c:v>
                </c:pt>
                <c:pt idx="4896">
                  <c:v>246.03</c:v>
                </c:pt>
                <c:pt idx="4897">
                  <c:v>245.36</c:v>
                </c:pt>
                <c:pt idx="4898">
                  <c:v>245.29</c:v>
                </c:pt>
                <c:pt idx="4899">
                  <c:v>244.31</c:v>
                </c:pt>
                <c:pt idx="4900">
                  <c:v>244.99</c:v>
                </c:pt>
                <c:pt idx="4901">
                  <c:v>244.99</c:v>
                </c:pt>
                <c:pt idx="4902">
                  <c:v>244.78</c:v>
                </c:pt>
                <c:pt idx="4903">
                  <c:v>245.75</c:v>
                </c:pt>
                <c:pt idx="4904">
                  <c:v>246.42</c:v>
                </c:pt>
                <c:pt idx="4905">
                  <c:v>244.5</c:v>
                </c:pt>
                <c:pt idx="4906">
                  <c:v>244.64</c:v>
                </c:pt>
                <c:pt idx="4907">
                  <c:v>245.43</c:v>
                </c:pt>
                <c:pt idx="4908">
                  <c:v>244.18</c:v>
                </c:pt>
                <c:pt idx="4909">
                  <c:v>244.18</c:v>
                </c:pt>
                <c:pt idx="4910">
                  <c:v>244.26</c:v>
                </c:pt>
                <c:pt idx="4911">
                  <c:v>243.93</c:v>
                </c:pt>
                <c:pt idx="4912">
                  <c:v>244.01</c:v>
                </c:pt>
                <c:pt idx="4913">
                  <c:v>245.21</c:v>
                </c:pt>
                <c:pt idx="4914">
                  <c:v>244.5</c:v>
                </c:pt>
                <c:pt idx="4915">
                  <c:v>243.15</c:v>
                </c:pt>
                <c:pt idx="4916">
                  <c:v>241.33</c:v>
                </c:pt>
                <c:pt idx="4917">
                  <c:v>241.02</c:v>
                </c:pt>
                <c:pt idx="4918">
                  <c:v>240.65</c:v>
                </c:pt>
                <c:pt idx="4919">
                  <c:v>242.87</c:v>
                </c:pt>
                <c:pt idx="4920">
                  <c:v>241.33</c:v>
                </c:pt>
                <c:pt idx="4922">
                  <c:v>240.58</c:v>
                </c:pt>
                <c:pt idx="4923">
                  <c:v>239.82</c:v>
                </c:pt>
                <c:pt idx="4924">
                  <c:v>239.9</c:v>
                </c:pt>
                <c:pt idx="4925">
                  <c:v>238.52</c:v>
                </c:pt>
                <c:pt idx="4926">
                  <c:v>237.84</c:v>
                </c:pt>
                <c:pt idx="4927">
                  <c:v>238.55</c:v>
                </c:pt>
                <c:pt idx="4928">
                  <c:v>236.81</c:v>
                </c:pt>
                <c:pt idx="4929">
                  <c:v>236.72</c:v>
                </c:pt>
                <c:pt idx="4930">
                  <c:v>236.33</c:v>
                </c:pt>
                <c:pt idx="4931">
                  <c:v>236.71</c:v>
                </c:pt>
                <c:pt idx="4932">
                  <c:v>236.07</c:v>
                </c:pt>
                <c:pt idx="4933">
                  <c:v>236.69</c:v>
                </c:pt>
                <c:pt idx="4934">
                  <c:v>238.97</c:v>
                </c:pt>
                <c:pt idx="4935">
                  <c:v>237.27</c:v>
                </c:pt>
                <c:pt idx="4936">
                  <c:v>237.78</c:v>
                </c:pt>
                <c:pt idx="4937">
                  <c:v>237.66</c:v>
                </c:pt>
                <c:pt idx="4938">
                  <c:v>238.06</c:v>
                </c:pt>
                <c:pt idx="4939">
                  <c:v>238.02</c:v>
                </c:pt>
                <c:pt idx="4940">
                  <c:v>236.73</c:v>
                </c:pt>
                <c:pt idx="4941">
                  <c:v>236.36</c:v>
                </c:pt>
                <c:pt idx="4942">
                  <c:v>236.39</c:v>
                </c:pt>
                <c:pt idx="4943">
                  <c:v>238.21</c:v>
                </c:pt>
                <c:pt idx="4944">
                  <c:v>238.38</c:v>
                </c:pt>
                <c:pt idx="4945">
                  <c:v>237.82</c:v>
                </c:pt>
                <c:pt idx="4946">
                  <c:v>237.01</c:v>
                </c:pt>
                <c:pt idx="4947">
                  <c:v>236.78</c:v>
                </c:pt>
                <c:pt idx="4948">
                  <c:v>236.28</c:v>
                </c:pt>
                <c:pt idx="4949">
                  <c:v>237.16</c:v>
                </c:pt>
                <c:pt idx="4950">
                  <c:v>237.06</c:v>
                </c:pt>
                <c:pt idx="4951">
                  <c:v>237.6</c:v>
                </c:pt>
                <c:pt idx="4952">
                  <c:v>237.28</c:v>
                </c:pt>
                <c:pt idx="4953">
                  <c:v>237.26</c:v>
                </c:pt>
                <c:pt idx="4954">
                  <c:v>237.47</c:v>
                </c:pt>
                <c:pt idx="4955">
                  <c:v>236</c:v>
                </c:pt>
                <c:pt idx="4956">
                  <c:v>235.32</c:v>
                </c:pt>
                <c:pt idx="4957">
                  <c:v>235.1</c:v>
                </c:pt>
                <c:pt idx="4958">
                  <c:v>235.15</c:v>
                </c:pt>
                <c:pt idx="4959">
                  <c:v>236.25</c:v>
                </c:pt>
                <c:pt idx="4960">
                  <c:v>235.21</c:v>
                </c:pt>
                <c:pt idx="4961">
                  <c:v>234.97</c:v>
                </c:pt>
                <c:pt idx="4962">
                  <c:v>237.12</c:v>
                </c:pt>
                <c:pt idx="4963">
                  <c:v>236.8</c:v>
                </c:pt>
                <c:pt idx="4964">
                  <c:v>237.21</c:v>
                </c:pt>
                <c:pt idx="4965">
                  <c:v>236.35</c:v>
                </c:pt>
                <c:pt idx="4966">
                  <c:v>235.86</c:v>
                </c:pt>
                <c:pt idx="4967">
                  <c:v>235.32</c:v>
                </c:pt>
                <c:pt idx="4968">
                  <c:v>235.57</c:v>
                </c:pt>
                <c:pt idx="4969">
                  <c:v>236.5</c:v>
                </c:pt>
                <c:pt idx="4970">
                  <c:v>235.09</c:v>
                </c:pt>
                <c:pt idx="4971">
                  <c:v>234.69</c:v>
                </c:pt>
                <c:pt idx="4972">
                  <c:v>235.85</c:v>
                </c:pt>
                <c:pt idx="4973">
                  <c:v>235.19</c:v>
                </c:pt>
                <c:pt idx="4974">
                  <c:v>237.04</c:v>
                </c:pt>
                <c:pt idx="4975">
                  <c:v>234.48</c:v>
                </c:pt>
                <c:pt idx="4976">
                  <c:v>235.47</c:v>
                </c:pt>
                <c:pt idx="4977">
                  <c:v>235.83</c:v>
                </c:pt>
                <c:pt idx="4978">
                  <c:v>235.53</c:v>
                </c:pt>
                <c:pt idx="4979">
                  <c:v>233.23</c:v>
                </c:pt>
                <c:pt idx="4980">
                  <c:v>232.97</c:v>
                </c:pt>
                <c:pt idx="4981">
                  <c:v>231.72</c:v>
                </c:pt>
                <c:pt idx="4982">
                  <c:v>232.86</c:v>
                </c:pt>
                <c:pt idx="4983">
                  <c:v>234.03</c:v>
                </c:pt>
                <c:pt idx="4985">
                  <c:v>233.22</c:v>
                </c:pt>
                <c:pt idx="4986">
                  <c:v>233.44</c:v>
                </c:pt>
                <c:pt idx="4987">
                  <c:v>233.1</c:v>
                </c:pt>
                <c:pt idx="4988">
                  <c:v>235.06</c:v>
                </c:pt>
                <c:pt idx="4989">
                  <c:v>233.96</c:v>
                </c:pt>
                <c:pt idx="4990">
                  <c:v>232.97</c:v>
                </c:pt>
                <c:pt idx="4991">
                  <c:v>233.16</c:v>
                </c:pt>
                <c:pt idx="4992">
                  <c:v>232.64</c:v>
                </c:pt>
                <c:pt idx="4993">
                  <c:v>233.15</c:v>
                </c:pt>
                <c:pt idx="4994">
                  <c:v>233.94</c:v>
                </c:pt>
                <c:pt idx="4995">
                  <c:v>233.01</c:v>
                </c:pt>
                <c:pt idx="4996">
                  <c:v>233.35</c:v>
                </c:pt>
                <c:pt idx="4997">
                  <c:v>234.09</c:v>
                </c:pt>
                <c:pt idx="4998">
                  <c:v>233.31</c:v>
                </c:pt>
                <c:pt idx="4999">
                  <c:v>233.07</c:v>
                </c:pt>
                <c:pt idx="5000">
                  <c:v>231.79</c:v>
                </c:pt>
                <c:pt idx="5001">
                  <c:v>231.05</c:v>
                </c:pt>
                <c:pt idx="5002">
                  <c:v>231.79</c:v>
                </c:pt>
                <c:pt idx="5003">
                  <c:v>231.76</c:v>
                </c:pt>
                <c:pt idx="5004">
                  <c:v>232.48</c:v>
                </c:pt>
                <c:pt idx="5005">
                  <c:v>233.29</c:v>
                </c:pt>
                <c:pt idx="5006">
                  <c:v>234.03</c:v>
                </c:pt>
                <c:pt idx="5007">
                  <c:v>234.1</c:v>
                </c:pt>
                <c:pt idx="5008">
                  <c:v>233</c:v>
                </c:pt>
                <c:pt idx="5009">
                  <c:v>232.24</c:v>
                </c:pt>
                <c:pt idx="5010">
                  <c:v>235.05</c:v>
                </c:pt>
                <c:pt idx="5011">
                  <c:v>234.34</c:v>
                </c:pt>
                <c:pt idx="5012">
                  <c:v>234.3</c:v>
                </c:pt>
                <c:pt idx="5013">
                  <c:v>235.31</c:v>
                </c:pt>
                <c:pt idx="5014">
                  <c:v>236.57</c:v>
                </c:pt>
                <c:pt idx="5015">
                  <c:v>235.19</c:v>
                </c:pt>
                <c:pt idx="5016">
                  <c:v>234.26</c:v>
                </c:pt>
                <c:pt idx="5017">
                  <c:v>234.13</c:v>
                </c:pt>
                <c:pt idx="5018">
                  <c:v>234.6</c:v>
                </c:pt>
                <c:pt idx="5019">
                  <c:v>233.69</c:v>
                </c:pt>
                <c:pt idx="5020">
                  <c:v>232.91</c:v>
                </c:pt>
                <c:pt idx="5021">
                  <c:v>233.59</c:v>
                </c:pt>
                <c:pt idx="5022">
                  <c:v>233.96</c:v>
                </c:pt>
                <c:pt idx="5023">
                  <c:v>234.21</c:v>
                </c:pt>
                <c:pt idx="5024">
                  <c:v>233.1</c:v>
                </c:pt>
                <c:pt idx="5025">
                  <c:v>232.43</c:v>
                </c:pt>
                <c:pt idx="5027">
                  <c:v>232.76</c:v>
                </c:pt>
                <c:pt idx="5028">
                  <c:v>233.47</c:v>
                </c:pt>
                <c:pt idx="5029">
                  <c:v>233.97</c:v>
                </c:pt>
                <c:pt idx="5030">
                  <c:v>232.95</c:v>
                </c:pt>
                <c:pt idx="5031">
                  <c:v>232.53</c:v>
                </c:pt>
                <c:pt idx="5032">
                  <c:v>232.18</c:v>
                </c:pt>
                <c:pt idx="5033">
                  <c:v>231.54</c:v>
                </c:pt>
                <c:pt idx="5034">
                  <c:v>231.94</c:v>
                </c:pt>
                <c:pt idx="5035">
                  <c:v>230.27</c:v>
                </c:pt>
                <c:pt idx="5036">
                  <c:v>230.32</c:v>
                </c:pt>
                <c:pt idx="5037">
                  <c:v>228.57</c:v>
                </c:pt>
                <c:pt idx="5038">
                  <c:v>227.69</c:v>
                </c:pt>
                <c:pt idx="5039">
                  <c:v>228.44</c:v>
                </c:pt>
                <c:pt idx="5040">
                  <c:v>226.44</c:v>
                </c:pt>
                <c:pt idx="5041">
                  <c:v>226.72</c:v>
                </c:pt>
                <c:pt idx="5042">
                  <c:v>226.21</c:v>
                </c:pt>
                <c:pt idx="5043">
                  <c:v>226.56</c:v>
                </c:pt>
                <c:pt idx="5044">
                  <c:v>226.08</c:v>
                </c:pt>
                <c:pt idx="5045">
                  <c:v>226.84</c:v>
                </c:pt>
                <c:pt idx="5046">
                  <c:v>226.62</c:v>
                </c:pt>
                <c:pt idx="5047">
                  <c:v>224.01</c:v>
                </c:pt>
                <c:pt idx="5048">
                  <c:v>222.85</c:v>
                </c:pt>
                <c:pt idx="5049">
                  <c:v>223.04</c:v>
                </c:pt>
                <c:pt idx="5051">
                  <c:v>221.95</c:v>
                </c:pt>
                <c:pt idx="5052">
                  <c:v>220.83</c:v>
                </c:pt>
                <c:pt idx="5053">
                  <c:v>221.39</c:v>
                </c:pt>
                <c:pt idx="5054">
                  <c:v>219.91</c:v>
                </c:pt>
                <c:pt idx="5056">
                  <c:v>217.94</c:v>
                </c:pt>
                <c:pt idx="5057">
                  <c:v>218.48</c:v>
                </c:pt>
                <c:pt idx="5058">
                  <c:v>217.66</c:v>
                </c:pt>
                <c:pt idx="5059">
                  <c:v>218.34</c:v>
                </c:pt>
                <c:pt idx="5060">
                  <c:v>217.57</c:v>
                </c:pt>
                <c:pt idx="5061">
                  <c:v>216.95</c:v>
                </c:pt>
                <c:pt idx="5062">
                  <c:v>216.82</c:v>
                </c:pt>
                <c:pt idx="5063">
                  <c:v>217.09</c:v>
                </c:pt>
                <c:pt idx="5064">
                  <c:v>216.52</c:v>
                </c:pt>
                <c:pt idx="5065">
                  <c:v>216.33</c:v>
                </c:pt>
                <c:pt idx="5066">
                  <c:v>214.54</c:v>
                </c:pt>
                <c:pt idx="5067">
                  <c:v>214.01</c:v>
                </c:pt>
                <c:pt idx="5069">
                  <c:v>212.56</c:v>
                </c:pt>
                <c:pt idx="5070">
                  <c:v>213.05</c:v>
                </c:pt>
                <c:pt idx="5071">
                  <c:v>212.13</c:v>
                </c:pt>
                <c:pt idx="5072">
                  <c:v>211.59</c:v>
                </c:pt>
                <c:pt idx="5073">
                  <c:v>212.1</c:v>
                </c:pt>
                <c:pt idx="5074">
                  <c:v>212.94</c:v>
                </c:pt>
                <c:pt idx="5075">
                  <c:v>214.13</c:v>
                </c:pt>
                <c:pt idx="5076">
                  <c:v>213.95</c:v>
                </c:pt>
                <c:pt idx="5077">
                  <c:v>214.59</c:v>
                </c:pt>
                <c:pt idx="5078">
                  <c:v>215.73</c:v>
                </c:pt>
                <c:pt idx="5079">
                  <c:v>215.84</c:v>
                </c:pt>
                <c:pt idx="5080">
                  <c:v>216.29</c:v>
                </c:pt>
                <c:pt idx="5081">
                  <c:v>216.76</c:v>
                </c:pt>
                <c:pt idx="5082">
                  <c:v>215.99</c:v>
                </c:pt>
                <c:pt idx="5083">
                  <c:v>216</c:v>
                </c:pt>
                <c:pt idx="5084">
                  <c:v>215.22</c:v>
                </c:pt>
                <c:pt idx="5085">
                  <c:v>216.05</c:v>
                </c:pt>
                <c:pt idx="5086">
                  <c:v>215.61</c:v>
                </c:pt>
                <c:pt idx="5087">
                  <c:v>216.42</c:v>
                </c:pt>
                <c:pt idx="5088">
                  <c:v>216.53</c:v>
                </c:pt>
                <c:pt idx="5089">
                  <c:v>216.42</c:v>
                </c:pt>
                <c:pt idx="5090">
                  <c:v>218.45</c:v>
                </c:pt>
                <c:pt idx="5091">
                  <c:v>218.92</c:v>
                </c:pt>
                <c:pt idx="5092">
                  <c:v>219.13</c:v>
                </c:pt>
                <c:pt idx="5093">
                  <c:v>219.45</c:v>
                </c:pt>
                <c:pt idx="5094">
                  <c:v>220.09</c:v>
                </c:pt>
                <c:pt idx="5095">
                  <c:v>220.68</c:v>
                </c:pt>
                <c:pt idx="5096">
                  <c:v>219.64</c:v>
                </c:pt>
                <c:pt idx="5097">
                  <c:v>219.64</c:v>
                </c:pt>
                <c:pt idx="5098">
                  <c:v>220.06</c:v>
                </c:pt>
                <c:pt idx="5099">
                  <c:v>219.89</c:v>
                </c:pt>
                <c:pt idx="5100">
                  <c:v>220.19</c:v>
                </c:pt>
                <c:pt idx="5101">
                  <c:v>220.68</c:v>
                </c:pt>
                <c:pt idx="5102">
                  <c:v>220.28</c:v>
                </c:pt>
                <c:pt idx="5103">
                  <c:v>221.03</c:v>
                </c:pt>
                <c:pt idx="5104">
                  <c:v>221.03</c:v>
                </c:pt>
                <c:pt idx="5105">
                  <c:v>222.67</c:v>
                </c:pt>
                <c:pt idx="5106">
                  <c:v>221.82</c:v>
                </c:pt>
                <c:pt idx="5107">
                  <c:v>220.9</c:v>
                </c:pt>
                <c:pt idx="5108">
                  <c:v>219.42</c:v>
                </c:pt>
                <c:pt idx="5109">
                  <c:v>219.76</c:v>
                </c:pt>
                <c:pt idx="5110">
                  <c:v>219.48</c:v>
                </c:pt>
                <c:pt idx="5111">
                  <c:v>219.46</c:v>
                </c:pt>
                <c:pt idx="5112">
                  <c:v>219.29</c:v>
                </c:pt>
                <c:pt idx="5113">
                  <c:v>216.93</c:v>
                </c:pt>
                <c:pt idx="5114">
                  <c:v>217.79</c:v>
                </c:pt>
                <c:pt idx="5115">
                  <c:v>217.44</c:v>
                </c:pt>
                <c:pt idx="5116">
                  <c:v>216.61</c:v>
                </c:pt>
                <c:pt idx="5117">
                  <c:v>215.88</c:v>
                </c:pt>
                <c:pt idx="5118">
                  <c:v>214.95</c:v>
                </c:pt>
                <c:pt idx="5119">
                  <c:v>215.58</c:v>
                </c:pt>
                <c:pt idx="5120">
                  <c:v>215.06</c:v>
                </c:pt>
                <c:pt idx="5121">
                  <c:v>214.55</c:v>
                </c:pt>
                <c:pt idx="5122">
                  <c:v>214.58</c:v>
                </c:pt>
                <c:pt idx="5123">
                  <c:v>213.04</c:v>
                </c:pt>
                <c:pt idx="5124">
                  <c:v>213.26</c:v>
                </c:pt>
                <c:pt idx="5126">
                  <c:v>214.51</c:v>
                </c:pt>
                <c:pt idx="5127">
                  <c:v>214.06</c:v>
                </c:pt>
                <c:pt idx="5128">
                  <c:v>213.74</c:v>
                </c:pt>
                <c:pt idx="5129">
                  <c:v>214.04</c:v>
                </c:pt>
                <c:pt idx="5130">
                  <c:v>214.36</c:v>
                </c:pt>
                <c:pt idx="5131">
                  <c:v>213.12</c:v>
                </c:pt>
                <c:pt idx="5132">
                  <c:v>213.06</c:v>
                </c:pt>
                <c:pt idx="5133">
                  <c:v>212.58</c:v>
                </c:pt>
                <c:pt idx="5134">
                  <c:v>213.06</c:v>
                </c:pt>
                <c:pt idx="5135">
                  <c:v>213.45</c:v>
                </c:pt>
                <c:pt idx="5136">
                  <c:v>213.04</c:v>
                </c:pt>
                <c:pt idx="5137">
                  <c:v>212.32</c:v>
                </c:pt>
                <c:pt idx="5138">
                  <c:v>212.28</c:v>
                </c:pt>
                <c:pt idx="5139">
                  <c:v>211.2</c:v>
                </c:pt>
                <c:pt idx="5140">
                  <c:v>211.51</c:v>
                </c:pt>
                <c:pt idx="5141">
                  <c:v>212.47</c:v>
                </c:pt>
                <c:pt idx="5142">
                  <c:v>211.83</c:v>
                </c:pt>
                <c:pt idx="5143">
                  <c:v>212.03</c:v>
                </c:pt>
                <c:pt idx="5144">
                  <c:v>212.05</c:v>
                </c:pt>
                <c:pt idx="5146">
                  <c:v>211.98</c:v>
                </c:pt>
                <c:pt idx="5147">
                  <c:v>213.11</c:v>
                </c:pt>
                <c:pt idx="5148">
                  <c:v>213.45</c:v>
                </c:pt>
                <c:pt idx="5149">
                  <c:v>212.52</c:v>
                </c:pt>
                <c:pt idx="5150">
                  <c:v>212.46</c:v>
                </c:pt>
                <c:pt idx="5151">
                  <c:v>213.02</c:v>
                </c:pt>
                <c:pt idx="5152">
                  <c:v>212.32</c:v>
                </c:pt>
                <c:pt idx="5153">
                  <c:v>214.4</c:v>
                </c:pt>
                <c:pt idx="5154">
                  <c:v>215.04</c:v>
                </c:pt>
                <c:pt idx="5155">
                  <c:v>214.35</c:v>
                </c:pt>
                <c:pt idx="5156">
                  <c:v>212.27</c:v>
                </c:pt>
                <c:pt idx="5157">
                  <c:v>211.43</c:v>
                </c:pt>
                <c:pt idx="5158">
                  <c:v>211.41</c:v>
                </c:pt>
                <c:pt idx="5159">
                  <c:v>212.1</c:v>
                </c:pt>
                <c:pt idx="5160">
                  <c:v>212.82</c:v>
                </c:pt>
                <c:pt idx="5161">
                  <c:v>211.94</c:v>
                </c:pt>
                <c:pt idx="5162">
                  <c:v>212.09</c:v>
                </c:pt>
                <c:pt idx="5163">
                  <c:v>212.89</c:v>
                </c:pt>
                <c:pt idx="5164">
                  <c:v>212.89</c:v>
                </c:pt>
                <c:pt idx="5165">
                  <c:v>211.82</c:v>
                </c:pt>
                <c:pt idx="5166">
                  <c:v>212.67</c:v>
                </c:pt>
                <c:pt idx="5167">
                  <c:v>213.82</c:v>
                </c:pt>
                <c:pt idx="5168">
                  <c:v>214.49</c:v>
                </c:pt>
                <c:pt idx="5169">
                  <c:v>214.69</c:v>
                </c:pt>
                <c:pt idx="5170">
                  <c:v>213.99</c:v>
                </c:pt>
                <c:pt idx="5171">
                  <c:v>215.97</c:v>
                </c:pt>
                <c:pt idx="5172">
                  <c:v>215.31</c:v>
                </c:pt>
                <c:pt idx="5173">
                  <c:v>214.66</c:v>
                </c:pt>
                <c:pt idx="5174">
                  <c:v>215.73</c:v>
                </c:pt>
                <c:pt idx="5175">
                  <c:v>215.98</c:v>
                </c:pt>
                <c:pt idx="5176">
                  <c:v>215.47</c:v>
                </c:pt>
                <c:pt idx="5177">
                  <c:v>215.38</c:v>
                </c:pt>
                <c:pt idx="5178">
                  <c:v>216.88</c:v>
                </c:pt>
                <c:pt idx="5179">
                  <c:v>217.2</c:v>
                </c:pt>
                <c:pt idx="5180">
                  <c:v>216.33</c:v>
                </c:pt>
                <c:pt idx="5181">
                  <c:v>215.49</c:v>
                </c:pt>
                <c:pt idx="5182">
                  <c:v>215.18</c:v>
                </c:pt>
                <c:pt idx="5183">
                  <c:v>214.91</c:v>
                </c:pt>
                <c:pt idx="5184">
                  <c:v>213.13</c:v>
                </c:pt>
                <c:pt idx="5186">
                  <c:v>213.32</c:v>
                </c:pt>
                <c:pt idx="5187">
                  <c:v>212.48</c:v>
                </c:pt>
                <c:pt idx="5188">
                  <c:v>212.38</c:v>
                </c:pt>
                <c:pt idx="5189">
                  <c:v>211.95</c:v>
                </c:pt>
                <c:pt idx="5190">
                  <c:v>210.71</c:v>
                </c:pt>
                <c:pt idx="5191">
                  <c:v>211.07</c:v>
                </c:pt>
                <c:pt idx="5193">
                  <c:v>209.89</c:v>
                </c:pt>
                <c:pt idx="5194">
                  <c:v>209.3</c:v>
                </c:pt>
                <c:pt idx="5195">
                  <c:v>207.84</c:v>
                </c:pt>
                <c:pt idx="5196">
                  <c:v>207.24</c:v>
                </c:pt>
                <c:pt idx="5197">
                  <c:v>206.69</c:v>
                </c:pt>
                <c:pt idx="5198">
                  <c:v>206.34</c:v>
                </c:pt>
                <c:pt idx="5199">
                  <c:v>206.21</c:v>
                </c:pt>
                <c:pt idx="5200">
                  <c:v>205.77</c:v>
                </c:pt>
                <c:pt idx="5201">
                  <c:v>205.62</c:v>
                </c:pt>
                <c:pt idx="5202">
                  <c:v>205.67</c:v>
                </c:pt>
                <c:pt idx="5203">
                  <c:v>205.78</c:v>
                </c:pt>
                <c:pt idx="5204">
                  <c:v>205.66</c:v>
                </c:pt>
                <c:pt idx="5205">
                  <c:v>208.45</c:v>
                </c:pt>
                <c:pt idx="5206">
                  <c:v>208.47</c:v>
                </c:pt>
                <c:pt idx="5207">
                  <c:v>208.81</c:v>
                </c:pt>
                <c:pt idx="5208">
                  <c:v>208.46</c:v>
                </c:pt>
                <c:pt idx="5209">
                  <c:v>209.27</c:v>
                </c:pt>
                <c:pt idx="5210">
                  <c:v>211.38</c:v>
                </c:pt>
                <c:pt idx="5211">
                  <c:v>213.41</c:v>
                </c:pt>
                <c:pt idx="5212">
                  <c:v>212.26</c:v>
                </c:pt>
                <c:pt idx="5213">
                  <c:v>212.47</c:v>
                </c:pt>
                <c:pt idx="5214">
                  <c:v>212.86</c:v>
                </c:pt>
                <c:pt idx="5215">
                  <c:v>213.91</c:v>
                </c:pt>
                <c:pt idx="5216">
                  <c:v>214.39</c:v>
                </c:pt>
                <c:pt idx="5217">
                  <c:v>212.64</c:v>
                </c:pt>
                <c:pt idx="5218">
                  <c:v>215.42</c:v>
                </c:pt>
                <c:pt idx="5219">
                  <c:v>216.93</c:v>
                </c:pt>
                <c:pt idx="5220">
                  <c:v>218.13</c:v>
                </c:pt>
                <c:pt idx="5221">
                  <c:v>217.82</c:v>
                </c:pt>
                <c:pt idx="5222">
                  <c:v>216.88</c:v>
                </c:pt>
                <c:pt idx="5223">
                  <c:v>217.18</c:v>
                </c:pt>
                <c:pt idx="5224">
                  <c:v>218.65</c:v>
                </c:pt>
                <c:pt idx="5225">
                  <c:v>220.05</c:v>
                </c:pt>
                <c:pt idx="5226">
                  <c:v>220.72</c:v>
                </c:pt>
                <c:pt idx="5227">
                  <c:v>221.14</c:v>
                </c:pt>
                <c:pt idx="5228">
                  <c:v>223.6</c:v>
                </c:pt>
                <c:pt idx="5229">
                  <c:v>224.65</c:v>
                </c:pt>
                <c:pt idx="5230">
                  <c:v>225.36</c:v>
                </c:pt>
                <c:pt idx="5231">
                  <c:v>228.2</c:v>
                </c:pt>
                <c:pt idx="5232">
                  <c:v>228.27</c:v>
                </c:pt>
                <c:pt idx="5233">
                  <c:v>228.27</c:v>
                </c:pt>
                <c:pt idx="5234">
                  <c:v>228.36</c:v>
                </c:pt>
                <c:pt idx="5235">
                  <c:v>229.38</c:v>
                </c:pt>
                <c:pt idx="5236">
                  <c:v>230.71</c:v>
                </c:pt>
                <c:pt idx="5238">
                  <c:v>230.71</c:v>
                </c:pt>
                <c:pt idx="5239">
                  <c:v>230.63</c:v>
                </c:pt>
                <c:pt idx="5240">
                  <c:v>231.23</c:v>
                </c:pt>
                <c:pt idx="5241">
                  <c:v>232.52</c:v>
                </c:pt>
                <c:pt idx="5242">
                  <c:v>232.91</c:v>
                </c:pt>
                <c:pt idx="5244">
                  <c:v>234</c:v>
                </c:pt>
                <c:pt idx="5245">
                  <c:v>234.73</c:v>
                </c:pt>
                <c:pt idx="5246">
                  <c:v>234.8</c:v>
                </c:pt>
                <c:pt idx="5247">
                  <c:v>235.93</c:v>
                </c:pt>
                <c:pt idx="5248">
                  <c:v>235.96</c:v>
                </c:pt>
                <c:pt idx="5249">
                  <c:v>234.67</c:v>
                </c:pt>
                <c:pt idx="5250">
                  <c:v>235.77</c:v>
                </c:pt>
                <c:pt idx="5251">
                  <c:v>235.63</c:v>
                </c:pt>
                <c:pt idx="5252">
                  <c:v>235.39</c:v>
                </c:pt>
                <c:pt idx="5253">
                  <c:v>236.18</c:v>
                </c:pt>
                <c:pt idx="5254">
                  <c:v>237.1</c:v>
                </c:pt>
                <c:pt idx="5255">
                  <c:v>237.82</c:v>
                </c:pt>
                <c:pt idx="5256">
                  <c:v>237.65</c:v>
                </c:pt>
                <c:pt idx="5257">
                  <c:v>236.9</c:v>
                </c:pt>
                <c:pt idx="5258">
                  <c:v>237.52</c:v>
                </c:pt>
                <c:pt idx="5259">
                  <c:v>236.92</c:v>
                </c:pt>
                <c:pt idx="5260">
                  <c:v>236.45</c:v>
                </c:pt>
                <c:pt idx="5261">
                  <c:v>235.86</c:v>
                </c:pt>
                <c:pt idx="5262">
                  <c:v>235.08</c:v>
                </c:pt>
                <c:pt idx="5263">
                  <c:v>236</c:v>
                </c:pt>
                <c:pt idx="5264">
                  <c:v>235.02</c:v>
                </c:pt>
                <c:pt idx="5265">
                  <c:v>236.05</c:v>
                </c:pt>
                <c:pt idx="5266">
                  <c:v>236.27</c:v>
                </c:pt>
                <c:pt idx="5267">
                  <c:v>239.1</c:v>
                </c:pt>
                <c:pt idx="5268">
                  <c:v>236.82</c:v>
                </c:pt>
                <c:pt idx="5269">
                  <c:v>236.96</c:v>
                </c:pt>
                <c:pt idx="5270">
                  <c:v>237.03</c:v>
                </c:pt>
                <c:pt idx="5271">
                  <c:v>237.11</c:v>
                </c:pt>
                <c:pt idx="5272">
                  <c:v>235.54</c:v>
                </c:pt>
                <c:pt idx="5273">
                  <c:v>234.85</c:v>
                </c:pt>
                <c:pt idx="5274">
                  <c:v>234.76</c:v>
                </c:pt>
                <c:pt idx="5275">
                  <c:v>235.43</c:v>
                </c:pt>
                <c:pt idx="5276">
                  <c:v>235.14</c:v>
                </c:pt>
                <c:pt idx="5277">
                  <c:v>234.59</c:v>
                </c:pt>
                <c:pt idx="5278">
                  <c:v>234.27</c:v>
                </c:pt>
                <c:pt idx="5279">
                  <c:v>234.1</c:v>
                </c:pt>
                <c:pt idx="5280">
                  <c:v>236.23</c:v>
                </c:pt>
                <c:pt idx="5281">
                  <c:v>234.93</c:v>
                </c:pt>
                <c:pt idx="5282">
                  <c:v>234.75</c:v>
                </c:pt>
                <c:pt idx="5283">
                  <c:v>234.3</c:v>
                </c:pt>
                <c:pt idx="5284">
                  <c:v>233.66</c:v>
                </c:pt>
                <c:pt idx="5285">
                  <c:v>233.76</c:v>
                </c:pt>
                <c:pt idx="5287">
                  <c:v>232.48</c:v>
                </c:pt>
                <c:pt idx="5288">
                  <c:v>233.36</c:v>
                </c:pt>
                <c:pt idx="5289">
                  <c:v>233.78</c:v>
                </c:pt>
                <c:pt idx="5290">
                  <c:v>233.01</c:v>
                </c:pt>
                <c:pt idx="5291">
                  <c:v>233.07</c:v>
                </c:pt>
                <c:pt idx="5292">
                  <c:v>232.73</c:v>
                </c:pt>
                <c:pt idx="5293">
                  <c:v>231.71</c:v>
                </c:pt>
                <c:pt idx="5294">
                  <c:v>231.78</c:v>
                </c:pt>
                <c:pt idx="5295">
                  <c:v>231.2</c:v>
                </c:pt>
                <c:pt idx="5296">
                  <c:v>231.79</c:v>
                </c:pt>
                <c:pt idx="5297">
                  <c:v>232.16</c:v>
                </c:pt>
                <c:pt idx="5298">
                  <c:v>231.95</c:v>
                </c:pt>
                <c:pt idx="5299">
                  <c:v>231.66</c:v>
                </c:pt>
                <c:pt idx="5300">
                  <c:v>232.45</c:v>
                </c:pt>
                <c:pt idx="5301">
                  <c:v>232.07</c:v>
                </c:pt>
                <c:pt idx="5302">
                  <c:v>232.7</c:v>
                </c:pt>
                <c:pt idx="5303">
                  <c:v>231.98</c:v>
                </c:pt>
                <c:pt idx="5304">
                  <c:v>232.14</c:v>
                </c:pt>
                <c:pt idx="5305">
                  <c:v>231.87</c:v>
                </c:pt>
                <c:pt idx="5306">
                  <c:v>231.4</c:v>
                </c:pt>
                <c:pt idx="5307">
                  <c:v>230.4</c:v>
                </c:pt>
                <c:pt idx="5308">
                  <c:v>231.68</c:v>
                </c:pt>
                <c:pt idx="5309">
                  <c:v>230.85</c:v>
                </c:pt>
                <c:pt idx="5310">
                  <c:v>229.89</c:v>
                </c:pt>
                <c:pt idx="5311">
                  <c:v>229.21</c:v>
                </c:pt>
                <c:pt idx="5312">
                  <c:v>229.42</c:v>
                </c:pt>
                <c:pt idx="5313">
                  <c:v>228.64</c:v>
                </c:pt>
                <c:pt idx="5314">
                  <c:v>229.91</c:v>
                </c:pt>
                <c:pt idx="5315">
                  <c:v>229.96</c:v>
                </c:pt>
                <c:pt idx="5316">
                  <c:v>230.43</c:v>
                </c:pt>
                <c:pt idx="5317">
                  <c:v>230.82</c:v>
                </c:pt>
                <c:pt idx="5318">
                  <c:v>231.67</c:v>
                </c:pt>
                <c:pt idx="5319">
                  <c:v>230.55</c:v>
                </c:pt>
                <c:pt idx="5320">
                  <c:v>231.15</c:v>
                </c:pt>
                <c:pt idx="5321">
                  <c:v>231.37</c:v>
                </c:pt>
                <c:pt idx="5322">
                  <c:v>231.81</c:v>
                </c:pt>
                <c:pt idx="5323">
                  <c:v>229.1</c:v>
                </c:pt>
                <c:pt idx="5324">
                  <c:v>229.24</c:v>
                </c:pt>
                <c:pt idx="5325">
                  <c:v>229.58</c:v>
                </c:pt>
                <c:pt idx="5326">
                  <c:v>229.9</c:v>
                </c:pt>
                <c:pt idx="5327">
                  <c:v>229.66</c:v>
                </c:pt>
                <c:pt idx="5328">
                  <c:v>229.24</c:v>
                </c:pt>
                <c:pt idx="5329">
                  <c:v>229.53</c:v>
                </c:pt>
                <c:pt idx="5330">
                  <c:v>227.06</c:v>
                </c:pt>
                <c:pt idx="5331">
                  <c:v>227.67</c:v>
                </c:pt>
                <c:pt idx="5332">
                  <c:v>228.13</c:v>
                </c:pt>
                <c:pt idx="5333">
                  <c:v>227.77</c:v>
                </c:pt>
                <c:pt idx="5334">
                  <c:v>228.26</c:v>
                </c:pt>
                <c:pt idx="5335">
                  <c:v>228.26</c:v>
                </c:pt>
                <c:pt idx="5336">
                  <c:v>227.37</c:v>
                </c:pt>
                <c:pt idx="5337">
                  <c:v>227.11</c:v>
                </c:pt>
                <c:pt idx="5338">
                  <c:v>226.94</c:v>
                </c:pt>
                <c:pt idx="5339">
                  <c:v>227.94</c:v>
                </c:pt>
                <c:pt idx="5340">
                  <c:v>227.32</c:v>
                </c:pt>
                <c:pt idx="5341">
                  <c:v>227.47</c:v>
                </c:pt>
                <c:pt idx="5342">
                  <c:v>227.03</c:v>
                </c:pt>
                <c:pt idx="5343">
                  <c:v>225.2</c:v>
                </c:pt>
                <c:pt idx="5344">
                  <c:v>225.2</c:v>
                </c:pt>
                <c:pt idx="5345">
                  <c:v>224.5</c:v>
                </c:pt>
                <c:pt idx="5346">
                  <c:v>224.82</c:v>
                </c:pt>
                <c:pt idx="5347">
                  <c:v>225.81</c:v>
                </c:pt>
                <c:pt idx="5348">
                  <c:v>225.44</c:v>
                </c:pt>
                <c:pt idx="5349">
                  <c:v>225.07</c:v>
                </c:pt>
                <c:pt idx="5350">
                  <c:v>225.07</c:v>
                </c:pt>
                <c:pt idx="5351">
                  <c:v>224.81</c:v>
                </c:pt>
                <c:pt idx="5352">
                  <c:v>224.72</c:v>
                </c:pt>
                <c:pt idx="5353">
                  <c:v>225.4</c:v>
                </c:pt>
                <c:pt idx="5354">
                  <c:v>226.59</c:v>
                </c:pt>
                <c:pt idx="5355">
                  <c:v>226.52</c:v>
                </c:pt>
                <c:pt idx="5356">
                  <c:v>225.62</c:v>
                </c:pt>
                <c:pt idx="5357">
                  <c:v>225.3</c:v>
                </c:pt>
                <c:pt idx="5358">
                  <c:v>225.22</c:v>
                </c:pt>
                <c:pt idx="5359">
                  <c:v>224.95</c:v>
                </c:pt>
                <c:pt idx="5360">
                  <c:v>225.58</c:v>
                </c:pt>
                <c:pt idx="5361">
                  <c:v>226.73</c:v>
                </c:pt>
                <c:pt idx="5362">
                  <c:v>227.5</c:v>
                </c:pt>
                <c:pt idx="5363">
                  <c:v>225.7</c:v>
                </c:pt>
                <c:pt idx="5364">
                  <c:v>227.25</c:v>
                </c:pt>
                <c:pt idx="5365">
                  <c:v>227.81</c:v>
                </c:pt>
                <c:pt idx="5366">
                  <c:v>228.04</c:v>
                </c:pt>
                <c:pt idx="5367">
                  <c:v>227.63</c:v>
                </c:pt>
                <c:pt idx="5368">
                  <c:v>227.98</c:v>
                </c:pt>
                <c:pt idx="5369">
                  <c:v>228.1</c:v>
                </c:pt>
                <c:pt idx="5370">
                  <c:v>227.6</c:v>
                </c:pt>
                <c:pt idx="5371">
                  <c:v>227.71</c:v>
                </c:pt>
                <c:pt idx="5372">
                  <c:v>226.74</c:v>
                </c:pt>
                <c:pt idx="5373">
                  <c:v>226.04</c:v>
                </c:pt>
                <c:pt idx="5374">
                  <c:v>225.41</c:v>
                </c:pt>
                <c:pt idx="5375">
                  <c:v>224.51</c:v>
                </c:pt>
                <c:pt idx="5376">
                  <c:v>224.56</c:v>
                </c:pt>
                <c:pt idx="5377">
                  <c:v>225.15</c:v>
                </c:pt>
                <c:pt idx="5378">
                  <c:v>224.75</c:v>
                </c:pt>
                <c:pt idx="5379">
                  <c:v>225.16</c:v>
                </c:pt>
                <c:pt idx="5380">
                  <c:v>224.24</c:v>
                </c:pt>
                <c:pt idx="5382">
                  <c:v>224.36</c:v>
                </c:pt>
                <c:pt idx="5383">
                  <c:v>223.73</c:v>
                </c:pt>
                <c:pt idx="5384">
                  <c:v>223.63</c:v>
                </c:pt>
                <c:pt idx="5385">
                  <c:v>223.03</c:v>
                </c:pt>
                <c:pt idx="5386">
                  <c:v>222.58</c:v>
                </c:pt>
                <c:pt idx="5388">
                  <c:v>222.01</c:v>
                </c:pt>
                <c:pt idx="5389">
                  <c:v>222.29</c:v>
                </c:pt>
                <c:pt idx="5390">
                  <c:v>224.65</c:v>
                </c:pt>
                <c:pt idx="5391">
                  <c:v>224.27</c:v>
                </c:pt>
                <c:pt idx="5392">
                  <c:v>224.81</c:v>
                </c:pt>
                <c:pt idx="5393">
                  <c:v>224.6</c:v>
                </c:pt>
                <c:pt idx="5394">
                  <c:v>224.79</c:v>
                </c:pt>
                <c:pt idx="5395">
                  <c:v>224.82</c:v>
                </c:pt>
                <c:pt idx="5396">
                  <c:v>226.21</c:v>
                </c:pt>
                <c:pt idx="5397">
                  <c:v>225.7</c:v>
                </c:pt>
                <c:pt idx="5398">
                  <c:v>225.89</c:v>
                </c:pt>
                <c:pt idx="5399">
                  <c:v>225.83</c:v>
                </c:pt>
                <c:pt idx="5400">
                  <c:v>226.34</c:v>
                </c:pt>
                <c:pt idx="5401">
                  <c:v>227.52</c:v>
                </c:pt>
                <c:pt idx="5402">
                  <c:v>228.02</c:v>
                </c:pt>
                <c:pt idx="5403">
                  <c:v>226.63</c:v>
                </c:pt>
                <c:pt idx="5404">
                  <c:v>227.14</c:v>
                </c:pt>
                <c:pt idx="5405">
                  <c:v>227.12</c:v>
                </c:pt>
                <c:pt idx="5406">
                  <c:v>226.62</c:v>
                </c:pt>
                <c:pt idx="5408">
                  <c:v>227.01</c:v>
                </c:pt>
                <c:pt idx="5409">
                  <c:v>227.73</c:v>
                </c:pt>
                <c:pt idx="5410">
                  <c:v>227.08</c:v>
                </c:pt>
                <c:pt idx="5411">
                  <c:v>224.96</c:v>
                </c:pt>
                <c:pt idx="5412">
                  <c:v>224.48</c:v>
                </c:pt>
                <c:pt idx="5413">
                  <c:v>223.7</c:v>
                </c:pt>
                <c:pt idx="5414">
                  <c:v>222.8</c:v>
                </c:pt>
                <c:pt idx="5415">
                  <c:v>222.53</c:v>
                </c:pt>
                <c:pt idx="5416">
                  <c:v>222.54</c:v>
                </c:pt>
                <c:pt idx="5417">
                  <c:v>223.99</c:v>
                </c:pt>
                <c:pt idx="5418">
                  <c:v>224.01</c:v>
                </c:pt>
                <c:pt idx="5419">
                  <c:v>223.84</c:v>
                </c:pt>
                <c:pt idx="5420">
                  <c:v>223.98</c:v>
                </c:pt>
                <c:pt idx="5421">
                  <c:v>224.53</c:v>
                </c:pt>
                <c:pt idx="5422">
                  <c:v>224.99</c:v>
                </c:pt>
                <c:pt idx="5423">
                  <c:v>224.68</c:v>
                </c:pt>
                <c:pt idx="5424">
                  <c:v>224.88</c:v>
                </c:pt>
                <c:pt idx="5425">
                  <c:v>224.45</c:v>
                </c:pt>
                <c:pt idx="5426">
                  <c:v>224.75</c:v>
                </c:pt>
                <c:pt idx="5427">
                  <c:v>224.75</c:v>
                </c:pt>
                <c:pt idx="5428">
                  <c:v>223.42</c:v>
                </c:pt>
                <c:pt idx="5429">
                  <c:v>223.51</c:v>
                </c:pt>
                <c:pt idx="5430">
                  <c:v>224.15</c:v>
                </c:pt>
                <c:pt idx="5431">
                  <c:v>226.48</c:v>
                </c:pt>
                <c:pt idx="5432">
                  <c:v>226.9</c:v>
                </c:pt>
                <c:pt idx="5433">
                  <c:v>227.02</c:v>
                </c:pt>
                <c:pt idx="5434">
                  <c:v>227.13</c:v>
                </c:pt>
                <c:pt idx="5435">
                  <c:v>226.65</c:v>
                </c:pt>
                <c:pt idx="5436">
                  <c:v>225.61</c:v>
                </c:pt>
                <c:pt idx="5437">
                  <c:v>225.33</c:v>
                </c:pt>
                <c:pt idx="5438">
                  <c:v>224.42</c:v>
                </c:pt>
                <c:pt idx="5439">
                  <c:v>223.61</c:v>
                </c:pt>
                <c:pt idx="5440">
                  <c:v>223.67</c:v>
                </c:pt>
                <c:pt idx="5441">
                  <c:v>223.96</c:v>
                </c:pt>
                <c:pt idx="5443">
                  <c:v>223.8</c:v>
                </c:pt>
                <c:pt idx="5444">
                  <c:v>223.42</c:v>
                </c:pt>
                <c:pt idx="5445">
                  <c:v>223.28</c:v>
                </c:pt>
                <c:pt idx="5446">
                  <c:v>223.56</c:v>
                </c:pt>
                <c:pt idx="5447">
                  <c:v>223.39</c:v>
                </c:pt>
                <c:pt idx="5448">
                  <c:v>224.24</c:v>
                </c:pt>
                <c:pt idx="5449">
                  <c:v>223.55</c:v>
                </c:pt>
                <c:pt idx="5450">
                  <c:v>223.84</c:v>
                </c:pt>
                <c:pt idx="5451">
                  <c:v>224.32</c:v>
                </c:pt>
                <c:pt idx="5452">
                  <c:v>220.87</c:v>
                </c:pt>
                <c:pt idx="5453">
                  <c:v>223.37</c:v>
                </c:pt>
                <c:pt idx="5454">
                  <c:v>223.42</c:v>
                </c:pt>
                <c:pt idx="5455">
                  <c:v>222.65</c:v>
                </c:pt>
                <c:pt idx="5456">
                  <c:v>222</c:v>
                </c:pt>
                <c:pt idx="5457">
                  <c:v>221.43</c:v>
                </c:pt>
                <c:pt idx="5458">
                  <c:v>220.91</c:v>
                </c:pt>
                <c:pt idx="5459">
                  <c:v>220.75</c:v>
                </c:pt>
                <c:pt idx="5460">
                  <c:v>220.68</c:v>
                </c:pt>
                <c:pt idx="5461">
                  <c:v>221.17</c:v>
                </c:pt>
                <c:pt idx="5462">
                  <c:v>221.85</c:v>
                </c:pt>
                <c:pt idx="5463">
                  <c:v>221.68</c:v>
                </c:pt>
                <c:pt idx="5464">
                  <c:v>222.94</c:v>
                </c:pt>
                <c:pt idx="5465">
                  <c:v>223</c:v>
                </c:pt>
                <c:pt idx="5466">
                  <c:v>223.63</c:v>
                </c:pt>
                <c:pt idx="5467">
                  <c:v>223.75</c:v>
                </c:pt>
                <c:pt idx="5468">
                  <c:v>224.28</c:v>
                </c:pt>
                <c:pt idx="5469">
                  <c:v>225.51</c:v>
                </c:pt>
                <c:pt idx="5470">
                  <c:v>225.66</c:v>
                </c:pt>
                <c:pt idx="5471">
                  <c:v>226.28</c:v>
                </c:pt>
                <c:pt idx="5472">
                  <c:v>226.15</c:v>
                </c:pt>
                <c:pt idx="5473">
                  <c:v>225.72</c:v>
                </c:pt>
                <c:pt idx="5474">
                  <c:v>225.7</c:v>
                </c:pt>
                <c:pt idx="5475">
                  <c:v>225.01</c:v>
                </c:pt>
                <c:pt idx="5476">
                  <c:v>225.07</c:v>
                </c:pt>
                <c:pt idx="5477">
                  <c:v>226.52</c:v>
                </c:pt>
                <c:pt idx="5478">
                  <c:v>226.47</c:v>
                </c:pt>
                <c:pt idx="5479">
                  <c:v>225.53</c:v>
                </c:pt>
                <c:pt idx="5480">
                  <c:v>223.89</c:v>
                </c:pt>
                <c:pt idx="5481">
                  <c:v>223.95</c:v>
                </c:pt>
                <c:pt idx="5482">
                  <c:v>223.57</c:v>
                </c:pt>
                <c:pt idx="5483">
                  <c:v>222.94</c:v>
                </c:pt>
                <c:pt idx="5484">
                  <c:v>222.12</c:v>
                </c:pt>
                <c:pt idx="5485">
                  <c:v>222.35</c:v>
                </c:pt>
                <c:pt idx="5486">
                  <c:v>221.65</c:v>
                </c:pt>
                <c:pt idx="5487">
                  <c:v>220.58</c:v>
                </c:pt>
                <c:pt idx="5488">
                  <c:v>219.74</c:v>
                </c:pt>
                <c:pt idx="5489">
                  <c:v>218.98</c:v>
                </c:pt>
                <c:pt idx="5490">
                  <c:v>219.91</c:v>
                </c:pt>
                <c:pt idx="5491">
                  <c:v>219.69</c:v>
                </c:pt>
                <c:pt idx="5492">
                  <c:v>220.29</c:v>
                </c:pt>
                <c:pt idx="5493">
                  <c:v>220.1</c:v>
                </c:pt>
                <c:pt idx="5494">
                  <c:v>219.88</c:v>
                </c:pt>
                <c:pt idx="5495">
                  <c:v>220.63</c:v>
                </c:pt>
                <c:pt idx="5496">
                  <c:v>219.62</c:v>
                </c:pt>
                <c:pt idx="5497">
                  <c:v>219.15</c:v>
                </c:pt>
                <c:pt idx="5498">
                  <c:v>218.2</c:v>
                </c:pt>
                <c:pt idx="5499">
                  <c:v>219.45</c:v>
                </c:pt>
                <c:pt idx="5501">
                  <c:v>219.26</c:v>
                </c:pt>
                <c:pt idx="5502">
                  <c:v>219.79</c:v>
                </c:pt>
                <c:pt idx="5503">
                  <c:v>219.95</c:v>
                </c:pt>
                <c:pt idx="5504">
                  <c:v>219.89</c:v>
                </c:pt>
                <c:pt idx="5505">
                  <c:v>219.03</c:v>
                </c:pt>
                <c:pt idx="5506">
                  <c:v>218.46</c:v>
                </c:pt>
                <c:pt idx="5507">
                  <c:v>217.9</c:v>
                </c:pt>
                <c:pt idx="5508">
                  <c:v>217.95</c:v>
                </c:pt>
                <c:pt idx="5509">
                  <c:v>218.11</c:v>
                </c:pt>
                <c:pt idx="5510">
                  <c:v>217.54</c:v>
                </c:pt>
                <c:pt idx="5511">
                  <c:v>217.08</c:v>
                </c:pt>
                <c:pt idx="5512">
                  <c:v>217.25</c:v>
                </c:pt>
                <c:pt idx="5513">
                  <c:v>216.3</c:v>
                </c:pt>
                <c:pt idx="5514">
                  <c:v>216</c:v>
                </c:pt>
                <c:pt idx="5515">
                  <c:v>215.83</c:v>
                </c:pt>
                <c:pt idx="5516">
                  <c:v>215.49</c:v>
                </c:pt>
                <c:pt idx="5517">
                  <c:v>215.29</c:v>
                </c:pt>
                <c:pt idx="5518">
                  <c:v>215.73</c:v>
                </c:pt>
                <c:pt idx="5519">
                  <c:v>216.75</c:v>
                </c:pt>
                <c:pt idx="5520">
                  <c:v>216.6</c:v>
                </c:pt>
                <c:pt idx="5521">
                  <c:v>215.77</c:v>
                </c:pt>
                <c:pt idx="5522">
                  <c:v>216.24</c:v>
                </c:pt>
                <c:pt idx="5523">
                  <c:v>217.52</c:v>
                </c:pt>
                <c:pt idx="5524">
                  <c:v>217.06</c:v>
                </c:pt>
                <c:pt idx="5525">
                  <c:v>217.97</c:v>
                </c:pt>
                <c:pt idx="5526">
                  <c:v>217.3</c:v>
                </c:pt>
                <c:pt idx="5527">
                  <c:v>217.05</c:v>
                </c:pt>
                <c:pt idx="5528">
                  <c:v>217.98</c:v>
                </c:pt>
                <c:pt idx="5529">
                  <c:v>218.11</c:v>
                </c:pt>
                <c:pt idx="5530">
                  <c:v>218.64</c:v>
                </c:pt>
                <c:pt idx="5531">
                  <c:v>219.3</c:v>
                </c:pt>
                <c:pt idx="5532">
                  <c:v>219.22</c:v>
                </c:pt>
                <c:pt idx="5533">
                  <c:v>218.49</c:v>
                </c:pt>
                <c:pt idx="5534">
                  <c:v>218.54</c:v>
                </c:pt>
                <c:pt idx="5535">
                  <c:v>218.49</c:v>
                </c:pt>
                <c:pt idx="5536">
                  <c:v>218.55</c:v>
                </c:pt>
                <c:pt idx="5537">
                  <c:v>219.99</c:v>
                </c:pt>
                <c:pt idx="5538">
                  <c:v>220.06</c:v>
                </c:pt>
                <c:pt idx="5539">
                  <c:v>220.43</c:v>
                </c:pt>
                <c:pt idx="5540">
                  <c:v>220.48</c:v>
                </c:pt>
                <c:pt idx="5541">
                  <c:v>220.76</c:v>
                </c:pt>
                <c:pt idx="5542">
                  <c:v>221.94</c:v>
                </c:pt>
                <c:pt idx="5543">
                  <c:v>223.76</c:v>
                </c:pt>
                <c:pt idx="5545">
                  <c:v>223.65</c:v>
                </c:pt>
                <c:pt idx="5546">
                  <c:v>224.93</c:v>
                </c:pt>
                <c:pt idx="5547">
                  <c:v>225.94</c:v>
                </c:pt>
                <c:pt idx="5548">
                  <c:v>225.92</c:v>
                </c:pt>
                <c:pt idx="5549">
                  <c:v>225.65</c:v>
                </c:pt>
                <c:pt idx="5550">
                  <c:v>226.12</c:v>
                </c:pt>
                <c:pt idx="5551">
                  <c:v>226.48</c:v>
                </c:pt>
                <c:pt idx="5552">
                  <c:v>228.01</c:v>
                </c:pt>
                <c:pt idx="5553">
                  <c:v>227.91</c:v>
                </c:pt>
                <c:pt idx="5554">
                  <c:v>228.88</c:v>
                </c:pt>
                <c:pt idx="5555">
                  <c:v>229.45</c:v>
                </c:pt>
                <c:pt idx="5556">
                  <c:v>229.57</c:v>
                </c:pt>
                <c:pt idx="5557">
                  <c:v>229.75</c:v>
                </c:pt>
                <c:pt idx="5558">
                  <c:v>229.44</c:v>
                </c:pt>
                <c:pt idx="5559">
                  <c:v>231.79</c:v>
                </c:pt>
                <c:pt idx="5560">
                  <c:v>233.02</c:v>
                </c:pt>
                <c:pt idx="5561">
                  <c:v>233.47</c:v>
                </c:pt>
                <c:pt idx="5562">
                  <c:v>233.28</c:v>
                </c:pt>
                <c:pt idx="5563">
                  <c:v>232.99</c:v>
                </c:pt>
                <c:pt idx="5564">
                  <c:v>233.59</c:v>
                </c:pt>
                <c:pt idx="5565">
                  <c:v>233.49</c:v>
                </c:pt>
                <c:pt idx="5566">
                  <c:v>234.28</c:v>
                </c:pt>
                <c:pt idx="5567">
                  <c:v>233.62</c:v>
                </c:pt>
                <c:pt idx="5568">
                  <c:v>234.16</c:v>
                </c:pt>
                <c:pt idx="5569">
                  <c:v>234.1</c:v>
                </c:pt>
                <c:pt idx="5570">
                  <c:v>236.22</c:v>
                </c:pt>
                <c:pt idx="5571">
                  <c:v>235.89</c:v>
                </c:pt>
                <c:pt idx="5572">
                  <c:v>235.89</c:v>
                </c:pt>
                <c:pt idx="5573">
                  <c:v>235.9</c:v>
                </c:pt>
                <c:pt idx="5574">
                  <c:v>236.05</c:v>
                </c:pt>
                <c:pt idx="5575">
                  <c:v>235.11</c:v>
                </c:pt>
                <c:pt idx="5576">
                  <c:v>234.55</c:v>
                </c:pt>
                <c:pt idx="5577">
                  <c:v>233.86</c:v>
                </c:pt>
                <c:pt idx="5578">
                  <c:v>232.93</c:v>
                </c:pt>
                <c:pt idx="5579">
                  <c:v>232.91</c:v>
                </c:pt>
                <c:pt idx="5580">
                  <c:v>234.01</c:v>
                </c:pt>
                <c:pt idx="5581">
                  <c:v>233.27</c:v>
                </c:pt>
                <c:pt idx="5582">
                  <c:v>233.4</c:v>
                </c:pt>
                <c:pt idx="5583">
                  <c:v>232.28</c:v>
                </c:pt>
                <c:pt idx="5584">
                  <c:v>231.91</c:v>
                </c:pt>
                <c:pt idx="5585">
                  <c:v>232.98</c:v>
                </c:pt>
                <c:pt idx="5586">
                  <c:v>232.08</c:v>
                </c:pt>
                <c:pt idx="5587">
                  <c:v>231.8</c:v>
                </c:pt>
                <c:pt idx="5588">
                  <c:v>232.44</c:v>
                </c:pt>
                <c:pt idx="5589">
                  <c:v>229.2</c:v>
                </c:pt>
                <c:pt idx="5590">
                  <c:v>227.37</c:v>
                </c:pt>
                <c:pt idx="5591">
                  <c:v>226.98</c:v>
                </c:pt>
                <c:pt idx="5592">
                  <c:v>227.21</c:v>
                </c:pt>
                <c:pt idx="5593">
                  <c:v>227.5</c:v>
                </c:pt>
                <c:pt idx="5594">
                  <c:v>227.71</c:v>
                </c:pt>
                <c:pt idx="5595">
                  <c:v>227.69</c:v>
                </c:pt>
                <c:pt idx="5596">
                  <c:v>227.51</c:v>
                </c:pt>
                <c:pt idx="5597">
                  <c:v>228.52</c:v>
                </c:pt>
                <c:pt idx="5598">
                  <c:v>228.11</c:v>
                </c:pt>
                <c:pt idx="5599">
                  <c:v>228.82</c:v>
                </c:pt>
                <c:pt idx="5600">
                  <c:v>228.96</c:v>
                </c:pt>
                <c:pt idx="5601">
                  <c:v>227.81</c:v>
                </c:pt>
                <c:pt idx="5602">
                  <c:v>227.43</c:v>
                </c:pt>
                <c:pt idx="5603">
                  <c:v>227.58</c:v>
                </c:pt>
                <c:pt idx="5604">
                  <c:v>227.8</c:v>
                </c:pt>
                <c:pt idx="5605">
                  <c:v>228.07</c:v>
                </c:pt>
                <c:pt idx="5606">
                  <c:v>227.59</c:v>
                </c:pt>
                <c:pt idx="5607">
                  <c:v>227.5</c:v>
                </c:pt>
                <c:pt idx="5608">
                  <c:v>227.72</c:v>
                </c:pt>
                <c:pt idx="5609">
                  <c:v>228.01</c:v>
                </c:pt>
                <c:pt idx="5610">
                  <c:v>223.67</c:v>
                </c:pt>
                <c:pt idx="5611">
                  <c:v>224.05</c:v>
                </c:pt>
                <c:pt idx="5612">
                  <c:v>226.71</c:v>
                </c:pt>
                <c:pt idx="5613">
                  <c:v>227.01</c:v>
                </c:pt>
                <c:pt idx="5614">
                  <c:v>228.3</c:v>
                </c:pt>
                <c:pt idx="5615">
                  <c:v>227.54</c:v>
                </c:pt>
                <c:pt idx="5616">
                  <c:v>227.88</c:v>
                </c:pt>
                <c:pt idx="5617">
                  <c:v>227.55</c:v>
                </c:pt>
                <c:pt idx="5618">
                  <c:v>228.46</c:v>
                </c:pt>
                <c:pt idx="5619">
                  <c:v>227.78</c:v>
                </c:pt>
                <c:pt idx="5620">
                  <c:v>226</c:v>
                </c:pt>
                <c:pt idx="5621">
                  <c:v>226.53</c:v>
                </c:pt>
                <c:pt idx="5622">
                  <c:v>226.74</c:v>
                </c:pt>
                <c:pt idx="5623">
                  <c:v>225.75</c:v>
                </c:pt>
                <c:pt idx="5624">
                  <c:v>224.99</c:v>
                </c:pt>
                <c:pt idx="5625">
                  <c:v>225.39</c:v>
                </c:pt>
                <c:pt idx="5626">
                  <c:v>225.09</c:v>
                </c:pt>
                <c:pt idx="5627">
                  <c:v>224.43</c:v>
                </c:pt>
                <c:pt idx="5628">
                  <c:v>224.56</c:v>
                </c:pt>
                <c:pt idx="5629">
                  <c:v>223.65</c:v>
                </c:pt>
                <c:pt idx="5630">
                  <c:v>222.56</c:v>
                </c:pt>
                <c:pt idx="5631">
                  <c:v>221.94</c:v>
                </c:pt>
                <c:pt idx="5632">
                  <c:v>220.68</c:v>
                </c:pt>
                <c:pt idx="5633">
                  <c:v>219.78</c:v>
                </c:pt>
                <c:pt idx="5634">
                  <c:v>220.65</c:v>
                </c:pt>
                <c:pt idx="5635">
                  <c:v>222.97</c:v>
                </c:pt>
                <c:pt idx="5636">
                  <c:v>222.92</c:v>
                </c:pt>
                <c:pt idx="5637">
                  <c:v>222.78</c:v>
                </c:pt>
                <c:pt idx="5639">
                  <c:v>222.92</c:v>
                </c:pt>
                <c:pt idx="5640">
                  <c:v>222.14</c:v>
                </c:pt>
                <c:pt idx="5641">
                  <c:v>222.08</c:v>
                </c:pt>
                <c:pt idx="5642">
                  <c:v>222.1</c:v>
                </c:pt>
                <c:pt idx="5643">
                  <c:v>221.96</c:v>
                </c:pt>
                <c:pt idx="5644">
                  <c:v>222.2</c:v>
                </c:pt>
                <c:pt idx="5645">
                  <c:v>223.68</c:v>
                </c:pt>
                <c:pt idx="5646">
                  <c:v>222.62</c:v>
                </c:pt>
                <c:pt idx="5647">
                  <c:v>221.98</c:v>
                </c:pt>
                <c:pt idx="5648">
                  <c:v>222.39</c:v>
                </c:pt>
                <c:pt idx="5649">
                  <c:v>221.12</c:v>
                </c:pt>
                <c:pt idx="5650">
                  <c:v>220.95</c:v>
                </c:pt>
                <c:pt idx="5651">
                  <c:v>221.99</c:v>
                </c:pt>
                <c:pt idx="5652">
                  <c:v>222.07</c:v>
                </c:pt>
                <c:pt idx="5653">
                  <c:v>225.0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AB90-4AED-998E-207EEEBA48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4668672"/>
        <c:axId val="604670208"/>
      </c:lineChart>
      <c:lineChart>
        <c:grouping val="standard"/>
        <c:varyColors val="0"/>
        <c:ser>
          <c:idx val="0"/>
          <c:order val="0"/>
          <c:tx>
            <c:strRef>
              <c:f>海运!$Y$1</c:f>
              <c:strCache>
                <c:ptCount val="1"/>
                <c:pt idx="0">
                  <c:v>波罗的海干散货指数(BDI，右轴)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海运!$X$4:$X$9999</c:f>
              <c:numCache>
                <c:formatCode>yyyy\-mm\-dd</c:formatCode>
                <c:ptCount val="9996"/>
                <c:pt idx="0">
                  <c:v>44585</c:v>
                </c:pt>
                <c:pt idx="1">
                  <c:v>44582</c:v>
                </c:pt>
                <c:pt idx="2">
                  <c:v>44581</c:v>
                </c:pt>
                <c:pt idx="3">
                  <c:v>44580</c:v>
                </c:pt>
                <c:pt idx="4">
                  <c:v>44579</c:v>
                </c:pt>
                <c:pt idx="5">
                  <c:v>44578</c:v>
                </c:pt>
                <c:pt idx="6">
                  <c:v>44575</c:v>
                </c:pt>
                <c:pt idx="7">
                  <c:v>44574</c:v>
                </c:pt>
                <c:pt idx="8">
                  <c:v>44573</c:v>
                </c:pt>
                <c:pt idx="9">
                  <c:v>44572</c:v>
                </c:pt>
                <c:pt idx="10">
                  <c:v>44571</c:v>
                </c:pt>
                <c:pt idx="11">
                  <c:v>44568</c:v>
                </c:pt>
                <c:pt idx="12">
                  <c:v>44567</c:v>
                </c:pt>
                <c:pt idx="13">
                  <c:v>44566</c:v>
                </c:pt>
                <c:pt idx="14">
                  <c:v>44565</c:v>
                </c:pt>
                <c:pt idx="15">
                  <c:v>44564</c:v>
                </c:pt>
                <c:pt idx="16">
                  <c:v>44561</c:v>
                </c:pt>
                <c:pt idx="17">
                  <c:v>44560</c:v>
                </c:pt>
                <c:pt idx="18">
                  <c:v>44559</c:v>
                </c:pt>
                <c:pt idx="19">
                  <c:v>44558</c:v>
                </c:pt>
                <c:pt idx="20">
                  <c:v>44557</c:v>
                </c:pt>
                <c:pt idx="21">
                  <c:v>44554</c:v>
                </c:pt>
                <c:pt idx="22">
                  <c:v>44553</c:v>
                </c:pt>
                <c:pt idx="23">
                  <c:v>44552</c:v>
                </c:pt>
                <c:pt idx="24">
                  <c:v>44551</c:v>
                </c:pt>
                <c:pt idx="25">
                  <c:v>44550</c:v>
                </c:pt>
                <c:pt idx="26">
                  <c:v>44547</c:v>
                </c:pt>
                <c:pt idx="27">
                  <c:v>44546</c:v>
                </c:pt>
                <c:pt idx="28">
                  <c:v>44545</c:v>
                </c:pt>
                <c:pt idx="29">
                  <c:v>44544</c:v>
                </c:pt>
                <c:pt idx="30">
                  <c:v>44543</c:v>
                </c:pt>
                <c:pt idx="31">
                  <c:v>44540</c:v>
                </c:pt>
                <c:pt idx="32">
                  <c:v>44539</c:v>
                </c:pt>
                <c:pt idx="33">
                  <c:v>44538</c:v>
                </c:pt>
                <c:pt idx="34">
                  <c:v>44537</c:v>
                </c:pt>
                <c:pt idx="35">
                  <c:v>44536</c:v>
                </c:pt>
                <c:pt idx="36">
                  <c:v>44533</c:v>
                </c:pt>
                <c:pt idx="37">
                  <c:v>44532</c:v>
                </c:pt>
                <c:pt idx="38">
                  <c:v>44531</c:v>
                </c:pt>
                <c:pt idx="39">
                  <c:v>44530</c:v>
                </c:pt>
                <c:pt idx="40">
                  <c:v>44529</c:v>
                </c:pt>
                <c:pt idx="41">
                  <c:v>44526</c:v>
                </c:pt>
                <c:pt idx="42">
                  <c:v>44525</c:v>
                </c:pt>
                <c:pt idx="43">
                  <c:v>44524</c:v>
                </c:pt>
                <c:pt idx="44">
                  <c:v>44523</c:v>
                </c:pt>
                <c:pt idx="45">
                  <c:v>44522</c:v>
                </c:pt>
                <c:pt idx="46">
                  <c:v>44519</c:v>
                </c:pt>
                <c:pt idx="47">
                  <c:v>44518</c:v>
                </c:pt>
                <c:pt idx="48">
                  <c:v>44517</c:v>
                </c:pt>
                <c:pt idx="49">
                  <c:v>44516</c:v>
                </c:pt>
                <c:pt idx="50">
                  <c:v>44515</c:v>
                </c:pt>
                <c:pt idx="51">
                  <c:v>44512</c:v>
                </c:pt>
                <c:pt idx="52">
                  <c:v>44511</c:v>
                </c:pt>
                <c:pt idx="53">
                  <c:v>44510</c:v>
                </c:pt>
                <c:pt idx="54">
                  <c:v>44509</c:v>
                </c:pt>
                <c:pt idx="55">
                  <c:v>44508</c:v>
                </c:pt>
                <c:pt idx="56">
                  <c:v>44505</c:v>
                </c:pt>
                <c:pt idx="57">
                  <c:v>44504</c:v>
                </c:pt>
                <c:pt idx="58">
                  <c:v>44503</c:v>
                </c:pt>
                <c:pt idx="59">
                  <c:v>44502</c:v>
                </c:pt>
                <c:pt idx="60">
                  <c:v>44501</c:v>
                </c:pt>
                <c:pt idx="61">
                  <c:v>44498</c:v>
                </c:pt>
                <c:pt idx="62">
                  <c:v>44497</c:v>
                </c:pt>
                <c:pt idx="63">
                  <c:v>44496</c:v>
                </c:pt>
                <c:pt idx="64">
                  <c:v>44495</c:v>
                </c:pt>
                <c:pt idx="65">
                  <c:v>44494</c:v>
                </c:pt>
                <c:pt idx="66">
                  <c:v>44491</c:v>
                </c:pt>
                <c:pt idx="67">
                  <c:v>44490</c:v>
                </c:pt>
                <c:pt idx="68">
                  <c:v>44489</c:v>
                </c:pt>
                <c:pt idx="69">
                  <c:v>44488</c:v>
                </c:pt>
                <c:pt idx="70">
                  <c:v>44487</c:v>
                </c:pt>
                <c:pt idx="71">
                  <c:v>44484</c:v>
                </c:pt>
                <c:pt idx="72">
                  <c:v>44483</c:v>
                </c:pt>
                <c:pt idx="73">
                  <c:v>44482</c:v>
                </c:pt>
                <c:pt idx="74">
                  <c:v>44481</c:v>
                </c:pt>
                <c:pt idx="75">
                  <c:v>44480</c:v>
                </c:pt>
                <c:pt idx="76">
                  <c:v>44477</c:v>
                </c:pt>
                <c:pt idx="77">
                  <c:v>44476</c:v>
                </c:pt>
                <c:pt idx="78">
                  <c:v>44475</c:v>
                </c:pt>
                <c:pt idx="79">
                  <c:v>44474</c:v>
                </c:pt>
                <c:pt idx="80">
                  <c:v>44473</c:v>
                </c:pt>
                <c:pt idx="81">
                  <c:v>44470</c:v>
                </c:pt>
                <c:pt idx="82">
                  <c:v>44469</c:v>
                </c:pt>
                <c:pt idx="83">
                  <c:v>44468</c:v>
                </c:pt>
                <c:pt idx="84">
                  <c:v>44467</c:v>
                </c:pt>
                <c:pt idx="85">
                  <c:v>44466</c:v>
                </c:pt>
                <c:pt idx="86">
                  <c:v>44463</c:v>
                </c:pt>
                <c:pt idx="87">
                  <c:v>44462</c:v>
                </c:pt>
                <c:pt idx="88">
                  <c:v>44461</c:v>
                </c:pt>
                <c:pt idx="89">
                  <c:v>44460</c:v>
                </c:pt>
                <c:pt idx="90">
                  <c:v>44459</c:v>
                </c:pt>
                <c:pt idx="91">
                  <c:v>44456</c:v>
                </c:pt>
                <c:pt idx="92">
                  <c:v>44455</c:v>
                </c:pt>
                <c:pt idx="93">
                  <c:v>44454</c:v>
                </c:pt>
                <c:pt idx="94">
                  <c:v>44453</c:v>
                </c:pt>
                <c:pt idx="95">
                  <c:v>44452</c:v>
                </c:pt>
                <c:pt idx="96">
                  <c:v>44449</c:v>
                </c:pt>
                <c:pt idx="97">
                  <c:v>44448</c:v>
                </c:pt>
                <c:pt idx="98">
                  <c:v>44447</c:v>
                </c:pt>
                <c:pt idx="99">
                  <c:v>44446</c:v>
                </c:pt>
                <c:pt idx="100">
                  <c:v>44445</c:v>
                </c:pt>
                <c:pt idx="101">
                  <c:v>44442</c:v>
                </c:pt>
                <c:pt idx="102">
                  <c:v>44441</c:v>
                </c:pt>
                <c:pt idx="103">
                  <c:v>44440</c:v>
                </c:pt>
                <c:pt idx="104">
                  <c:v>44439</c:v>
                </c:pt>
                <c:pt idx="105">
                  <c:v>44438</c:v>
                </c:pt>
                <c:pt idx="106">
                  <c:v>44435</c:v>
                </c:pt>
                <c:pt idx="107">
                  <c:v>44434</c:v>
                </c:pt>
                <c:pt idx="108">
                  <c:v>44433</c:v>
                </c:pt>
                <c:pt idx="109">
                  <c:v>44432</c:v>
                </c:pt>
                <c:pt idx="110">
                  <c:v>44431</c:v>
                </c:pt>
                <c:pt idx="111">
                  <c:v>44428</c:v>
                </c:pt>
                <c:pt idx="112">
                  <c:v>44427</c:v>
                </c:pt>
                <c:pt idx="113">
                  <c:v>44426</c:v>
                </c:pt>
                <c:pt idx="114">
                  <c:v>44425</c:v>
                </c:pt>
                <c:pt idx="115">
                  <c:v>44424</c:v>
                </c:pt>
                <c:pt idx="116">
                  <c:v>44421</c:v>
                </c:pt>
                <c:pt idx="117">
                  <c:v>44420</c:v>
                </c:pt>
                <c:pt idx="118">
                  <c:v>44419</c:v>
                </c:pt>
                <c:pt idx="119">
                  <c:v>44418</c:v>
                </c:pt>
                <c:pt idx="120">
                  <c:v>44417</c:v>
                </c:pt>
                <c:pt idx="121">
                  <c:v>44414</c:v>
                </c:pt>
                <c:pt idx="122">
                  <c:v>44413</c:v>
                </c:pt>
                <c:pt idx="123">
                  <c:v>44412</c:v>
                </c:pt>
                <c:pt idx="124">
                  <c:v>44411</c:v>
                </c:pt>
                <c:pt idx="125">
                  <c:v>44410</c:v>
                </c:pt>
                <c:pt idx="126">
                  <c:v>44407</c:v>
                </c:pt>
                <c:pt idx="127">
                  <c:v>44406</c:v>
                </c:pt>
                <c:pt idx="128">
                  <c:v>44405</c:v>
                </c:pt>
                <c:pt idx="129">
                  <c:v>44404</c:v>
                </c:pt>
                <c:pt idx="130">
                  <c:v>44403</c:v>
                </c:pt>
                <c:pt idx="131">
                  <c:v>44400</c:v>
                </c:pt>
                <c:pt idx="132">
                  <c:v>44399</c:v>
                </c:pt>
                <c:pt idx="133">
                  <c:v>44398</c:v>
                </c:pt>
                <c:pt idx="134">
                  <c:v>44397</c:v>
                </c:pt>
                <c:pt idx="135">
                  <c:v>44396</c:v>
                </c:pt>
                <c:pt idx="136">
                  <c:v>44393</c:v>
                </c:pt>
                <c:pt idx="137">
                  <c:v>44392</c:v>
                </c:pt>
                <c:pt idx="138">
                  <c:v>44391</c:v>
                </c:pt>
                <c:pt idx="139">
                  <c:v>44390</c:v>
                </c:pt>
                <c:pt idx="140">
                  <c:v>44389</c:v>
                </c:pt>
                <c:pt idx="141">
                  <c:v>44386</c:v>
                </c:pt>
                <c:pt idx="142">
                  <c:v>44385</c:v>
                </c:pt>
                <c:pt idx="143">
                  <c:v>44384</c:v>
                </c:pt>
                <c:pt idx="144">
                  <c:v>44383</c:v>
                </c:pt>
                <c:pt idx="145">
                  <c:v>44382</c:v>
                </c:pt>
                <c:pt idx="146">
                  <c:v>44379</c:v>
                </c:pt>
                <c:pt idx="147">
                  <c:v>44378</c:v>
                </c:pt>
                <c:pt idx="148">
                  <c:v>44377</c:v>
                </c:pt>
                <c:pt idx="149">
                  <c:v>44376</c:v>
                </c:pt>
                <c:pt idx="150">
                  <c:v>44375</c:v>
                </c:pt>
                <c:pt idx="151">
                  <c:v>44372</c:v>
                </c:pt>
                <c:pt idx="152">
                  <c:v>44371</c:v>
                </c:pt>
                <c:pt idx="153">
                  <c:v>44370</c:v>
                </c:pt>
                <c:pt idx="154">
                  <c:v>44369</c:v>
                </c:pt>
                <c:pt idx="155">
                  <c:v>44368</c:v>
                </c:pt>
                <c:pt idx="156">
                  <c:v>44365</c:v>
                </c:pt>
                <c:pt idx="157">
                  <c:v>44364</c:v>
                </c:pt>
                <c:pt idx="158">
                  <c:v>44363</c:v>
                </c:pt>
                <c:pt idx="159">
                  <c:v>44362</c:v>
                </c:pt>
                <c:pt idx="160">
                  <c:v>44361</c:v>
                </c:pt>
                <c:pt idx="161">
                  <c:v>44358</c:v>
                </c:pt>
                <c:pt idx="162">
                  <c:v>44357</c:v>
                </c:pt>
                <c:pt idx="163">
                  <c:v>44356</c:v>
                </c:pt>
                <c:pt idx="164">
                  <c:v>44355</c:v>
                </c:pt>
                <c:pt idx="165">
                  <c:v>44354</c:v>
                </c:pt>
                <c:pt idx="166">
                  <c:v>44351</c:v>
                </c:pt>
                <c:pt idx="167">
                  <c:v>44350</c:v>
                </c:pt>
                <c:pt idx="168">
                  <c:v>44349</c:v>
                </c:pt>
                <c:pt idx="169">
                  <c:v>44348</c:v>
                </c:pt>
                <c:pt idx="170">
                  <c:v>44344</c:v>
                </c:pt>
                <c:pt idx="171">
                  <c:v>44343</c:v>
                </c:pt>
                <c:pt idx="172">
                  <c:v>44342</c:v>
                </c:pt>
                <c:pt idx="173">
                  <c:v>44341</c:v>
                </c:pt>
                <c:pt idx="174">
                  <c:v>44340</c:v>
                </c:pt>
                <c:pt idx="175">
                  <c:v>44337</c:v>
                </c:pt>
                <c:pt idx="176">
                  <c:v>44336</c:v>
                </c:pt>
                <c:pt idx="177">
                  <c:v>44335</c:v>
                </c:pt>
                <c:pt idx="178">
                  <c:v>44334</c:v>
                </c:pt>
                <c:pt idx="179">
                  <c:v>44333</c:v>
                </c:pt>
                <c:pt idx="180">
                  <c:v>44330</c:v>
                </c:pt>
                <c:pt idx="181">
                  <c:v>44329</c:v>
                </c:pt>
                <c:pt idx="182">
                  <c:v>44328</c:v>
                </c:pt>
                <c:pt idx="183">
                  <c:v>44327</c:v>
                </c:pt>
                <c:pt idx="184">
                  <c:v>44326</c:v>
                </c:pt>
                <c:pt idx="185">
                  <c:v>44323</c:v>
                </c:pt>
                <c:pt idx="186">
                  <c:v>44322</c:v>
                </c:pt>
                <c:pt idx="187">
                  <c:v>44321</c:v>
                </c:pt>
                <c:pt idx="188">
                  <c:v>44320</c:v>
                </c:pt>
                <c:pt idx="189">
                  <c:v>44316</c:v>
                </c:pt>
                <c:pt idx="190">
                  <c:v>44315</c:v>
                </c:pt>
                <c:pt idx="191">
                  <c:v>44314</c:v>
                </c:pt>
                <c:pt idx="192">
                  <c:v>44313</c:v>
                </c:pt>
                <c:pt idx="193">
                  <c:v>44312</c:v>
                </c:pt>
                <c:pt idx="194">
                  <c:v>44309</c:v>
                </c:pt>
                <c:pt idx="195">
                  <c:v>44308</c:v>
                </c:pt>
                <c:pt idx="196">
                  <c:v>44307</c:v>
                </c:pt>
                <c:pt idx="197">
                  <c:v>44306</c:v>
                </c:pt>
                <c:pt idx="198">
                  <c:v>44305</c:v>
                </c:pt>
                <c:pt idx="199">
                  <c:v>44302</c:v>
                </c:pt>
                <c:pt idx="200">
                  <c:v>44301</c:v>
                </c:pt>
                <c:pt idx="201">
                  <c:v>44300</c:v>
                </c:pt>
                <c:pt idx="202">
                  <c:v>44299</c:v>
                </c:pt>
                <c:pt idx="203">
                  <c:v>44298</c:v>
                </c:pt>
                <c:pt idx="204">
                  <c:v>44295</c:v>
                </c:pt>
                <c:pt idx="205">
                  <c:v>44294</c:v>
                </c:pt>
                <c:pt idx="206">
                  <c:v>44293</c:v>
                </c:pt>
                <c:pt idx="207">
                  <c:v>44292</c:v>
                </c:pt>
                <c:pt idx="208">
                  <c:v>44291</c:v>
                </c:pt>
                <c:pt idx="209">
                  <c:v>44287</c:v>
                </c:pt>
                <c:pt idx="210">
                  <c:v>44286</c:v>
                </c:pt>
                <c:pt idx="211">
                  <c:v>44285</c:v>
                </c:pt>
                <c:pt idx="212">
                  <c:v>44284</c:v>
                </c:pt>
                <c:pt idx="213">
                  <c:v>44281</c:v>
                </c:pt>
                <c:pt idx="214">
                  <c:v>44280</c:v>
                </c:pt>
                <c:pt idx="215">
                  <c:v>44279</c:v>
                </c:pt>
                <c:pt idx="216">
                  <c:v>44278</c:v>
                </c:pt>
                <c:pt idx="217">
                  <c:v>44277</c:v>
                </c:pt>
                <c:pt idx="218">
                  <c:v>44274</c:v>
                </c:pt>
                <c:pt idx="219">
                  <c:v>44273</c:v>
                </c:pt>
                <c:pt idx="220">
                  <c:v>44272</c:v>
                </c:pt>
                <c:pt idx="221">
                  <c:v>44271</c:v>
                </c:pt>
                <c:pt idx="222">
                  <c:v>44270</c:v>
                </c:pt>
                <c:pt idx="223">
                  <c:v>44267</c:v>
                </c:pt>
                <c:pt idx="224">
                  <c:v>44266</c:v>
                </c:pt>
                <c:pt idx="225">
                  <c:v>44265</c:v>
                </c:pt>
                <c:pt idx="226">
                  <c:v>44264</c:v>
                </c:pt>
                <c:pt idx="227">
                  <c:v>44263</c:v>
                </c:pt>
                <c:pt idx="228">
                  <c:v>44260</c:v>
                </c:pt>
                <c:pt idx="229">
                  <c:v>44259</c:v>
                </c:pt>
                <c:pt idx="230">
                  <c:v>44258</c:v>
                </c:pt>
                <c:pt idx="231">
                  <c:v>44257</c:v>
                </c:pt>
                <c:pt idx="232">
                  <c:v>44256</c:v>
                </c:pt>
                <c:pt idx="233">
                  <c:v>44253</c:v>
                </c:pt>
                <c:pt idx="234">
                  <c:v>44252</c:v>
                </c:pt>
                <c:pt idx="235">
                  <c:v>44251</c:v>
                </c:pt>
                <c:pt idx="236">
                  <c:v>44250</c:v>
                </c:pt>
                <c:pt idx="237">
                  <c:v>44249</c:v>
                </c:pt>
                <c:pt idx="238">
                  <c:v>44246</c:v>
                </c:pt>
                <c:pt idx="239">
                  <c:v>44245</c:v>
                </c:pt>
                <c:pt idx="240">
                  <c:v>44244</c:v>
                </c:pt>
                <c:pt idx="241">
                  <c:v>44243</c:v>
                </c:pt>
                <c:pt idx="242">
                  <c:v>44242</c:v>
                </c:pt>
                <c:pt idx="243">
                  <c:v>44239</c:v>
                </c:pt>
                <c:pt idx="244">
                  <c:v>44238</c:v>
                </c:pt>
                <c:pt idx="245">
                  <c:v>44237</c:v>
                </c:pt>
                <c:pt idx="246">
                  <c:v>44236</c:v>
                </c:pt>
                <c:pt idx="247">
                  <c:v>44235</c:v>
                </c:pt>
                <c:pt idx="248">
                  <c:v>44232</c:v>
                </c:pt>
                <c:pt idx="249">
                  <c:v>44231</c:v>
                </c:pt>
                <c:pt idx="250">
                  <c:v>44230</c:v>
                </c:pt>
                <c:pt idx="251">
                  <c:v>44229</c:v>
                </c:pt>
                <c:pt idx="252">
                  <c:v>44228</c:v>
                </c:pt>
                <c:pt idx="253">
                  <c:v>44225</c:v>
                </c:pt>
                <c:pt idx="254">
                  <c:v>44224</c:v>
                </c:pt>
                <c:pt idx="255">
                  <c:v>44223</c:v>
                </c:pt>
                <c:pt idx="256">
                  <c:v>44222</c:v>
                </c:pt>
                <c:pt idx="257">
                  <c:v>44221</c:v>
                </c:pt>
                <c:pt idx="258">
                  <c:v>44218</c:v>
                </c:pt>
                <c:pt idx="259">
                  <c:v>44217</c:v>
                </c:pt>
                <c:pt idx="260">
                  <c:v>44216</c:v>
                </c:pt>
                <c:pt idx="261">
                  <c:v>44215</c:v>
                </c:pt>
                <c:pt idx="262">
                  <c:v>44214</c:v>
                </c:pt>
                <c:pt idx="263">
                  <c:v>44211</c:v>
                </c:pt>
                <c:pt idx="264">
                  <c:v>44210</c:v>
                </c:pt>
                <c:pt idx="265">
                  <c:v>44209</c:v>
                </c:pt>
                <c:pt idx="266">
                  <c:v>44208</c:v>
                </c:pt>
                <c:pt idx="267">
                  <c:v>44207</c:v>
                </c:pt>
                <c:pt idx="268">
                  <c:v>44204</c:v>
                </c:pt>
                <c:pt idx="269">
                  <c:v>44203</c:v>
                </c:pt>
                <c:pt idx="270">
                  <c:v>44202</c:v>
                </c:pt>
                <c:pt idx="271">
                  <c:v>44201</c:v>
                </c:pt>
                <c:pt idx="272">
                  <c:v>44200</c:v>
                </c:pt>
                <c:pt idx="273">
                  <c:v>44196</c:v>
                </c:pt>
                <c:pt idx="274">
                  <c:v>44195</c:v>
                </c:pt>
                <c:pt idx="275">
                  <c:v>44194</c:v>
                </c:pt>
                <c:pt idx="276">
                  <c:v>44193</c:v>
                </c:pt>
                <c:pt idx="277">
                  <c:v>44189</c:v>
                </c:pt>
                <c:pt idx="278">
                  <c:v>44188</c:v>
                </c:pt>
                <c:pt idx="279">
                  <c:v>44187</c:v>
                </c:pt>
                <c:pt idx="280">
                  <c:v>44186</c:v>
                </c:pt>
                <c:pt idx="281">
                  <c:v>44183</c:v>
                </c:pt>
                <c:pt idx="282">
                  <c:v>44182</c:v>
                </c:pt>
                <c:pt idx="283">
                  <c:v>44181</c:v>
                </c:pt>
                <c:pt idx="284">
                  <c:v>44180</c:v>
                </c:pt>
                <c:pt idx="285">
                  <c:v>44179</c:v>
                </c:pt>
                <c:pt idx="286">
                  <c:v>44176</c:v>
                </c:pt>
                <c:pt idx="287">
                  <c:v>44175</c:v>
                </c:pt>
                <c:pt idx="288">
                  <c:v>44174</c:v>
                </c:pt>
                <c:pt idx="289">
                  <c:v>44173</c:v>
                </c:pt>
                <c:pt idx="290">
                  <c:v>44172</c:v>
                </c:pt>
                <c:pt idx="291">
                  <c:v>44169</c:v>
                </c:pt>
                <c:pt idx="292">
                  <c:v>44168</c:v>
                </c:pt>
                <c:pt idx="293">
                  <c:v>44167</c:v>
                </c:pt>
                <c:pt idx="294">
                  <c:v>44166</c:v>
                </c:pt>
                <c:pt idx="295">
                  <c:v>44165</c:v>
                </c:pt>
                <c:pt idx="296">
                  <c:v>44162</c:v>
                </c:pt>
                <c:pt idx="297">
                  <c:v>44161</c:v>
                </c:pt>
                <c:pt idx="298">
                  <c:v>44160</c:v>
                </c:pt>
                <c:pt idx="299">
                  <c:v>44159</c:v>
                </c:pt>
                <c:pt idx="300">
                  <c:v>44158</c:v>
                </c:pt>
                <c:pt idx="301">
                  <c:v>44155</c:v>
                </c:pt>
                <c:pt idx="302">
                  <c:v>44154</c:v>
                </c:pt>
                <c:pt idx="303">
                  <c:v>44153</c:v>
                </c:pt>
                <c:pt idx="304">
                  <c:v>44152</c:v>
                </c:pt>
                <c:pt idx="305">
                  <c:v>44151</c:v>
                </c:pt>
                <c:pt idx="306">
                  <c:v>44148</c:v>
                </c:pt>
                <c:pt idx="307">
                  <c:v>44147</c:v>
                </c:pt>
                <c:pt idx="308">
                  <c:v>44146</c:v>
                </c:pt>
                <c:pt idx="309">
                  <c:v>44145</c:v>
                </c:pt>
                <c:pt idx="310">
                  <c:v>44144</c:v>
                </c:pt>
                <c:pt idx="311">
                  <c:v>44141</c:v>
                </c:pt>
                <c:pt idx="312">
                  <c:v>44140</c:v>
                </c:pt>
                <c:pt idx="313">
                  <c:v>44139</c:v>
                </c:pt>
                <c:pt idx="314">
                  <c:v>44138</c:v>
                </c:pt>
                <c:pt idx="315">
                  <c:v>44137</c:v>
                </c:pt>
                <c:pt idx="316">
                  <c:v>44134</c:v>
                </c:pt>
                <c:pt idx="317">
                  <c:v>44133</c:v>
                </c:pt>
                <c:pt idx="318">
                  <c:v>44132</c:v>
                </c:pt>
                <c:pt idx="319">
                  <c:v>44131</c:v>
                </c:pt>
                <c:pt idx="320">
                  <c:v>44130</c:v>
                </c:pt>
                <c:pt idx="321">
                  <c:v>44127</c:v>
                </c:pt>
                <c:pt idx="322">
                  <c:v>44126</c:v>
                </c:pt>
                <c:pt idx="323">
                  <c:v>44125</c:v>
                </c:pt>
                <c:pt idx="324">
                  <c:v>44124</c:v>
                </c:pt>
                <c:pt idx="325">
                  <c:v>44123</c:v>
                </c:pt>
                <c:pt idx="326">
                  <c:v>44120</c:v>
                </c:pt>
                <c:pt idx="327">
                  <c:v>44119</c:v>
                </c:pt>
                <c:pt idx="328">
                  <c:v>44118</c:v>
                </c:pt>
                <c:pt idx="329">
                  <c:v>44117</c:v>
                </c:pt>
                <c:pt idx="330">
                  <c:v>44116</c:v>
                </c:pt>
                <c:pt idx="331">
                  <c:v>44113</c:v>
                </c:pt>
                <c:pt idx="332">
                  <c:v>44112</c:v>
                </c:pt>
                <c:pt idx="333">
                  <c:v>44111</c:v>
                </c:pt>
                <c:pt idx="334">
                  <c:v>44110</c:v>
                </c:pt>
                <c:pt idx="335">
                  <c:v>44109</c:v>
                </c:pt>
                <c:pt idx="336">
                  <c:v>44106</c:v>
                </c:pt>
                <c:pt idx="337">
                  <c:v>44105</c:v>
                </c:pt>
                <c:pt idx="338">
                  <c:v>44104</c:v>
                </c:pt>
                <c:pt idx="339">
                  <c:v>44103</c:v>
                </c:pt>
                <c:pt idx="340">
                  <c:v>44102</c:v>
                </c:pt>
                <c:pt idx="341">
                  <c:v>44099</c:v>
                </c:pt>
                <c:pt idx="342">
                  <c:v>44098</c:v>
                </c:pt>
                <c:pt idx="343">
                  <c:v>44097</c:v>
                </c:pt>
                <c:pt idx="344">
                  <c:v>44096</c:v>
                </c:pt>
                <c:pt idx="345">
                  <c:v>44095</c:v>
                </c:pt>
                <c:pt idx="346">
                  <c:v>44092</c:v>
                </c:pt>
                <c:pt idx="347">
                  <c:v>44091</c:v>
                </c:pt>
                <c:pt idx="348">
                  <c:v>44090</c:v>
                </c:pt>
                <c:pt idx="349">
                  <c:v>44089</c:v>
                </c:pt>
                <c:pt idx="350">
                  <c:v>44088</c:v>
                </c:pt>
                <c:pt idx="351">
                  <c:v>44085</c:v>
                </c:pt>
                <c:pt idx="352">
                  <c:v>44084</c:v>
                </c:pt>
                <c:pt idx="353">
                  <c:v>44083</c:v>
                </c:pt>
                <c:pt idx="354">
                  <c:v>44082</c:v>
                </c:pt>
                <c:pt idx="355">
                  <c:v>44081</c:v>
                </c:pt>
                <c:pt idx="356">
                  <c:v>44078</c:v>
                </c:pt>
                <c:pt idx="357">
                  <c:v>44077</c:v>
                </c:pt>
                <c:pt idx="358">
                  <c:v>44076</c:v>
                </c:pt>
                <c:pt idx="359">
                  <c:v>44075</c:v>
                </c:pt>
                <c:pt idx="360">
                  <c:v>44074</c:v>
                </c:pt>
                <c:pt idx="361">
                  <c:v>44071</c:v>
                </c:pt>
                <c:pt idx="362">
                  <c:v>44070</c:v>
                </c:pt>
                <c:pt idx="363">
                  <c:v>44069</c:v>
                </c:pt>
                <c:pt idx="364">
                  <c:v>44068</c:v>
                </c:pt>
                <c:pt idx="365">
                  <c:v>44067</c:v>
                </c:pt>
                <c:pt idx="366">
                  <c:v>44064</c:v>
                </c:pt>
                <c:pt idx="367">
                  <c:v>44063</c:v>
                </c:pt>
                <c:pt idx="368">
                  <c:v>44062</c:v>
                </c:pt>
                <c:pt idx="369">
                  <c:v>44061</c:v>
                </c:pt>
                <c:pt idx="370">
                  <c:v>44060</c:v>
                </c:pt>
                <c:pt idx="371">
                  <c:v>44057</c:v>
                </c:pt>
                <c:pt idx="372">
                  <c:v>44056</c:v>
                </c:pt>
                <c:pt idx="373">
                  <c:v>44055</c:v>
                </c:pt>
                <c:pt idx="374">
                  <c:v>44054</c:v>
                </c:pt>
                <c:pt idx="375">
                  <c:v>44053</c:v>
                </c:pt>
                <c:pt idx="376">
                  <c:v>44050</c:v>
                </c:pt>
                <c:pt idx="377">
                  <c:v>44049</c:v>
                </c:pt>
                <c:pt idx="378">
                  <c:v>44048</c:v>
                </c:pt>
                <c:pt idx="379">
                  <c:v>44047</c:v>
                </c:pt>
                <c:pt idx="380">
                  <c:v>44046</c:v>
                </c:pt>
                <c:pt idx="381">
                  <c:v>44043</c:v>
                </c:pt>
                <c:pt idx="382">
                  <c:v>44042</c:v>
                </c:pt>
                <c:pt idx="383">
                  <c:v>44041</c:v>
                </c:pt>
                <c:pt idx="384">
                  <c:v>44040</c:v>
                </c:pt>
                <c:pt idx="385">
                  <c:v>44039</c:v>
                </c:pt>
                <c:pt idx="386">
                  <c:v>44036</c:v>
                </c:pt>
                <c:pt idx="387">
                  <c:v>44035</c:v>
                </c:pt>
                <c:pt idx="388">
                  <c:v>44034</c:v>
                </c:pt>
                <c:pt idx="389">
                  <c:v>44033</c:v>
                </c:pt>
                <c:pt idx="390">
                  <c:v>44032</c:v>
                </c:pt>
                <c:pt idx="391">
                  <c:v>44029</c:v>
                </c:pt>
                <c:pt idx="392">
                  <c:v>44028</c:v>
                </c:pt>
                <c:pt idx="393">
                  <c:v>44027</c:v>
                </c:pt>
                <c:pt idx="394">
                  <c:v>44026</c:v>
                </c:pt>
                <c:pt idx="395">
                  <c:v>44025</c:v>
                </c:pt>
                <c:pt idx="396">
                  <c:v>44022</c:v>
                </c:pt>
                <c:pt idx="397">
                  <c:v>44021</c:v>
                </c:pt>
                <c:pt idx="398">
                  <c:v>44020</c:v>
                </c:pt>
                <c:pt idx="399">
                  <c:v>44019</c:v>
                </c:pt>
                <c:pt idx="400">
                  <c:v>44018</c:v>
                </c:pt>
                <c:pt idx="401">
                  <c:v>44015</c:v>
                </c:pt>
                <c:pt idx="402">
                  <c:v>44014</c:v>
                </c:pt>
                <c:pt idx="403">
                  <c:v>44013</c:v>
                </c:pt>
                <c:pt idx="404">
                  <c:v>44012</c:v>
                </c:pt>
                <c:pt idx="405">
                  <c:v>44011</c:v>
                </c:pt>
                <c:pt idx="406">
                  <c:v>44008</c:v>
                </c:pt>
                <c:pt idx="407">
                  <c:v>44007</c:v>
                </c:pt>
                <c:pt idx="408">
                  <c:v>44006</c:v>
                </c:pt>
                <c:pt idx="409">
                  <c:v>44005</c:v>
                </c:pt>
                <c:pt idx="410">
                  <c:v>44004</c:v>
                </c:pt>
                <c:pt idx="411">
                  <c:v>44001</c:v>
                </c:pt>
                <c:pt idx="412">
                  <c:v>44000</c:v>
                </c:pt>
                <c:pt idx="413">
                  <c:v>43999</c:v>
                </c:pt>
                <c:pt idx="414">
                  <c:v>43998</c:v>
                </c:pt>
                <c:pt idx="415">
                  <c:v>43997</c:v>
                </c:pt>
                <c:pt idx="416">
                  <c:v>43994</c:v>
                </c:pt>
                <c:pt idx="417">
                  <c:v>43993</c:v>
                </c:pt>
                <c:pt idx="418">
                  <c:v>43992</c:v>
                </c:pt>
                <c:pt idx="419">
                  <c:v>43991</c:v>
                </c:pt>
                <c:pt idx="420">
                  <c:v>43990</c:v>
                </c:pt>
                <c:pt idx="421">
                  <c:v>43987</c:v>
                </c:pt>
                <c:pt idx="422">
                  <c:v>43986</c:v>
                </c:pt>
                <c:pt idx="423">
                  <c:v>43985</c:v>
                </c:pt>
                <c:pt idx="424">
                  <c:v>43984</c:v>
                </c:pt>
                <c:pt idx="425">
                  <c:v>43983</c:v>
                </c:pt>
                <c:pt idx="426">
                  <c:v>43980</c:v>
                </c:pt>
                <c:pt idx="427">
                  <c:v>43979</c:v>
                </c:pt>
                <c:pt idx="428">
                  <c:v>43978</c:v>
                </c:pt>
                <c:pt idx="429">
                  <c:v>43977</c:v>
                </c:pt>
                <c:pt idx="430">
                  <c:v>43973</c:v>
                </c:pt>
                <c:pt idx="431">
                  <c:v>43972</c:v>
                </c:pt>
                <c:pt idx="432">
                  <c:v>43971</c:v>
                </c:pt>
                <c:pt idx="433">
                  <c:v>43970</c:v>
                </c:pt>
                <c:pt idx="434">
                  <c:v>43969</c:v>
                </c:pt>
                <c:pt idx="435">
                  <c:v>43966</c:v>
                </c:pt>
                <c:pt idx="436">
                  <c:v>43965</c:v>
                </c:pt>
                <c:pt idx="437">
                  <c:v>43964</c:v>
                </c:pt>
                <c:pt idx="438">
                  <c:v>43963</c:v>
                </c:pt>
                <c:pt idx="439">
                  <c:v>43962</c:v>
                </c:pt>
                <c:pt idx="440">
                  <c:v>43959</c:v>
                </c:pt>
                <c:pt idx="441">
                  <c:v>43958</c:v>
                </c:pt>
                <c:pt idx="442">
                  <c:v>43957</c:v>
                </c:pt>
                <c:pt idx="443">
                  <c:v>43956</c:v>
                </c:pt>
                <c:pt idx="444">
                  <c:v>43955</c:v>
                </c:pt>
                <c:pt idx="445">
                  <c:v>43952</c:v>
                </c:pt>
                <c:pt idx="446">
                  <c:v>43951</c:v>
                </c:pt>
                <c:pt idx="447">
                  <c:v>43950</c:v>
                </c:pt>
                <c:pt idx="448">
                  <c:v>43949</c:v>
                </c:pt>
                <c:pt idx="449">
                  <c:v>43948</c:v>
                </c:pt>
                <c:pt idx="450">
                  <c:v>43945</c:v>
                </c:pt>
                <c:pt idx="451">
                  <c:v>43944</c:v>
                </c:pt>
                <c:pt idx="452">
                  <c:v>43943</c:v>
                </c:pt>
                <c:pt idx="453">
                  <c:v>43942</c:v>
                </c:pt>
                <c:pt idx="454">
                  <c:v>43941</c:v>
                </c:pt>
                <c:pt idx="455">
                  <c:v>43938</c:v>
                </c:pt>
                <c:pt idx="456">
                  <c:v>43937</c:v>
                </c:pt>
                <c:pt idx="457">
                  <c:v>43936</c:v>
                </c:pt>
                <c:pt idx="458">
                  <c:v>43935</c:v>
                </c:pt>
                <c:pt idx="459">
                  <c:v>43934</c:v>
                </c:pt>
                <c:pt idx="460">
                  <c:v>43930</c:v>
                </c:pt>
                <c:pt idx="461">
                  <c:v>43929</c:v>
                </c:pt>
                <c:pt idx="462">
                  <c:v>43928</c:v>
                </c:pt>
                <c:pt idx="463">
                  <c:v>43927</c:v>
                </c:pt>
                <c:pt idx="464">
                  <c:v>43924</c:v>
                </c:pt>
                <c:pt idx="465">
                  <c:v>43923</c:v>
                </c:pt>
                <c:pt idx="466">
                  <c:v>43922</c:v>
                </c:pt>
                <c:pt idx="467">
                  <c:v>43921</c:v>
                </c:pt>
                <c:pt idx="468">
                  <c:v>43920</c:v>
                </c:pt>
                <c:pt idx="469">
                  <c:v>43917</c:v>
                </c:pt>
                <c:pt idx="470">
                  <c:v>43916</c:v>
                </c:pt>
                <c:pt idx="471">
                  <c:v>43915</c:v>
                </c:pt>
                <c:pt idx="472">
                  <c:v>43914</c:v>
                </c:pt>
                <c:pt idx="473">
                  <c:v>43913</c:v>
                </c:pt>
                <c:pt idx="474">
                  <c:v>43910</c:v>
                </c:pt>
                <c:pt idx="475">
                  <c:v>43909</c:v>
                </c:pt>
                <c:pt idx="476">
                  <c:v>43908</c:v>
                </c:pt>
                <c:pt idx="477">
                  <c:v>43907</c:v>
                </c:pt>
                <c:pt idx="478">
                  <c:v>43906</c:v>
                </c:pt>
                <c:pt idx="479">
                  <c:v>43903</c:v>
                </c:pt>
                <c:pt idx="480">
                  <c:v>43902</c:v>
                </c:pt>
                <c:pt idx="481">
                  <c:v>43901</c:v>
                </c:pt>
                <c:pt idx="482">
                  <c:v>43900</c:v>
                </c:pt>
                <c:pt idx="483">
                  <c:v>43899</c:v>
                </c:pt>
                <c:pt idx="484">
                  <c:v>43896</c:v>
                </c:pt>
                <c:pt idx="485">
                  <c:v>43895</c:v>
                </c:pt>
                <c:pt idx="486">
                  <c:v>43894</c:v>
                </c:pt>
                <c:pt idx="487">
                  <c:v>43893</c:v>
                </c:pt>
                <c:pt idx="488">
                  <c:v>43892</c:v>
                </c:pt>
                <c:pt idx="489">
                  <c:v>43889</c:v>
                </c:pt>
                <c:pt idx="490">
                  <c:v>43888</c:v>
                </c:pt>
                <c:pt idx="491">
                  <c:v>43887</c:v>
                </c:pt>
                <c:pt idx="492">
                  <c:v>43886</c:v>
                </c:pt>
                <c:pt idx="493">
                  <c:v>43885</c:v>
                </c:pt>
                <c:pt idx="494">
                  <c:v>43882</c:v>
                </c:pt>
                <c:pt idx="495">
                  <c:v>43881</c:v>
                </c:pt>
                <c:pt idx="496">
                  <c:v>43880</c:v>
                </c:pt>
                <c:pt idx="497">
                  <c:v>43879</c:v>
                </c:pt>
                <c:pt idx="498">
                  <c:v>43878</c:v>
                </c:pt>
                <c:pt idx="499">
                  <c:v>43875</c:v>
                </c:pt>
                <c:pt idx="500">
                  <c:v>43874</c:v>
                </c:pt>
                <c:pt idx="501">
                  <c:v>43873</c:v>
                </c:pt>
                <c:pt idx="502">
                  <c:v>43872</c:v>
                </c:pt>
                <c:pt idx="503">
                  <c:v>43871</c:v>
                </c:pt>
                <c:pt idx="504">
                  <c:v>43868</c:v>
                </c:pt>
                <c:pt idx="505">
                  <c:v>43867</c:v>
                </c:pt>
                <c:pt idx="506">
                  <c:v>43866</c:v>
                </c:pt>
                <c:pt idx="507">
                  <c:v>43865</c:v>
                </c:pt>
                <c:pt idx="508">
                  <c:v>43864</c:v>
                </c:pt>
                <c:pt idx="509">
                  <c:v>43861</c:v>
                </c:pt>
                <c:pt idx="510">
                  <c:v>43860</c:v>
                </c:pt>
                <c:pt idx="511">
                  <c:v>43859</c:v>
                </c:pt>
                <c:pt idx="512">
                  <c:v>43858</c:v>
                </c:pt>
                <c:pt idx="513">
                  <c:v>43857</c:v>
                </c:pt>
                <c:pt idx="514">
                  <c:v>43854</c:v>
                </c:pt>
                <c:pt idx="515">
                  <c:v>43853</c:v>
                </c:pt>
                <c:pt idx="516">
                  <c:v>43852</c:v>
                </c:pt>
                <c:pt idx="517">
                  <c:v>43851</c:v>
                </c:pt>
                <c:pt idx="518">
                  <c:v>43850</c:v>
                </c:pt>
                <c:pt idx="519">
                  <c:v>43847</c:v>
                </c:pt>
                <c:pt idx="520">
                  <c:v>43846</c:v>
                </c:pt>
                <c:pt idx="521">
                  <c:v>43845</c:v>
                </c:pt>
                <c:pt idx="522">
                  <c:v>43844</c:v>
                </c:pt>
                <c:pt idx="523">
                  <c:v>43843</c:v>
                </c:pt>
                <c:pt idx="524">
                  <c:v>43840</c:v>
                </c:pt>
                <c:pt idx="525">
                  <c:v>43839</c:v>
                </c:pt>
                <c:pt idx="526">
                  <c:v>43838</c:v>
                </c:pt>
                <c:pt idx="527">
                  <c:v>43837</c:v>
                </c:pt>
                <c:pt idx="528">
                  <c:v>43836</c:v>
                </c:pt>
                <c:pt idx="529">
                  <c:v>43833</c:v>
                </c:pt>
                <c:pt idx="530">
                  <c:v>43832</c:v>
                </c:pt>
                <c:pt idx="531">
                  <c:v>43830</c:v>
                </c:pt>
                <c:pt idx="532">
                  <c:v>43829</c:v>
                </c:pt>
                <c:pt idx="533">
                  <c:v>43826</c:v>
                </c:pt>
                <c:pt idx="534">
                  <c:v>43825</c:v>
                </c:pt>
                <c:pt idx="535">
                  <c:v>43823</c:v>
                </c:pt>
                <c:pt idx="536">
                  <c:v>43822</c:v>
                </c:pt>
                <c:pt idx="537">
                  <c:v>43819</c:v>
                </c:pt>
                <c:pt idx="538">
                  <c:v>43818</c:v>
                </c:pt>
                <c:pt idx="539">
                  <c:v>43817</c:v>
                </c:pt>
                <c:pt idx="540">
                  <c:v>43816</c:v>
                </c:pt>
                <c:pt idx="541">
                  <c:v>43815</c:v>
                </c:pt>
                <c:pt idx="542">
                  <c:v>43812</c:v>
                </c:pt>
                <c:pt idx="543">
                  <c:v>43811</c:v>
                </c:pt>
                <c:pt idx="544">
                  <c:v>43810</c:v>
                </c:pt>
                <c:pt idx="545">
                  <c:v>43809</c:v>
                </c:pt>
                <c:pt idx="546">
                  <c:v>43808</c:v>
                </c:pt>
                <c:pt idx="547">
                  <c:v>43805</c:v>
                </c:pt>
                <c:pt idx="548">
                  <c:v>43804</c:v>
                </c:pt>
                <c:pt idx="549">
                  <c:v>43803</c:v>
                </c:pt>
                <c:pt idx="550">
                  <c:v>43802</c:v>
                </c:pt>
                <c:pt idx="551">
                  <c:v>43801</c:v>
                </c:pt>
                <c:pt idx="552">
                  <c:v>43798</c:v>
                </c:pt>
                <c:pt idx="553">
                  <c:v>43797</c:v>
                </c:pt>
                <c:pt idx="554">
                  <c:v>43796</c:v>
                </c:pt>
                <c:pt idx="555">
                  <c:v>43795</c:v>
                </c:pt>
                <c:pt idx="556">
                  <c:v>43794</c:v>
                </c:pt>
                <c:pt idx="557">
                  <c:v>43791</c:v>
                </c:pt>
                <c:pt idx="558">
                  <c:v>43790</c:v>
                </c:pt>
                <c:pt idx="559">
                  <c:v>43789</c:v>
                </c:pt>
                <c:pt idx="560">
                  <c:v>43788</c:v>
                </c:pt>
                <c:pt idx="561">
                  <c:v>43787</c:v>
                </c:pt>
                <c:pt idx="562">
                  <c:v>43784</c:v>
                </c:pt>
                <c:pt idx="563">
                  <c:v>43783</c:v>
                </c:pt>
                <c:pt idx="564">
                  <c:v>43782</c:v>
                </c:pt>
                <c:pt idx="565">
                  <c:v>43781</c:v>
                </c:pt>
                <c:pt idx="566">
                  <c:v>43780</c:v>
                </c:pt>
                <c:pt idx="567">
                  <c:v>43777</c:v>
                </c:pt>
                <c:pt idx="568">
                  <c:v>43776</c:v>
                </c:pt>
                <c:pt idx="569">
                  <c:v>43775</c:v>
                </c:pt>
                <c:pt idx="570">
                  <c:v>43774</c:v>
                </c:pt>
                <c:pt idx="571">
                  <c:v>43773</c:v>
                </c:pt>
                <c:pt idx="572">
                  <c:v>43770</c:v>
                </c:pt>
                <c:pt idx="573">
                  <c:v>43769</c:v>
                </c:pt>
                <c:pt idx="574">
                  <c:v>43768</c:v>
                </c:pt>
                <c:pt idx="575">
                  <c:v>43767</c:v>
                </c:pt>
                <c:pt idx="576">
                  <c:v>43766</c:v>
                </c:pt>
                <c:pt idx="577">
                  <c:v>43763</c:v>
                </c:pt>
                <c:pt idx="578">
                  <c:v>43762</c:v>
                </c:pt>
                <c:pt idx="579">
                  <c:v>43761</c:v>
                </c:pt>
                <c:pt idx="580">
                  <c:v>43760</c:v>
                </c:pt>
                <c:pt idx="581">
                  <c:v>43759</c:v>
                </c:pt>
                <c:pt idx="582">
                  <c:v>43756</c:v>
                </c:pt>
                <c:pt idx="583">
                  <c:v>43755</c:v>
                </c:pt>
                <c:pt idx="584">
                  <c:v>43754</c:v>
                </c:pt>
                <c:pt idx="585">
                  <c:v>43753</c:v>
                </c:pt>
                <c:pt idx="586">
                  <c:v>43752</c:v>
                </c:pt>
                <c:pt idx="587">
                  <c:v>43749</c:v>
                </c:pt>
                <c:pt idx="588">
                  <c:v>43748</c:v>
                </c:pt>
                <c:pt idx="589">
                  <c:v>43747</c:v>
                </c:pt>
                <c:pt idx="590">
                  <c:v>43746</c:v>
                </c:pt>
                <c:pt idx="591">
                  <c:v>43745</c:v>
                </c:pt>
                <c:pt idx="592">
                  <c:v>43742</c:v>
                </c:pt>
                <c:pt idx="593">
                  <c:v>43741</c:v>
                </c:pt>
                <c:pt idx="594">
                  <c:v>43740</c:v>
                </c:pt>
                <c:pt idx="595">
                  <c:v>43739</c:v>
                </c:pt>
                <c:pt idx="596">
                  <c:v>43738</c:v>
                </c:pt>
                <c:pt idx="597">
                  <c:v>43735</c:v>
                </c:pt>
                <c:pt idx="598">
                  <c:v>43734</c:v>
                </c:pt>
                <c:pt idx="599">
                  <c:v>43733</c:v>
                </c:pt>
                <c:pt idx="600">
                  <c:v>43732</c:v>
                </c:pt>
                <c:pt idx="601">
                  <c:v>43731</c:v>
                </c:pt>
                <c:pt idx="602">
                  <c:v>43728</c:v>
                </c:pt>
                <c:pt idx="603">
                  <c:v>43727</c:v>
                </c:pt>
                <c:pt idx="604">
                  <c:v>43726</c:v>
                </c:pt>
                <c:pt idx="605">
                  <c:v>43725</c:v>
                </c:pt>
                <c:pt idx="606">
                  <c:v>43724</c:v>
                </c:pt>
                <c:pt idx="607">
                  <c:v>43721</c:v>
                </c:pt>
                <c:pt idx="608">
                  <c:v>43720</c:v>
                </c:pt>
                <c:pt idx="609">
                  <c:v>43719</c:v>
                </c:pt>
                <c:pt idx="610">
                  <c:v>43718</c:v>
                </c:pt>
                <c:pt idx="611">
                  <c:v>43717</c:v>
                </c:pt>
                <c:pt idx="612">
                  <c:v>43714</c:v>
                </c:pt>
                <c:pt idx="613">
                  <c:v>43713</c:v>
                </c:pt>
                <c:pt idx="614">
                  <c:v>43712</c:v>
                </c:pt>
                <c:pt idx="615">
                  <c:v>43711</c:v>
                </c:pt>
                <c:pt idx="616">
                  <c:v>43710</c:v>
                </c:pt>
                <c:pt idx="617">
                  <c:v>43707</c:v>
                </c:pt>
                <c:pt idx="618">
                  <c:v>43706</c:v>
                </c:pt>
                <c:pt idx="619">
                  <c:v>43705</c:v>
                </c:pt>
                <c:pt idx="620">
                  <c:v>43704</c:v>
                </c:pt>
                <c:pt idx="621">
                  <c:v>43703</c:v>
                </c:pt>
                <c:pt idx="622">
                  <c:v>43700</c:v>
                </c:pt>
                <c:pt idx="623">
                  <c:v>43699</c:v>
                </c:pt>
                <c:pt idx="624">
                  <c:v>43698</c:v>
                </c:pt>
                <c:pt idx="625">
                  <c:v>43697</c:v>
                </c:pt>
                <c:pt idx="626">
                  <c:v>43696</c:v>
                </c:pt>
                <c:pt idx="627">
                  <c:v>43693</c:v>
                </c:pt>
                <c:pt idx="628">
                  <c:v>43692</c:v>
                </c:pt>
                <c:pt idx="629">
                  <c:v>43691</c:v>
                </c:pt>
                <c:pt idx="630">
                  <c:v>43690</c:v>
                </c:pt>
                <c:pt idx="631">
                  <c:v>43689</c:v>
                </c:pt>
                <c:pt idx="632">
                  <c:v>43686</c:v>
                </c:pt>
                <c:pt idx="633">
                  <c:v>43685</c:v>
                </c:pt>
                <c:pt idx="634">
                  <c:v>43684</c:v>
                </c:pt>
                <c:pt idx="635">
                  <c:v>43683</c:v>
                </c:pt>
                <c:pt idx="636">
                  <c:v>43682</c:v>
                </c:pt>
                <c:pt idx="637">
                  <c:v>43679</c:v>
                </c:pt>
                <c:pt idx="638">
                  <c:v>43678</c:v>
                </c:pt>
                <c:pt idx="639">
                  <c:v>43677</c:v>
                </c:pt>
                <c:pt idx="640">
                  <c:v>43676</c:v>
                </c:pt>
                <c:pt idx="641">
                  <c:v>43675</c:v>
                </c:pt>
                <c:pt idx="642">
                  <c:v>43672</c:v>
                </c:pt>
                <c:pt idx="643">
                  <c:v>43671</c:v>
                </c:pt>
                <c:pt idx="644">
                  <c:v>43670</c:v>
                </c:pt>
                <c:pt idx="645">
                  <c:v>43669</c:v>
                </c:pt>
                <c:pt idx="646">
                  <c:v>43668</c:v>
                </c:pt>
                <c:pt idx="647">
                  <c:v>43665</c:v>
                </c:pt>
                <c:pt idx="648">
                  <c:v>43664</c:v>
                </c:pt>
                <c:pt idx="649">
                  <c:v>43663</c:v>
                </c:pt>
                <c:pt idx="650">
                  <c:v>43662</c:v>
                </c:pt>
                <c:pt idx="651">
                  <c:v>43661</c:v>
                </c:pt>
                <c:pt idx="652">
                  <c:v>43658</c:v>
                </c:pt>
                <c:pt idx="653">
                  <c:v>43657</c:v>
                </c:pt>
                <c:pt idx="654">
                  <c:v>43656</c:v>
                </c:pt>
                <c:pt idx="655">
                  <c:v>43655</c:v>
                </c:pt>
                <c:pt idx="656">
                  <c:v>43654</c:v>
                </c:pt>
                <c:pt idx="657">
                  <c:v>43651</c:v>
                </c:pt>
                <c:pt idx="658">
                  <c:v>43650</c:v>
                </c:pt>
                <c:pt idx="659">
                  <c:v>43649</c:v>
                </c:pt>
                <c:pt idx="660">
                  <c:v>43648</c:v>
                </c:pt>
                <c:pt idx="661">
                  <c:v>43647</c:v>
                </c:pt>
                <c:pt idx="662">
                  <c:v>43644</c:v>
                </c:pt>
                <c:pt idx="663">
                  <c:v>43643</c:v>
                </c:pt>
                <c:pt idx="664">
                  <c:v>43642</c:v>
                </c:pt>
                <c:pt idx="665">
                  <c:v>43641</c:v>
                </c:pt>
                <c:pt idx="666">
                  <c:v>43640</c:v>
                </c:pt>
                <c:pt idx="667">
                  <c:v>43637</c:v>
                </c:pt>
                <c:pt idx="668">
                  <c:v>43636</c:v>
                </c:pt>
                <c:pt idx="669">
                  <c:v>43635</c:v>
                </c:pt>
                <c:pt idx="670">
                  <c:v>43634</c:v>
                </c:pt>
                <c:pt idx="671">
                  <c:v>43633</c:v>
                </c:pt>
                <c:pt idx="672">
                  <c:v>43630</c:v>
                </c:pt>
                <c:pt idx="673">
                  <c:v>43629</c:v>
                </c:pt>
                <c:pt idx="674">
                  <c:v>43628</c:v>
                </c:pt>
                <c:pt idx="675">
                  <c:v>43627</c:v>
                </c:pt>
                <c:pt idx="676">
                  <c:v>43626</c:v>
                </c:pt>
                <c:pt idx="677">
                  <c:v>43623</c:v>
                </c:pt>
                <c:pt idx="678">
                  <c:v>43622</c:v>
                </c:pt>
                <c:pt idx="679">
                  <c:v>43621</c:v>
                </c:pt>
                <c:pt idx="680">
                  <c:v>43620</c:v>
                </c:pt>
                <c:pt idx="681">
                  <c:v>43619</c:v>
                </c:pt>
                <c:pt idx="682">
                  <c:v>43616</c:v>
                </c:pt>
                <c:pt idx="683">
                  <c:v>43615</c:v>
                </c:pt>
                <c:pt idx="684">
                  <c:v>43614</c:v>
                </c:pt>
                <c:pt idx="685">
                  <c:v>43613</c:v>
                </c:pt>
                <c:pt idx="686">
                  <c:v>43609</c:v>
                </c:pt>
                <c:pt idx="687">
                  <c:v>43608</c:v>
                </c:pt>
                <c:pt idx="688">
                  <c:v>43607</c:v>
                </c:pt>
                <c:pt idx="689">
                  <c:v>43606</c:v>
                </c:pt>
                <c:pt idx="690">
                  <c:v>43605</c:v>
                </c:pt>
                <c:pt idx="691">
                  <c:v>43602</c:v>
                </c:pt>
                <c:pt idx="692">
                  <c:v>43601</c:v>
                </c:pt>
                <c:pt idx="693">
                  <c:v>43600</c:v>
                </c:pt>
                <c:pt idx="694">
                  <c:v>43599</c:v>
                </c:pt>
                <c:pt idx="695">
                  <c:v>43598</c:v>
                </c:pt>
                <c:pt idx="696">
                  <c:v>43595</c:v>
                </c:pt>
                <c:pt idx="697">
                  <c:v>43594</c:v>
                </c:pt>
                <c:pt idx="698">
                  <c:v>43593</c:v>
                </c:pt>
                <c:pt idx="699">
                  <c:v>43592</c:v>
                </c:pt>
                <c:pt idx="700">
                  <c:v>43591</c:v>
                </c:pt>
                <c:pt idx="701">
                  <c:v>43588</c:v>
                </c:pt>
                <c:pt idx="702">
                  <c:v>43587</c:v>
                </c:pt>
                <c:pt idx="703">
                  <c:v>43586</c:v>
                </c:pt>
                <c:pt idx="704">
                  <c:v>43585</c:v>
                </c:pt>
                <c:pt idx="705">
                  <c:v>43584</c:v>
                </c:pt>
                <c:pt idx="706">
                  <c:v>43581</c:v>
                </c:pt>
                <c:pt idx="707">
                  <c:v>43580</c:v>
                </c:pt>
                <c:pt idx="708">
                  <c:v>43579</c:v>
                </c:pt>
                <c:pt idx="709">
                  <c:v>43578</c:v>
                </c:pt>
                <c:pt idx="710">
                  <c:v>43577</c:v>
                </c:pt>
                <c:pt idx="711">
                  <c:v>43573</c:v>
                </c:pt>
                <c:pt idx="712">
                  <c:v>43572</c:v>
                </c:pt>
                <c:pt idx="713">
                  <c:v>43571</c:v>
                </c:pt>
                <c:pt idx="714">
                  <c:v>43570</c:v>
                </c:pt>
                <c:pt idx="715">
                  <c:v>43567</c:v>
                </c:pt>
                <c:pt idx="716">
                  <c:v>43566</c:v>
                </c:pt>
                <c:pt idx="717">
                  <c:v>43565</c:v>
                </c:pt>
                <c:pt idx="718">
                  <c:v>43564</c:v>
                </c:pt>
                <c:pt idx="719">
                  <c:v>43563</c:v>
                </c:pt>
                <c:pt idx="720">
                  <c:v>43560</c:v>
                </c:pt>
                <c:pt idx="721">
                  <c:v>43559</c:v>
                </c:pt>
                <c:pt idx="722">
                  <c:v>43558</c:v>
                </c:pt>
                <c:pt idx="723">
                  <c:v>43557</c:v>
                </c:pt>
                <c:pt idx="724">
                  <c:v>43556</c:v>
                </c:pt>
                <c:pt idx="725">
                  <c:v>43553</c:v>
                </c:pt>
                <c:pt idx="726">
                  <c:v>43552</c:v>
                </c:pt>
                <c:pt idx="727">
                  <c:v>43551</c:v>
                </c:pt>
                <c:pt idx="728">
                  <c:v>43550</c:v>
                </c:pt>
                <c:pt idx="729">
                  <c:v>43549</c:v>
                </c:pt>
                <c:pt idx="730">
                  <c:v>43546</c:v>
                </c:pt>
                <c:pt idx="731">
                  <c:v>43545</c:v>
                </c:pt>
                <c:pt idx="732">
                  <c:v>43544</c:v>
                </c:pt>
                <c:pt idx="733">
                  <c:v>43543</c:v>
                </c:pt>
                <c:pt idx="734">
                  <c:v>43542</c:v>
                </c:pt>
                <c:pt idx="735">
                  <c:v>43539</c:v>
                </c:pt>
                <c:pt idx="736">
                  <c:v>43538</c:v>
                </c:pt>
                <c:pt idx="737">
                  <c:v>43537</c:v>
                </c:pt>
                <c:pt idx="738">
                  <c:v>43536</c:v>
                </c:pt>
                <c:pt idx="739">
                  <c:v>43535</c:v>
                </c:pt>
                <c:pt idx="740">
                  <c:v>43532</c:v>
                </c:pt>
                <c:pt idx="741">
                  <c:v>43531</c:v>
                </c:pt>
                <c:pt idx="742">
                  <c:v>43530</c:v>
                </c:pt>
                <c:pt idx="743">
                  <c:v>43529</c:v>
                </c:pt>
                <c:pt idx="744">
                  <c:v>43528</c:v>
                </c:pt>
                <c:pt idx="745">
                  <c:v>43525</c:v>
                </c:pt>
                <c:pt idx="746">
                  <c:v>43524</c:v>
                </c:pt>
                <c:pt idx="747">
                  <c:v>43523</c:v>
                </c:pt>
                <c:pt idx="748">
                  <c:v>43522</c:v>
                </c:pt>
                <c:pt idx="749">
                  <c:v>43521</c:v>
                </c:pt>
                <c:pt idx="750">
                  <c:v>43518</c:v>
                </c:pt>
                <c:pt idx="751">
                  <c:v>43517</c:v>
                </c:pt>
                <c:pt idx="752">
                  <c:v>43516</c:v>
                </c:pt>
                <c:pt idx="753">
                  <c:v>43515</c:v>
                </c:pt>
                <c:pt idx="754">
                  <c:v>43514</c:v>
                </c:pt>
                <c:pt idx="755">
                  <c:v>43511</c:v>
                </c:pt>
                <c:pt idx="756">
                  <c:v>43510</c:v>
                </c:pt>
                <c:pt idx="757">
                  <c:v>43509</c:v>
                </c:pt>
                <c:pt idx="758">
                  <c:v>43508</c:v>
                </c:pt>
                <c:pt idx="759">
                  <c:v>43507</c:v>
                </c:pt>
                <c:pt idx="760">
                  <c:v>43504</c:v>
                </c:pt>
                <c:pt idx="761">
                  <c:v>43503</c:v>
                </c:pt>
                <c:pt idx="762">
                  <c:v>43502</c:v>
                </c:pt>
                <c:pt idx="763">
                  <c:v>43501</c:v>
                </c:pt>
                <c:pt idx="764">
                  <c:v>43500</c:v>
                </c:pt>
                <c:pt idx="765">
                  <c:v>43497</c:v>
                </c:pt>
                <c:pt idx="766">
                  <c:v>43496</c:v>
                </c:pt>
                <c:pt idx="767">
                  <c:v>43495</c:v>
                </c:pt>
                <c:pt idx="768">
                  <c:v>43494</c:v>
                </c:pt>
                <c:pt idx="769">
                  <c:v>43493</c:v>
                </c:pt>
                <c:pt idx="770">
                  <c:v>43490</c:v>
                </c:pt>
                <c:pt idx="771">
                  <c:v>43489</c:v>
                </c:pt>
                <c:pt idx="772">
                  <c:v>43488</c:v>
                </c:pt>
                <c:pt idx="773">
                  <c:v>43487</c:v>
                </c:pt>
                <c:pt idx="774">
                  <c:v>43486</c:v>
                </c:pt>
                <c:pt idx="775">
                  <c:v>43483</c:v>
                </c:pt>
                <c:pt idx="776">
                  <c:v>43482</c:v>
                </c:pt>
                <c:pt idx="777">
                  <c:v>43481</c:v>
                </c:pt>
                <c:pt idx="778">
                  <c:v>43480</c:v>
                </c:pt>
                <c:pt idx="779">
                  <c:v>43479</c:v>
                </c:pt>
                <c:pt idx="780">
                  <c:v>43476</c:v>
                </c:pt>
                <c:pt idx="781">
                  <c:v>43475</c:v>
                </c:pt>
                <c:pt idx="782">
                  <c:v>43474</c:v>
                </c:pt>
                <c:pt idx="783">
                  <c:v>43473</c:v>
                </c:pt>
                <c:pt idx="784">
                  <c:v>43472</c:v>
                </c:pt>
                <c:pt idx="785">
                  <c:v>43469</c:v>
                </c:pt>
                <c:pt idx="786">
                  <c:v>43468</c:v>
                </c:pt>
                <c:pt idx="787">
                  <c:v>43467</c:v>
                </c:pt>
                <c:pt idx="788">
                  <c:v>43465</c:v>
                </c:pt>
                <c:pt idx="789">
                  <c:v>43462</c:v>
                </c:pt>
                <c:pt idx="790">
                  <c:v>43461</c:v>
                </c:pt>
                <c:pt idx="791">
                  <c:v>43460</c:v>
                </c:pt>
                <c:pt idx="792">
                  <c:v>43458</c:v>
                </c:pt>
                <c:pt idx="793">
                  <c:v>43455</c:v>
                </c:pt>
                <c:pt idx="794">
                  <c:v>43454</c:v>
                </c:pt>
                <c:pt idx="795">
                  <c:v>43453</c:v>
                </c:pt>
                <c:pt idx="796">
                  <c:v>43452</c:v>
                </c:pt>
                <c:pt idx="797">
                  <c:v>43451</c:v>
                </c:pt>
                <c:pt idx="798">
                  <c:v>43448</c:v>
                </c:pt>
                <c:pt idx="799">
                  <c:v>43447</c:v>
                </c:pt>
                <c:pt idx="800">
                  <c:v>43446</c:v>
                </c:pt>
                <c:pt idx="801">
                  <c:v>43445</c:v>
                </c:pt>
                <c:pt idx="802">
                  <c:v>43444</c:v>
                </c:pt>
                <c:pt idx="803">
                  <c:v>43441</c:v>
                </c:pt>
                <c:pt idx="804">
                  <c:v>43440</c:v>
                </c:pt>
                <c:pt idx="805">
                  <c:v>43439</c:v>
                </c:pt>
                <c:pt idx="806">
                  <c:v>43438</c:v>
                </c:pt>
                <c:pt idx="807">
                  <c:v>43437</c:v>
                </c:pt>
                <c:pt idx="808">
                  <c:v>43434</c:v>
                </c:pt>
                <c:pt idx="809">
                  <c:v>43433</c:v>
                </c:pt>
                <c:pt idx="810">
                  <c:v>43432</c:v>
                </c:pt>
                <c:pt idx="811">
                  <c:v>43431</c:v>
                </c:pt>
                <c:pt idx="812">
                  <c:v>43430</c:v>
                </c:pt>
                <c:pt idx="813">
                  <c:v>43427</c:v>
                </c:pt>
                <c:pt idx="814">
                  <c:v>43426</c:v>
                </c:pt>
                <c:pt idx="815">
                  <c:v>43425</c:v>
                </c:pt>
                <c:pt idx="816">
                  <c:v>43424</c:v>
                </c:pt>
                <c:pt idx="817">
                  <c:v>43423</c:v>
                </c:pt>
                <c:pt idx="818">
                  <c:v>43420</c:v>
                </c:pt>
                <c:pt idx="819">
                  <c:v>43419</c:v>
                </c:pt>
                <c:pt idx="820">
                  <c:v>43418</c:v>
                </c:pt>
                <c:pt idx="821">
                  <c:v>43417</c:v>
                </c:pt>
                <c:pt idx="822">
                  <c:v>43416</c:v>
                </c:pt>
                <c:pt idx="823">
                  <c:v>43413</c:v>
                </c:pt>
                <c:pt idx="824">
                  <c:v>43412</c:v>
                </c:pt>
                <c:pt idx="825">
                  <c:v>43411</c:v>
                </c:pt>
                <c:pt idx="826">
                  <c:v>43410</c:v>
                </c:pt>
                <c:pt idx="827">
                  <c:v>43409</c:v>
                </c:pt>
                <c:pt idx="828">
                  <c:v>43406</c:v>
                </c:pt>
                <c:pt idx="829">
                  <c:v>43405</c:v>
                </c:pt>
                <c:pt idx="830">
                  <c:v>43404</c:v>
                </c:pt>
                <c:pt idx="831">
                  <c:v>43403</c:v>
                </c:pt>
                <c:pt idx="832">
                  <c:v>43402</c:v>
                </c:pt>
                <c:pt idx="833">
                  <c:v>43399</c:v>
                </c:pt>
                <c:pt idx="834">
                  <c:v>43398</c:v>
                </c:pt>
                <c:pt idx="835">
                  <c:v>43397</c:v>
                </c:pt>
                <c:pt idx="836">
                  <c:v>43396</c:v>
                </c:pt>
                <c:pt idx="837">
                  <c:v>43395</c:v>
                </c:pt>
                <c:pt idx="838">
                  <c:v>43392</c:v>
                </c:pt>
                <c:pt idx="839">
                  <c:v>43391</c:v>
                </c:pt>
                <c:pt idx="840">
                  <c:v>43390</c:v>
                </c:pt>
                <c:pt idx="841">
                  <c:v>43389</c:v>
                </c:pt>
                <c:pt idx="842">
                  <c:v>43388</c:v>
                </c:pt>
                <c:pt idx="843">
                  <c:v>43385</c:v>
                </c:pt>
                <c:pt idx="844">
                  <c:v>43384</c:v>
                </c:pt>
                <c:pt idx="845">
                  <c:v>43383</c:v>
                </c:pt>
                <c:pt idx="846">
                  <c:v>43382</c:v>
                </c:pt>
                <c:pt idx="847">
                  <c:v>43381</c:v>
                </c:pt>
                <c:pt idx="848">
                  <c:v>43378</c:v>
                </c:pt>
                <c:pt idx="849">
                  <c:v>43377</c:v>
                </c:pt>
                <c:pt idx="850">
                  <c:v>43376</c:v>
                </c:pt>
                <c:pt idx="851">
                  <c:v>43375</c:v>
                </c:pt>
                <c:pt idx="852">
                  <c:v>43374</c:v>
                </c:pt>
                <c:pt idx="853">
                  <c:v>43371</c:v>
                </c:pt>
                <c:pt idx="854">
                  <c:v>43370</c:v>
                </c:pt>
                <c:pt idx="855">
                  <c:v>43369</c:v>
                </c:pt>
                <c:pt idx="856">
                  <c:v>43368</c:v>
                </c:pt>
                <c:pt idx="857">
                  <c:v>43367</c:v>
                </c:pt>
                <c:pt idx="858">
                  <c:v>43364</c:v>
                </c:pt>
                <c:pt idx="859">
                  <c:v>43363</c:v>
                </c:pt>
                <c:pt idx="860">
                  <c:v>43362</c:v>
                </c:pt>
                <c:pt idx="861">
                  <c:v>43361</c:v>
                </c:pt>
                <c:pt idx="862">
                  <c:v>43360</c:v>
                </c:pt>
                <c:pt idx="863">
                  <c:v>43357</c:v>
                </c:pt>
                <c:pt idx="864">
                  <c:v>43356</c:v>
                </c:pt>
                <c:pt idx="865">
                  <c:v>43355</c:v>
                </c:pt>
                <c:pt idx="866">
                  <c:v>43354</c:v>
                </c:pt>
                <c:pt idx="867">
                  <c:v>43353</c:v>
                </c:pt>
                <c:pt idx="868">
                  <c:v>43350</c:v>
                </c:pt>
                <c:pt idx="869">
                  <c:v>43349</c:v>
                </c:pt>
                <c:pt idx="870">
                  <c:v>43348</c:v>
                </c:pt>
                <c:pt idx="871">
                  <c:v>43347</c:v>
                </c:pt>
                <c:pt idx="872">
                  <c:v>43346</c:v>
                </c:pt>
                <c:pt idx="873">
                  <c:v>43343</c:v>
                </c:pt>
                <c:pt idx="874">
                  <c:v>43342</c:v>
                </c:pt>
                <c:pt idx="875">
                  <c:v>43341</c:v>
                </c:pt>
                <c:pt idx="876">
                  <c:v>43340</c:v>
                </c:pt>
                <c:pt idx="877">
                  <c:v>43339</c:v>
                </c:pt>
                <c:pt idx="878">
                  <c:v>43336</c:v>
                </c:pt>
                <c:pt idx="879">
                  <c:v>43335</c:v>
                </c:pt>
                <c:pt idx="880">
                  <c:v>43334</c:v>
                </c:pt>
                <c:pt idx="881">
                  <c:v>43333</c:v>
                </c:pt>
                <c:pt idx="882">
                  <c:v>43332</c:v>
                </c:pt>
                <c:pt idx="883">
                  <c:v>43329</c:v>
                </c:pt>
                <c:pt idx="884">
                  <c:v>43328</c:v>
                </c:pt>
                <c:pt idx="885">
                  <c:v>43327</c:v>
                </c:pt>
                <c:pt idx="886">
                  <c:v>43326</c:v>
                </c:pt>
                <c:pt idx="887">
                  <c:v>43325</c:v>
                </c:pt>
                <c:pt idx="888">
                  <c:v>43322</c:v>
                </c:pt>
                <c:pt idx="889">
                  <c:v>43321</c:v>
                </c:pt>
                <c:pt idx="890">
                  <c:v>43320</c:v>
                </c:pt>
                <c:pt idx="891">
                  <c:v>43319</c:v>
                </c:pt>
                <c:pt idx="892">
                  <c:v>43318</c:v>
                </c:pt>
                <c:pt idx="893">
                  <c:v>43315</c:v>
                </c:pt>
                <c:pt idx="894">
                  <c:v>43314</c:v>
                </c:pt>
                <c:pt idx="895">
                  <c:v>43313</c:v>
                </c:pt>
                <c:pt idx="896">
                  <c:v>43312</c:v>
                </c:pt>
                <c:pt idx="897">
                  <c:v>43311</c:v>
                </c:pt>
                <c:pt idx="898">
                  <c:v>43308</c:v>
                </c:pt>
                <c:pt idx="899">
                  <c:v>43307</c:v>
                </c:pt>
                <c:pt idx="900">
                  <c:v>43306</c:v>
                </c:pt>
                <c:pt idx="901">
                  <c:v>43305</c:v>
                </c:pt>
                <c:pt idx="902">
                  <c:v>43304</c:v>
                </c:pt>
                <c:pt idx="903">
                  <c:v>43301</c:v>
                </c:pt>
                <c:pt idx="904">
                  <c:v>43300</c:v>
                </c:pt>
                <c:pt idx="905">
                  <c:v>43299</c:v>
                </c:pt>
                <c:pt idx="906">
                  <c:v>43298</c:v>
                </c:pt>
                <c:pt idx="907">
                  <c:v>43297</c:v>
                </c:pt>
                <c:pt idx="908">
                  <c:v>43294</c:v>
                </c:pt>
                <c:pt idx="909">
                  <c:v>43293</c:v>
                </c:pt>
                <c:pt idx="910">
                  <c:v>43292</c:v>
                </c:pt>
                <c:pt idx="911">
                  <c:v>43291</c:v>
                </c:pt>
                <c:pt idx="912">
                  <c:v>43290</c:v>
                </c:pt>
                <c:pt idx="913">
                  <c:v>43287</c:v>
                </c:pt>
                <c:pt idx="914">
                  <c:v>43286</c:v>
                </c:pt>
                <c:pt idx="915">
                  <c:v>43285</c:v>
                </c:pt>
                <c:pt idx="916">
                  <c:v>43284</c:v>
                </c:pt>
                <c:pt idx="917">
                  <c:v>43283</c:v>
                </c:pt>
                <c:pt idx="918">
                  <c:v>43280</c:v>
                </c:pt>
                <c:pt idx="919">
                  <c:v>43279</c:v>
                </c:pt>
                <c:pt idx="920">
                  <c:v>43278</c:v>
                </c:pt>
                <c:pt idx="921">
                  <c:v>43277</c:v>
                </c:pt>
                <c:pt idx="922">
                  <c:v>43276</c:v>
                </c:pt>
                <c:pt idx="923">
                  <c:v>43273</c:v>
                </c:pt>
                <c:pt idx="924">
                  <c:v>43272</c:v>
                </c:pt>
                <c:pt idx="925">
                  <c:v>43271</c:v>
                </c:pt>
                <c:pt idx="926">
                  <c:v>43270</c:v>
                </c:pt>
                <c:pt idx="927">
                  <c:v>43269</c:v>
                </c:pt>
                <c:pt idx="928">
                  <c:v>43266</c:v>
                </c:pt>
                <c:pt idx="929">
                  <c:v>43265</c:v>
                </c:pt>
                <c:pt idx="930">
                  <c:v>43264</c:v>
                </c:pt>
                <c:pt idx="931">
                  <c:v>43263</c:v>
                </c:pt>
                <c:pt idx="932">
                  <c:v>43262</c:v>
                </c:pt>
                <c:pt idx="933">
                  <c:v>43259</c:v>
                </c:pt>
                <c:pt idx="934">
                  <c:v>43258</c:v>
                </c:pt>
                <c:pt idx="935">
                  <c:v>43257</c:v>
                </c:pt>
                <c:pt idx="936">
                  <c:v>43256</c:v>
                </c:pt>
                <c:pt idx="937">
                  <c:v>43255</c:v>
                </c:pt>
                <c:pt idx="938">
                  <c:v>43252</c:v>
                </c:pt>
                <c:pt idx="939">
                  <c:v>43251</c:v>
                </c:pt>
                <c:pt idx="940">
                  <c:v>43250</c:v>
                </c:pt>
                <c:pt idx="941">
                  <c:v>43249</c:v>
                </c:pt>
                <c:pt idx="942">
                  <c:v>43245</c:v>
                </c:pt>
                <c:pt idx="943">
                  <c:v>43244</c:v>
                </c:pt>
                <c:pt idx="944">
                  <c:v>43243</c:v>
                </c:pt>
                <c:pt idx="945">
                  <c:v>43242</c:v>
                </c:pt>
                <c:pt idx="946">
                  <c:v>43241</c:v>
                </c:pt>
                <c:pt idx="947">
                  <c:v>43238</c:v>
                </c:pt>
                <c:pt idx="948">
                  <c:v>43237</c:v>
                </c:pt>
                <c:pt idx="949">
                  <c:v>43236</c:v>
                </c:pt>
                <c:pt idx="950">
                  <c:v>43235</c:v>
                </c:pt>
                <c:pt idx="951">
                  <c:v>43234</c:v>
                </c:pt>
                <c:pt idx="952">
                  <c:v>43231</c:v>
                </c:pt>
                <c:pt idx="953">
                  <c:v>43230</c:v>
                </c:pt>
                <c:pt idx="954">
                  <c:v>43229</c:v>
                </c:pt>
                <c:pt idx="955">
                  <c:v>43228</c:v>
                </c:pt>
                <c:pt idx="956">
                  <c:v>43227</c:v>
                </c:pt>
                <c:pt idx="957">
                  <c:v>43224</c:v>
                </c:pt>
                <c:pt idx="958">
                  <c:v>43223</c:v>
                </c:pt>
                <c:pt idx="959">
                  <c:v>43222</c:v>
                </c:pt>
                <c:pt idx="960">
                  <c:v>43221</c:v>
                </c:pt>
                <c:pt idx="961">
                  <c:v>43220</c:v>
                </c:pt>
                <c:pt idx="962">
                  <c:v>43217</c:v>
                </c:pt>
                <c:pt idx="963">
                  <c:v>43216</c:v>
                </c:pt>
                <c:pt idx="964">
                  <c:v>43215</c:v>
                </c:pt>
                <c:pt idx="965">
                  <c:v>43214</c:v>
                </c:pt>
                <c:pt idx="966">
                  <c:v>43213</c:v>
                </c:pt>
                <c:pt idx="967">
                  <c:v>43210</c:v>
                </c:pt>
                <c:pt idx="968">
                  <c:v>43209</c:v>
                </c:pt>
                <c:pt idx="969">
                  <c:v>43208</c:v>
                </c:pt>
                <c:pt idx="970">
                  <c:v>43207</c:v>
                </c:pt>
                <c:pt idx="971">
                  <c:v>43206</c:v>
                </c:pt>
                <c:pt idx="972">
                  <c:v>43203</c:v>
                </c:pt>
                <c:pt idx="973">
                  <c:v>43202</c:v>
                </c:pt>
                <c:pt idx="974">
                  <c:v>43201</c:v>
                </c:pt>
                <c:pt idx="975">
                  <c:v>43200</c:v>
                </c:pt>
                <c:pt idx="976">
                  <c:v>43199</c:v>
                </c:pt>
                <c:pt idx="977">
                  <c:v>43196</c:v>
                </c:pt>
                <c:pt idx="978">
                  <c:v>43195</c:v>
                </c:pt>
                <c:pt idx="979">
                  <c:v>43194</c:v>
                </c:pt>
                <c:pt idx="980">
                  <c:v>43193</c:v>
                </c:pt>
                <c:pt idx="981">
                  <c:v>43192</c:v>
                </c:pt>
                <c:pt idx="982">
                  <c:v>43188</c:v>
                </c:pt>
                <c:pt idx="983">
                  <c:v>43187</c:v>
                </c:pt>
                <c:pt idx="984">
                  <c:v>43186</c:v>
                </c:pt>
                <c:pt idx="985">
                  <c:v>43185</c:v>
                </c:pt>
                <c:pt idx="986">
                  <c:v>43182</c:v>
                </c:pt>
                <c:pt idx="987">
                  <c:v>43181</c:v>
                </c:pt>
                <c:pt idx="988">
                  <c:v>43180</c:v>
                </c:pt>
                <c:pt idx="989">
                  <c:v>43179</c:v>
                </c:pt>
                <c:pt idx="990">
                  <c:v>43178</c:v>
                </c:pt>
                <c:pt idx="991">
                  <c:v>43175</c:v>
                </c:pt>
                <c:pt idx="992">
                  <c:v>43174</c:v>
                </c:pt>
                <c:pt idx="993">
                  <c:v>43173</c:v>
                </c:pt>
                <c:pt idx="994">
                  <c:v>43172</c:v>
                </c:pt>
                <c:pt idx="995">
                  <c:v>43171</c:v>
                </c:pt>
                <c:pt idx="996">
                  <c:v>43168</c:v>
                </c:pt>
                <c:pt idx="997">
                  <c:v>43167</c:v>
                </c:pt>
                <c:pt idx="998">
                  <c:v>43166</c:v>
                </c:pt>
                <c:pt idx="999">
                  <c:v>43165</c:v>
                </c:pt>
                <c:pt idx="1000">
                  <c:v>43164</c:v>
                </c:pt>
                <c:pt idx="1001">
                  <c:v>43161</c:v>
                </c:pt>
                <c:pt idx="1002">
                  <c:v>43160</c:v>
                </c:pt>
                <c:pt idx="1003">
                  <c:v>43159</c:v>
                </c:pt>
                <c:pt idx="1004">
                  <c:v>43158</c:v>
                </c:pt>
                <c:pt idx="1005">
                  <c:v>43157</c:v>
                </c:pt>
                <c:pt idx="1006">
                  <c:v>43154</c:v>
                </c:pt>
                <c:pt idx="1007">
                  <c:v>43153</c:v>
                </c:pt>
                <c:pt idx="1008">
                  <c:v>43152</c:v>
                </c:pt>
                <c:pt idx="1009">
                  <c:v>43151</c:v>
                </c:pt>
                <c:pt idx="1010">
                  <c:v>43150</c:v>
                </c:pt>
                <c:pt idx="1011">
                  <c:v>43147</c:v>
                </c:pt>
                <c:pt idx="1012">
                  <c:v>43146</c:v>
                </c:pt>
                <c:pt idx="1013">
                  <c:v>43145</c:v>
                </c:pt>
                <c:pt idx="1014">
                  <c:v>43144</c:v>
                </c:pt>
                <c:pt idx="1015">
                  <c:v>43143</c:v>
                </c:pt>
                <c:pt idx="1016">
                  <c:v>43140</c:v>
                </c:pt>
                <c:pt idx="1017">
                  <c:v>43139</c:v>
                </c:pt>
                <c:pt idx="1018">
                  <c:v>43138</c:v>
                </c:pt>
                <c:pt idx="1019">
                  <c:v>43137</c:v>
                </c:pt>
                <c:pt idx="1020">
                  <c:v>43136</c:v>
                </c:pt>
                <c:pt idx="1021">
                  <c:v>43133</c:v>
                </c:pt>
                <c:pt idx="1022">
                  <c:v>43132</c:v>
                </c:pt>
                <c:pt idx="1023">
                  <c:v>43131</c:v>
                </c:pt>
                <c:pt idx="1024">
                  <c:v>43130</c:v>
                </c:pt>
                <c:pt idx="1025">
                  <c:v>43129</c:v>
                </c:pt>
                <c:pt idx="1026">
                  <c:v>43126</c:v>
                </c:pt>
                <c:pt idx="1027">
                  <c:v>43125</c:v>
                </c:pt>
                <c:pt idx="1028">
                  <c:v>43124</c:v>
                </c:pt>
                <c:pt idx="1029">
                  <c:v>43123</c:v>
                </c:pt>
                <c:pt idx="1030">
                  <c:v>43122</c:v>
                </c:pt>
                <c:pt idx="1031">
                  <c:v>43119</c:v>
                </c:pt>
                <c:pt idx="1032">
                  <c:v>43118</c:v>
                </c:pt>
                <c:pt idx="1033">
                  <c:v>43117</c:v>
                </c:pt>
                <c:pt idx="1034">
                  <c:v>43116</c:v>
                </c:pt>
                <c:pt idx="1035">
                  <c:v>43115</c:v>
                </c:pt>
                <c:pt idx="1036">
                  <c:v>43112</c:v>
                </c:pt>
                <c:pt idx="1037">
                  <c:v>43111</c:v>
                </c:pt>
                <c:pt idx="1038">
                  <c:v>43110</c:v>
                </c:pt>
                <c:pt idx="1039">
                  <c:v>43109</c:v>
                </c:pt>
                <c:pt idx="1040">
                  <c:v>43108</c:v>
                </c:pt>
                <c:pt idx="1041">
                  <c:v>43105</c:v>
                </c:pt>
                <c:pt idx="1042">
                  <c:v>43104</c:v>
                </c:pt>
                <c:pt idx="1043">
                  <c:v>43103</c:v>
                </c:pt>
                <c:pt idx="1044">
                  <c:v>43102</c:v>
                </c:pt>
                <c:pt idx="1045">
                  <c:v>43098</c:v>
                </c:pt>
                <c:pt idx="1046">
                  <c:v>43097</c:v>
                </c:pt>
                <c:pt idx="1047">
                  <c:v>43096</c:v>
                </c:pt>
                <c:pt idx="1048">
                  <c:v>43095</c:v>
                </c:pt>
                <c:pt idx="1049">
                  <c:v>43091</c:v>
                </c:pt>
                <c:pt idx="1050">
                  <c:v>43090</c:v>
                </c:pt>
                <c:pt idx="1051">
                  <c:v>43089</c:v>
                </c:pt>
                <c:pt idx="1052">
                  <c:v>43088</c:v>
                </c:pt>
                <c:pt idx="1053">
                  <c:v>43087</c:v>
                </c:pt>
                <c:pt idx="1054">
                  <c:v>43084</c:v>
                </c:pt>
                <c:pt idx="1055">
                  <c:v>43083</c:v>
                </c:pt>
                <c:pt idx="1056">
                  <c:v>43082</c:v>
                </c:pt>
                <c:pt idx="1057">
                  <c:v>43081</c:v>
                </c:pt>
                <c:pt idx="1058">
                  <c:v>43080</c:v>
                </c:pt>
                <c:pt idx="1059">
                  <c:v>43077</c:v>
                </c:pt>
                <c:pt idx="1060">
                  <c:v>43076</c:v>
                </c:pt>
                <c:pt idx="1061">
                  <c:v>43075</c:v>
                </c:pt>
                <c:pt idx="1062">
                  <c:v>43074</c:v>
                </c:pt>
                <c:pt idx="1063">
                  <c:v>43073</c:v>
                </c:pt>
                <c:pt idx="1064">
                  <c:v>43070</c:v>
                </c:pt>
                <c:pt idx="1065">
                  <c:v>43069</c:v>
                </c:pt>
                <c:pt idx="1066">
                  <c:v>43068</c:v>
                </c:pt>
                <c:pt idx="1067">
                  <c:v>43067</c:v>
                </c:pt>
                <c:pt idx="1068">
                  <c:v>43066</c:v>
                </c:pt>
                <c:pt idx="1069">
                  <c:v>43063</c:v>
                </c:pt>
                <c:pt idx="1070">
                  <c:v>43062</c:v>
                </c:pt>
                <c:pt idx="1071">
                  <c:v>43061</c:v>
                </c:pt>
                <c:pt idx="1072">
                  <c:v>43060</c:v>
                </c:pt>
                <c:pt idx="1073">
                  <c:v>43059</c:v>
                </c:pt>
                <c:pt idx="1074">
                  <c:v>43056</c:v>
                </c:pt>
                <c:pt idx="1075">
                  <c:v>43055</c:v>
                </c:pt>
                <c:pt idx="1076">
                  <c:v>43054</c:v>
                </c:pt>
                <c:pt idx="1077">
                  <c:v>43053</c:v>
                </c:pt>
                <c:pt idx="1078">
                  <c:v>43052</c:v>
                </c:pt>
                <c:pt idx="1079">
                  <c:v>43049</c:v>
                </c:pt>
                <c:pt idx="1080">
                  <c:v>43048</c:v>
                </c:pt>
                <c:pt idx="1081">
                  <c:v>43047</c:v>
                </c:pt>
                <c:pt idx="1082">
                  <c:v>43046</c:v>
                </c:pt>
                <c:pt idx="1083">
                  <c:v>43045</c:v>
                </c:pt>
                <c:pt idx="1084">
                  <c:v>43042</c:v>
                </c:pt>
                <c:pt idx="1085">
                  <c:v>43041</c:v>
                </c:pt>
                <c:pt idx="1086">
                  <c:v>43040</c:v>
                </c:pt>
                <c:pt idx="1087">
                  <c:v>43039</c:v>
                </c:pt>
                <c:pt idx="1088">
                  <c:v>43038</c:v>
                </c:pt>
                <c:pt idx="1089">
                  <c:v>43035</c:v>
                </c:pt>
                <c:pt idx="1090">
                  <c:v>43034</c:v>
                </c:pt>
                <c:pt idx="1091">
                  <c:v>43033</c:v>
                </c:pt>
                <c:pt idx="1092">
                  <c:v>43032</c:v>
                </c:pt>
                <c:pt idx="1093">
                  <c:v>43031</c:v>
                </c:pt>
                <c:pt idx="1094">
                  <c:v>43028</c:v>
                </c:pt>
                <c:pt idx="1095">
                  <c:v>43027</c:v>
                </c:pt>
                <c:pt idx="1096">
                  <c:v>43026</c:v>
                </c:pt>
                <c:pt idx="1097">
                  <c:v>43025</c:v>
                </c:pt>
                <c:pt idx="1098">
                  <c:v>43024</c:v>
                </c:pt>
                <c:pt idx="1099">
                  <c:v>43021</c:v>
                </c:pt>
                <c:pt idx="1100">
                  <c:v>43020</c:v>
                </c:pt>
                <c:pt idx="1101">
                  <c:v>43019</c:v>
                </c:pt>
                <c:pt idx="1102">
                  <c:v>43018</c:v>
                </c:pt>
                <c:pt idx="1103">
                  <c:v>43017</c:v>
                </c:pt>
                <c:pt idx="1104">
                  <c:v>43014</c:v>
                </c:pt>
                <c:pt idx="1105">
                  <c:v>43013</c:v>
                </c:pt>
                <c:pt idx="1106">
                  <c:v>43012</c:v>
                </c:pt>
                <c:pt idx="1107">
                  <c:v>43011</c:v>
                </c:pt>
                <c:pt idx="1108">
                  <c:v>43010</c:v>
                </c:pt>
                <c:pt idx="1109">
                  <c:v>43007</c:v>
                </c:pt>
                <c:pt idx="1110">
                  <c:v>43006</c:v>
                </c:pt>
                <c:pt idx="1111">
                  <c:v>43005</c:v>
                </c:pt>
                <c:pt idx="1112">
                  <c:v>43004</c:v>
                </c:pt>
                <c:pt idx="1113">
                  <c:v>43003</c:v>
                </c:pt>
                <c:pt idx="1114">
                  <c:v>43000</c:v>
                </c:pt>
                <c:pt idx="1115">
                  <c:v>42999</c:v>
                </c:pt>
                <c:pt idx="1116">
                  <c:v>42998</c:v>
                </c:pt>
                <c:pt idx="1117">
                  <c:v>42997</c:v>
                </c:pt>
                <c:pt idx="1118">
                  <c:v>42996</c:v>
                </c:pt>
                <c:pt idx="1119">
                  <c:v>42993</c:v>
                </c:pt>
                <c:pt idx="1120">
                  <c:v>42992</c:v>
                </c:pt>
                <c:pt idx="1121">
                  <c:v>42991</c:v>
                </c:pt>
                <c:pt idx="1122">
                  <c:v>42990</c:v>
                </c:pt>
                <c:pt idx="1123">
                  <c:v>42989</c:v>
                </c:pt>
                <c:pt idx="1124">
                  <c:v>42986</c:v>
                </c:pt>
                <c:pt idx="1125">
                  <c:v>42985</c:v>
                </c:pt>
                <c:pt idx="1126">
                  <c:v>42984</c:v>
                </c:pt>
                <c:pt idx="1127">
                  <c:v>42983</c:v>
                </c:pt>
                <c:pt idx="1128">
                  <c:v>42982</c:v>
                </c:pt>
                <c:pt idx="1129">
                  <c:v>42979</c:v>
                </c:pt>
                <c:pt idx="1130">
                  <c:v>42978</c:v>
                </c:pt>
                <c:pt idx="1131">
                  <c:v>42977</c:v>
                </c:pt>
                <c:pt idx="1132">
                  <c:v>42976</c:v>
                </c:pt>
                <c:pt idx="1133">
                  <c:v>42975</c:v>
                </c:pt>
                <c:pt idx="1134">
                  <c:v>42972</c:v>
                </c:pt>
                <c:pt idx="1135">
                  <c:v>42971</c:v>
                </c:pt>
                <c:pt idx="1136">
                  <c:v>42970</c:v>
                </c:pt>
                <c:pt idx="1137">
                  <c:v>42969</c:v>
                </c:pt>
                <c:pt idx="1138">
                  <c:v>42968</c:v>
                </c:pt>
                <c:pt idx="1139">
                  <c:v>42965</c:v>
                </c:pt>
                <c:pt idx="1140">
                  <c:v>42964</c:v>
                </c:pt>
                <c:pt idx="1141">
                  <c:v>42963</c:v>
                </c:pt>
                <c:pt idx="1142">
                  <c:v>42962</c:v>
                </c:pt>
                <c:pt idx="1143">
                  <c:v>42961</c:v>
                </c:pt>
                <c:pt idx="1144">
                  <c:v>42958</c:v>
                </c:pt>
                <c:pt idx="1145">
                  <c:v>42957</c:v>
                </c:pt>
                <c:pt idx="1146">
                  <c:v>42956</c:v>
                </c:pt>
                <c:pt idx="1147">
                  <c:v>42955</c:v>
                </c:pt>
                <c:pt idx="1148">
                  <c:v>42954</c:v>
                </c:pt>
                <c:pt idx="1149">
                  <c:v>42951</c:v>
                </c:pt>
                <c:pt idx="1150">
                  <c:v>42950</c:v>
                </c:pt>
                <c:pt idx="1151">
                  <c:v>42949</c:v>
                </c:pt>
                <c:pt idx="1152">
                  <c:v>42948</c:v>
                </c:pt>
                <c:pt idx="1153">
                  <c:v>42947</c:v>
                </c:pt>
                <c:pt idx="1154">
                  <c:v>42944</c:v>
                </c:pt>
                <c:pt idx="1155">
                  <c:v>42943</c:v>
                </c:pt>
                <c:pt idx="1156">
                  <c:v>42942</c:v>
                </c:pt>
                <c:pt idx="1157">
                  <c:v>42941</c:v>
                </c:pt>
                <c:pt idx="1158">
                  <c:v>42940</c:v>
                </c:pt>
                <c:pt idx="1159">
                  <c:v>42937</c:v>
                </c:pt>
                <c:pt idx="1160">
                  <c:v>42936</c:v>
                </c:pt>
                <c:pt idx="1161">
                  <c:v>42935</c:v>
                </c:pt>
                <c:pt idx="1162">
                  <c:v>42934</c:v>
                </c:pt>
                <c:pt idx="1163">
                  <c:v>42933</c:v>
                </c:pt>
                <c:pt idx="1164">
                  <c:v>42930</c:v>
                </c:pt>
                <c:pt idx="1165">
                  <c:v>42929</c:v>
                </c:pt>
                <c:pt idx="1166">
                  <c:v>42928</c:v>
                </c:pt>
                <c:pt idx="1167">
                  <c:v>42927</c:v>
                </c:pt>
                <c:pt idx="1168">
                  <c:v>42926</c:v>
                </c:pt>
                <c:pt idx="1169">
                  <c:v>42923</c:v>
                </c:pt>
                <c:pt idx="1170">
                  <c:v>42922</c:v>
                </c:pt>
                <c:pt idx="1171">
                  <c:v>42921</c:v>
                </c:pt>
                <c:pt idx="1172">
                  <c:v>42920</c:v>
                </c:pt>
                <c:pt idx="1173">
                  <c:v>42919</c:v>
                </c:pt>
                <c:pt idx="1174">
                  <c:v>42916</c:v>
                </c:pt>
                <c:pt idx="1175">
                  <c:v>42915</c:v>
                </c:pt>
                <c:pt idx="1176">
                  <c:v>42914</c:v>
                </c:pt>
                <c:pt idx="1177">
                  <c:v>42913</c:v>
                </c:pt>
                <c:pt idx="1178">
                  <c:v>42912</c:v>
                </c:pt>
                <c:pt idx="1179">
                  <c:v>42909</c:v>
                </c:pt>
                <c:pt idx="1180">
                  <c:v>42908</c:v>
                </c:pt>
                <c:pt idx="1181">
                  <c:v>42907</c:v>
                </c:pt>
                <c:pt idx="1182">
                  <c:v>42906</c:v>
                </c:pt>
                <c:pt idx="1183">
                  <c:v>42905</c:v>
                </c:pt>
                <c:pt idx="1184">
                  <c:v>42902</c:v>
                </c:pt>
                <c:pt idx="1185">
                  <c:v>42901</c:v>
                </c:pt>
                <c:pt idx="1186">
                  <c:v>42900</c:v>
                </c:pt>
                <c:pt idx="1187">
                  <c:v>42899</c:v>
                </c:pt>
                <c:pt idx="1188">
                  <c:v>42898</c:v>
                </c:pt>
                <c:pt idx="1189">
                  <c:v>42895</c:v>
                </c:pt>
                <c:pt idx="1190">
                  <c:v>42894</c:v>
                </c:pt>
                <c:pt idx="1191">
                  <c:v>42893</c:v>
                </c:pt>
                <c:pt idx="1192">
                  <c:v>42892</c:v>
                </c:pt>
                <c:pt idx="1193">
                  <c:v>42891</c:v>
                </c:pt>
                <c:pt idx="1194">
                  <c:v>42888</c:v>
                </c:pt>
                <c:pt idx="1195">
                  <c:v>42887</c:v>
                </c:pt>
                <c:pt idx="1196">
                  <c:v>42886</c:v>
                </c:pt>
                <c:pt idx="1197">
                  <c:v>42885</c:v>
                </c:pt>
                <c:pt idx="1198">
                  <c:v>42881</c:v>
                </c:pt>
                <c:pt idx="1199">
                  <c:v>42880</c:v>
                </c:pt>
                <c:pt idx="1200">
                  <c:v>42879</c:v>
                </c:pt>
                <c:pt idx="1201">
                  <c:v>42878</c:v>
                </c:pt>
                <c:pt idx="1202">
                  <c:v>42877</c:v>
                </c:pt>
                <c:pt idx="1203">
                  <c:v>42874</c:v>
                </c:pt>
                <c:pt idx="1204">
                  <c:v>42873</c:v>
                </c:pt>
                <c:pt idx="1205">
                  <c:v>42872</c:v>
                </c:pt>
                <c:pt idx="1206">
                  <c:v>42871</c:v>
                </c:pt>
                <c:pt idx="1207">
                  <c:v>42870</c:v>
                </c:pt>
                <c:pt idx="1208">
                  <c:v>42867</c:v>
                </c:pt>
                <c:pt idx="1209">
                  <c:v>42866</c:v>
                </c:pt>
                <c:pt idx="1210">
                  <c:v>42865</c:v>
                </c:pt>
                <c:pt idx="1211">
                  <c:v>42864</c:v>
                </c:pt>
                <c:pt idx="1212">
                  <c:v>42863</c:v>
                </c:pt>
                <c:pt idx="1213">
                  <c:v>42860</c:v>
                </c:pt>
                <c:pt idx="1214">
                  <c:v>42859</c:v>
                </c:pt>
                <c:pt idx="1215">
                  <c:v>42858</c:v>
                </c:pt>
                <c:pt idx="1216">
                  <c:v>42857</c:v>
                </c:pt>
                <c:pt idx="1217">
                  <c:v>42856</c:v>
                </c:pt>
                <c:pt idx="1218">
                  <c:v>42853</c:v>
                </c:pt>
                <c:pt idx="1219">
                  <c:v>42852</c:v>
                </c:pt>
                <c:pt idx="1220">
                  <c:v>42851</c:v>
                </c:pt>
                <c:pt idx="1221">
                  <c:v>42850</c:v>
                </c:pt>
                <c:pt idx="1222">
                  <c:v>42849</c:v>
                </c:pt>
                <c:pt idx="1223">
                  <c:v>42846</c:v>
                </c:pt>
                <c:pt idx="1224">
                  <c:v>42845</c:v>
                </c:pt>
                <c:pt idx="1225">
                  <c:v>42844</c:v>
                </c:pt>
                <c:pt idx="1226">
                  <c:v>42843</c:v>
                </c:pt>
                <c:pt idx="1227">
                  <c:v>42842</c:v>
                </c:pt>
                <c:pt idx="1228">
                  <c:v>42838</c:v>
                </c:pt>
                <c:pt idx="1229">
                  <c:v>42837</c:v>
                </c:pt>
                <c:pt idx="1230">
                  <c:v>42836</c:v>
                </c:pt>
                <c:pt idx="1231">
                  <c:v>42835</c:v>
                </c:pt>
                <c:pt idx="1232">
                  <c:v>42832</c:v>
                </c:pt>
                <c:pt idx="1233">
                  <c:v>42831</c:v>
                </c:pt>
                <c:pt idx="1234">
                  <c:v>42830</c:v>
                </c:pt>
                <c:pt idx="1235">
                  <c:v>42829</c:v>
                </c:pt>
                <c:pt idx="1236">
                  <c:v>42828</c:v>
                </c:pt>
                <c:pt idx="1237">
                  <c:v>42825</c:v>
                </c:pt>
                <c:pt idx="1238">
                  <c:v>42824</c:v>
                </c:pt>
                <c:pt idx="1239">
                  <c:v>42823</c:v>
                </c:pt>
                <c:pt idx="1240">
                  <c:v>42822</c:v>
                </c:pt>
                <c:pt idx="1241">
                  <c:v>42821</c:v>
                </c:pt>
                <c:pt idx="1242">
                  <c:v>42818</c:v>
                </c:pt>
                <c:pt idx="1243">
                  <c:v>42817</c:v>
                </c:pt>
                <c:pt idx="1244">
                  <c:v>42816</c:v>
                </c:pt>
                <c:pt idx="1245">
                  <c:v>42815</c:v>
                </c:pt>
                <c:pt idx="1246">
                  <c:v>42814</c:v>
                </c:pt>
                <c:pt idx="1247">
                  <c:v>42811</c:v>
                </c:pt>
                <c:pt idx="1248">
                  <c:v>42810</c:v>
                </c:pt>
                <c:pt idx="1249">
                  <c:v>42809</c:v>
                </c:pt>
                <c:pt idx="1250">
                  <c:v>42808</c:v>
                </c:pt>
                <c:pt idx="1251">
                  <c:v>42807</c:v>
                </c:pt>
                <c:pt idx="1252">
                  <c:v>42804</c:v>
                </c:pt>
                <c:pt idx="1253">
                  <c:v>42803</c:v>
                </c:pt>
                <c:pt idx="1254">
                  <c:v>42802</c:v>
                </c:pt>
                <c:pt idx="1255">
                  <c:v>42801</c:v>
                </c:pt>
                <c:pt idx="1256">
                  <c:v>42800</c:v>
                </c:pt>
                <c:pt idx="1257">
                  <c:v>42797</c:v>
                </c:pt>
                <c:pt idx="1258">
                  <c:v>42796</c:v>
                </c:pt>
                <c:pt idx="1259">
                  <c:v>42795</c:v>
                </c:pt>
                <c:pt idx="1260">
                  <c:v>42794</c:v>
                </c:pt>
                <c:pt idx="1261">
                  <c:v>42793</c:v>
                </c:pt>
                <c:pt idx="1262">
                  <c:v>42790</c:v>
                </c:pt>
                <c:pt idx="1263">
                  <c:v>42789</c:v>
                </c:pt>
                <c:pt idx="1264">
                  <c:v>42788</c:v>
                </c:pt>
                <c:pt idx="1265">
                  <c:v>42787</c:v>
                </c:pt>
                <c:pt idx="1266">
                  <c:v>42786</c:v>
                </c:pt>
                <c:pt idx="1267">
                  <c:v>42783</c:v>
                </c:pt>
                <c:pt idx="1268">
                  <c:v>42782</c:v>
                </c:pt>
                <c:pt idx="1269">
                  <c:v>42781</c:v>
                </c:pt>
                <c:pt idx="1270">
                  <c:v>42780</c:v>
                </c:pt>
                <c:pt idx="1271">
                  <c:v>42779</c:v>
                </c:pt>
                <c:pt idx="1272">
                  <c:v>42776</c:v>
                </c:pt>
                <c:pt idx="1273">
                  <c:v>42775</c:v>
                </c:pt>
                <c:pt idx="1274">
                  <c:v>42774</c:v>
                </c:pt>
                <c:pt idx="1275">
                  <c:v>42773</c:v>
                </c:pt>
                <c:pt idx="1276">
                  <c:v>42772</c:v>
                </c:pt>
                <c:pt idx="1277">
                  <c:v>42769</c:v>
                </c:pt>
                <c:pt idx="1278">
                  <c:v>42768</c:v>
                </c:pt>
                <c:pt idx="1279">
                  <c:v>42767</c:v>
                </c:pt>
                <c:pt idx="1280">
                  <c:v>42766</c:v>
                </c:pt>
                <c:pt idx="1281">
                  <c:v>42765</c:v>
                </c:pt>
                <c:pt idx="1282">
                  <c:v>42762</c:v>
                </c:pt>
                <c:pt idx="1283">
                  <c:v>42761</c:v>
                </c:pt>
                <c:pt idx="1284">
                  <c:v>42760</c:v>
                </c:pt>
                <c:pt idx="1285">
                  <c:v>42759</c:v>
                </c:pt>
                <c:pt idx="1286">
                  <c:v>42758</c:v>
                </c:pt>
                <c:pt idx="1287">
                  <c:v>42755</c:v>
                </c:pt>
                <c:pt idx="1288">
                  <c:v>42754</c:v>
                </c:pt>
                <c:pt idx="1289">
                  <c:v>42753</c:v>
                </c:pt>
                <c:pt idx="1290">
                  <c:v>42752</c:v>
                </c:pt>
                <c:pt idx="1291">
                  <c:v>42751</c:v>
                </c:pt>
                <c:pt idx="1292">
                  <c:v>42748</c:v>
                </c:pt>
                <c:pt idx="1293">
                  <c:v>42747</c:v>
                </c:pt>
                <c:pt idx="1294">
                  <c:v>42746</c:v>
                </c:pt>
                <c:pt idx="1295">
                  <c:v>42745</c:v>
                </c:pt>
                <c:pt idx="1296">
                  <c:v>42744</c:v>
                </c:pt>
                <c:pt idx="1297">
                  <c:v>42741</c:v>
                </c:pt>
                <c:pt idx="1298">
                  <c:v>42740</c:v>
                </c:pt>
                <c:pt idx="1299">
                  <c:v>42739</c:v>
                </c:pt>
                <c:pt idx="1300">
                  <c:v>42738</c:v>
                </c:pt>
                <c:pt idx="1301">
                  <c:v>42734</c:v>
                </c:pt>
                <c:pt idx="1302">
                  <c:v>42733</c:v>
                </c:pt>
                <c:pt idx="1303">
                  <c:v>42732</c:v>
                </c:pt>
                <c:pt idx="1304">
                  <c:v>42731</c:v>
                </c:pt>
                <c:pt idx="1305">
                  <c:v>42727</c:v>
                </c:pt>
                <c:pt idx="1306">
                  <c:v>42726</c:v>
                </c:pt>
                <c:pt idx="1307">
                  <c:v>42725</c:v>
                </c:pt>
                <c:pt idx="1308">
                  <c:v>42724</c:v>
                </c:pt>
                <c:pt idx="1309">
                  <c:v>42723</c:v>
                </c:pt>
                <c:pt idx="1310">
                  <c:v>42720</c:v>
                </c:pt>
                <c:pt idx="1311">
                  <c:v>42719</c:v>
                </c:pt>
                <c:pt idx="1312">
                  <c:v>42718</c:v>
                </c:pt>
                <c:pt idx="1313">
                  <c:v>42717</c:v>
                </c:pt>
                <c:pt idx="1314">
                  <c:v>42716</c:v>
                </c:pt>
                <c:pt idx="1315">
                  <c:v>42713</c:v>
                </c:pt>
                <c:pt idx="1316">
                  <c:v>42712</c:v>
                </c:pt>
                <c:pt idx="1317">
                  <c:v>42711</c:v>
                </c:pt>
                <c:pt idx="1318">
                  <c:v>42710</c:v>
                </c:pt>
                <c:pt idx="1319">
                  <c:v>42709</c:v>
                </c:pt>
                <c:pt idx="1320">
                  <c:v>42706</c:v>
                </c:pt>
                <c:pt idx="1321">
                  <c:v>42705</c:v>
                </c:pt>
                <c:pt idx="1322">
                  <c:v>42704</c:v>
                </c:pt>
                <c:pt idx="1323">
                  <c:v>42703</c:v>
                </c:pt>
                <c:pt idx="1324">
                  <c:v>42702</c:v>
                </c:pt>
                <c:pt idx="1325">
                  <c:v>42699</c:v>
                </c:pt>
                <c:pt idx="1326">
                  <c:v>42698</c:v>
                </c:pt>
                <c:pt idx="1327">
                  <c:v>42697</c:v>
                </c:pt>
                <c:pt idx="1328">
                  <c:v>42696</c:v>
                </c:pt>
                <c:pt idx="1329">
                  <c:v>42695</c:v>
                </c:pt>
                <c:pt idx="1330">
                  <c:v>42692</c:v>
                </c:pt>
                <c:pt idx="1331">
                  <c:v>42691</c:v>
                </c:pt>
                <c:pt idx="1332">
                  <c:v>42690</c:v>
                </c:pt>
                <c:pt idx="1333">
                  <c:v>42689</c:v>
                </c:pt>
                <c:pt idx="1334">
                  <c:v>42688</c:v>
                </c:pt>
                <c:pt idx="1335">
                  <c:v>42685</c:v>
                </c:pt>
                <c:pt idx="1336">
                  <c:v>42684</c:v>
                </c:pt>
                <c:pt idx="1337">
                  <c:v>42683</c:v>
                </c:pt>
                <c:pt idx="1338">
                  <c:v>42682</c:v>
                </c:pt>
                <c:pt idx="1339">
                  <c:v>42681</c:v>
                </c:pt>
                <c:pt idx="1340">
                  <c:v>42678</c:v>
                </c:pt>
                <c:pt idx="1341">
                  <c:v>42677</c:v>
                </c:pt>
                <c:pt idx="1342">
                  <c:v>42676</c:v>
                </c:pt>
                <c:pt idx="1343">
                  <c:v>42675</c:v>
                </c:pt>
                <c:pt idx="1344">
                  <c:v>42674</c:v>
                </c:pt>
                <c:pt idx="1345">
                  <c:v>42671</c:v>
                </c:pt>
                <c:pt idx="1346">
                  <c:v>42670</c:v>
                </c:pt>
                <c:pt idx="1347">
                  <c:v>42669</c:v>
                </c:pt>
                <c:pt idx="1348">
                  <c:v>42668</c:v>
                </c:pt>
                <c:pt idx="1349">
                  <c:v>42667</c:v>
                </c:pt>
                <c:pt idx="1350">
                  <c:v>42664</c:v>
                </c:pt>
                <c:pt idx="1351">
                  <c:v>42663</c:v>
                </c:pt>
                <c:pt idx="1352">
                  <c:v>42662</c:v>
                </c:pt>
                <c:pt idx="1353">
                  <c:v>42661</c:v>
                </c:pt>
                <c:pt idx="1354">
                  <c:v>42660</c:v>
                </c:pt>
                <c:pt idx="1355">
                  <c:v>42657</c:v>
                </c:pt>
                <c:pt idx="1356">
                  <c:v>42656</c:v>
                </c:pt>
                <c:pt idx="1357">
                  <c:v>42655</c:v>
                </c:pt>
                <c:pt idx="1358">
                  <c:v>42654</c:v>
                </c:pt>
                <c:pt idx="1359">
                  <c:v>42653</c:v>
                </c:pt>
                <c:pt idx="1360">
                  <c:v>42650</c:v>
                </c:pt>
                <c:pt idx="1361">
                  <c:v>42649</c:v>
                </c:pt>
                <c:pt idx="1362">
                  <c:v>42648</c:v>
                </c:pt>
                <c:pt idx="1363">
                  <c:v>42647</c:v>
                </c:pt>
                <c:pt idx="1364">
                  <c:v>42646</c:v>
                </c:pt>
                <c:pt idx="1365">
                  <c:v>42643</c:v>
                </c:pt>
                <c:pt idx="1366">
                  <c:v>42642</c:v>
                </c:pt>
                <c:pt idx="1367">
                  <c:v>42641</c:v>
                </c:pt>
                <c:pt idx="1368">
                  <c:v>42640</c:v>
                </c:pt>
                <c:pt idx="1369">
                  <c:v>42639</c:v>
                </c:pt>
                <c:pt idx="1370">
                  <c:v>42636</c:v>
                </c:pt>
                <c:pt idx="1371">
                  <c:v>42635</c:v>
                </c:pt>
                <c:pt idx="1372">
                  <c:v>42634</c:v>
                </c:pt>
                <c:pt idx="1373">
                  <c:v>42633</c:v>
                </c:pt>
                <c:pt idx="1374">
                  <c:v>42632</c:v>
                </c:pt>
                <c:pt idx="1375">
                  <c:v>42629</c:v>
                </c:pt>
                <c:pt idx="1376">
                  <c:v>42628</c:v>
                </c:pt>
                <c:pt idx="1377">
                  <c:v>42627</c:v>
                </c:pt>
                <c:pt idx="1378">
                  <c:v>42626</c:v>
                </c:pt>
                <c:pt idx="1379">
                  <c:v>42625</c:v>
                </c:pt>
                <c:pt idx="1380">
                  <c:v>42622</c:v>
                </c:pt>
                <c:pt idx="1381">
                  <c:v>42621</c:v>
                </c:pt>
                <c:pt idx="1382">
                  <c:v>42620</c:v>
                </c:pt>
                <c:pt idx="1383">
                  <c:v>42619</c:v>
                </c:pt>
                <c:pt idx="1384">
                  <c:v>42618</c:v>
                </c:pt>
                <c:pt idx="1385">
                  <c:v>42615</c:v>
                </c:pt>
                <c:pt idx="1386">
                  <c:v>42614</c:v>
                </c:pt>
                <c:pt idx="1387">
                  <c:v>42613</c:v>
                </c:pt>
                <c:pt idx="1388">
                  <c:v>42612</c:v>
                </c:pt>
                <c:pt idx="1389">
                  <c:v>42611</c:v>
                </c:pt>
                <c:pt idx="1390">
                  <c:v>42608</c:v>
                </c:pt>
                <c:pt idx="1391">
                  <c:v>42607</c:v>
                </c:pt>
                <c:pt idx="1392">
                  <c:v>42606</c:v>
                </c:pt>
                <c:pt idx="1393">
                  <c:v>42605</c:v>
                </c:pt>
                <c:pt idx="1394">
                  <c:v>42604</c:v>
                </c:pt>
                <c:pt idx="1395">
                  <c:v>42601</c:v>
                </c:pt>
                <c:pt idx="1396">
                  <c:v>42600</c:v>
                </c:pt>
                <c:pt idx="1397">
                  <c:v>42599</c:v>
                </c:pt>
                <c:pt idx="1398">
                  <c:v>42598</c:v>
                </c:pt>
                <c:pt idx="1399">
                  <c:v>42597</c:v>
                </c:pt>
                <c:pt idx="1400">
                  <c:v>42594</c:v>
                </c:pt>
                <c:pt idx="1401">
                  <c:v>42593</c:v>
                </c:pt>
                <c:pt idx="1402">
                  <c:v>42592</c:v>
                </c:pt>
                <c:pt idx="1403">
                  <c:v>42591</c:v>
                </c:pt>
                <c:pt idx="1404">
                  <c:v>42590</c:v>
                </c:pt>
                <c:pt idx="1405">
                  <c:v>42587</c:v>
                </c:pt>
                <c:pt idx="1406">
                  <c:v>42586</c:v>
                </c:pt>
                <c:pt idx="1407">
                  <c:v>42585</c:v>
                </c:pt>
                <c:pt idx="1408">
                  <c:v>42584</c:v>
                </c:pt>
                <c:pt idx="1409">
                  <c:v>42583</c:v>
                </c:pt>
                <c:pt idx="1410">
                  <c:v>42580</c:v>
                </c:pt>
                <c:pt idx="1411">
                  <c:v>42579</c:v>
                </c:pt>
                <c:pt idx="1412">
                  <c:v>42578</c:v>
                </c:pt>
                <c:pt idx="1413">
                  <c:v>42577</c:v>
                </c:pt>
                <c:pt idx="1414">
                  <c:v>42576</c:v>
                </c:pt>
                <c:pt idx="1415">
                  <c:v>42573</c:v>
                </c:pt>
                <c:pt idx="1416">
                  <c:v>42572</c:v>
                </c:pt>
                <c:pt idx="1417">
                  <c:v>42571</c:v>
                </c:pt>
                <c:pt idx="1418">
                  <c:v>42570</c:v>
                </c:pt>
                <c:pt idx="1419">
                  <c:v>42569</c:v>
                </c:pt>
                <c:pt idx="1420">
                  <c:v>42566</c:v>
                </c:pt>
                <c:pt idx="1421">
                  <c:v>42565</c:v>
                </c:pt>
                <c:pt idx="1422">
                  <c:v>42564</c:v>
                </c:pt>
                <c:pt idx="1423">
                  <c:v>42563</c:v>
                </c:pt>
                <c:pt idx="1424">
                  <c:v>42562</c:v>
                </c:pt>
                <c:pt idx="1425">
                  <c:v>42559</c:v>
                </c:pt>
                <c:pt idx="1426">
                  <c:v>42558</c:v>
                </c:pt>
                <c:pt idx="1427">
                  <c:v>42557</c:v>
                </c:pt>
                <c:pt idx="1428">
                  <c:v>42556</c:v>
                </c:pt>
                <c:pt idx="1429">
                  <c:v>42555</c:v>
                </c:pt>
                <c:pt idx="1430">
                  <c:v>42552</c:v>
                </c:pt>
                <c:pt idx="1431">
                  <c:v>42551</c:v>
                </c:pt>
                <c:pt idx="1432">
                  <c:v>42550</c:v>
                </c:pt>
                <c:pt idx="1433">
                  <c:v>42549</c:v>
                </c:pt>
                <c:pt idx="1434">
                  <c:v>42548</c:v>
                </c:pt>
                <c:pt idx="1435">
                  <c:v>42545</c:v>
                </c:pt>
                <c:pt idx="1436">
                  <c:v>42544</c:v>
                </c:pt>
                <c:pt idx="1437">
                  <c:v>42543</c:v>
                </c:pt>
                <c:pt idx="1438">
                  <c:v>42542</c:v>
                </c:pt>
                <c:pt idx="1439">
                  <c:v>42541</c:v>
                </c:pt>
                <c:pt idx="1440">
                  <c:v>42538</c:v>
                </c:pt>
                <c:pt idx="1441">
                  <c:v>42537</c:v>
                </c:pt>
                <c:pt idx="1442">
                  <c:v>42536</c:v>
                </c:pt>
                <c:pt idx="1443">
                  <c:v>42535</c:v>
                </c:pt>
                <c:pt idx="1444">
                  <c:v>42534</c:v>
                </c:pt>
                <c:pt idx="1445">
                  <c:v>42531</c:v>
                </c:pt>
                <c:pt idx="1446">
                  <c:v>42530</c:v>
                </c:pt>
                <c:pt idx="1447">
                  <c:v>42529</c:v>
                </c:pt>
                <c:pt idx="1448">
                  <c:v>42528</c:v>
                </c:pt>
                <c:pt idx="1449">
                  <c:v>42527</c:v>
                </c:pt>
                <c:pt idx="1450">
                  <c:v>42524</c:v>
                </c:pt>
                <c:pt idx="1451">
                  <c:v>42523</c:v>
                </c:pt>
                <c:pt idx="1452">
                  <c:v>42522</c:v>
                </c:pt>
                <c:pt idx="1453">
                  <c:v>42521</c:v>
                </c:pt>
                <c:pt idx="1454">
                  <c:v>42517</c:v>
                </c:pt>
                <c:pt idx="1455">
                  <c:v>42516</c:v>
                </c:pt>
                <c:pt idx="1456">
                  <c:v>42515</c:v>
                </c:pt>
                <c:pt idx="1457">
                  <c:v>42514</c:v>
                </c:pt>
                <c:pt idx="1458">
                  <c:v>42513</c:v>
                </c:pt>
                <c:pt idx="1459">
                  <c:v>42510</c:v>
                </c:pt>
                <c:pt idx="1460">
                  <c:v>42509</c:v>
                </c:pt>
                <c:pt idx="1461">
                  <c:v>42508</c:v>
                </c:pt>
                <c:pt idx="1462">
                  <c:v>42507</c:v>
                </c:pt>
                <c:pt idx="1463">
                  <c:v>42506</c:v>
                </c:pt>
                <c:pt idx="1464">
                  <c:v>42503</c:v>
                </c:pt>
                <c:pt idx="1465">
                  <c:v>42502</c:v>
                </c:pt>
                <c:pt idx="1466">
                  <c:v>42501</c:v>
                </c:pt>
                <c:pt idx="1467">
                  <c:v>42500</c:v>
                </c:pt>
                <c:pt idx="1468">
                  <c:v>42499</c:v>
                </c:pt>
                <c:pt idx="1469">
                  <c:v>42496</c:v>
                </c:pt>
                <c:pt idx="1470">
                  <c:v>42495</c:v>
                </c:pt>
                <c:pt idx="1471">
                  <c:v>42494</c:v>
                </c:pt>
                <c:pt idx="1472">
                  <c:v>42493</c:v>
                </c:pt>
                <c:pt idx="1473">
                  <c:v>42492</c:v>
                </c:pt>
                <c:pt idx="1474">
                  <c:v>42489</c:v>
                </c:pt>
                <c:pt idx="1475">
                  <c:v>42488</c:v>
                </c:pt>
                <c:pt idx="1476">
                  <c:v>42487</c:v>
                </c:pt>
                <c:pt idx="1477">
                  <c:v>42486</c:v>
                </c:pt>
                <c:pt idx="1478">
                  <c:v>42485</c:v>
                </c:pt>
                <c:pt idx="1479">
                  <c:v>42482</c:v>
                </c:pt>
                <c:pt idx="1480">
                  <c:v>42481</c:v>
                </c:pt>
                <c:pt idx="1481">
                  <c:v>42480</c:v>
                </c:pt>
                <c:pt idx="1482">
                  <c:v>42479</c:v>
                </c:pt>
                <c:pt idx="1483">
                  <c:v>42478</c:v>
                </c:pt>
                <c:pt idx="1484">
                  <c:v>42475</c:v>
                </c:pt>
                <c:pt idx="1485">
                  <c:v>42474</c:v>
                </c:pt>
                <c:pt idx="1486">
                  <c:v>42473</c:v>
                </c:pt>
                <c:pt idx="1487">
                  <c:v>42472</c:v>
                </c:pt>
                <c:pt idx="1488">
                  <c:v>42471</c:v>
                </c:pt>
                <c:pt idx="1489">
                  <c:v>42468</c:v>
                </c:pt>
                <c:pt idx="1490">
                  <c:v>42467</c:v>
                </c:pt>
                <c:pt idx="1491">
                  <c:v>42466</c:v>
                </c:pt>
                <c:pt idx="1492">
                  <c:v>42465</c:v>
                </c:pt>
                <c:pt idx="1493">
                  <c:v>42464</c:v>
                </c:pt>
                <c:pt idx="1494">
                  <c:v>42461</c:v>
                </c:pt>
                <c:pt idx="1495">
                  <c:v>42460</c:v>
                </c:pt>
                <c:pt idx="1496">
                  <c:v>42459</c:v>
                </c:pt>
                <c:pt idx="1497">
                  <c:v>42458</c:v>
                </c:pt>
                <c:pt idx="1498">
                  <c:v>42457</c:v>
                </c:pt>
                <c:pt idx="1499">
                  <c:v>42453</c:v>
                </c:pt>
                <c:pt idx="1500">
                  <c:v>42452</c:v>
                </c:pt>
                <c:pt idx="1501">
                  <c:v>42451</c:v>
                </c:pt>
                <c:pt idx="1502">
                  <c:v>42450</c:v>
                </c:pt>
                <c:pt idx="1503">
                  <c:v>42447</c:v>
                </c:pt>
                <c:pt idx="1504">
                  <c:v>42446</c:v>
                </c:pt>
                <c:pt idx="1505">
                  <c:v>42445</c:v>
                </c:pt>
                <c:pt idx="1506">
                  <c:v>42444</c:v>
                </c:pt>
                <c:pt idx="1507">
                  <c:v>42443</c:v>
                </c:pt>
                <c:pt idx="1508">
                  <c:v>42440</c:v>
                </c:pt>
                <c:pt idx="1509">
                  <c:v>42439</c:v>
                </c:pt>
                <c:pt idx="1510">
                  <c:v>42438</c:v>
                </c:pt>
                <c:pt idx="1511">
                  <c:v>42437</c:v>
                </c:pt>
                <c:pt idx="1512">
                  <c:v>42436</c:v>
                </c:pt>
                <c:pt idx="1513">
                  <c:v>42433</c:v>
                </c:pt>
                <c:pt idx="1514">
                  <c:v>42432</c:v>
                </c:pt>
                <c:pt idx="1515">
                  <c:v>42431</c:v>
                </c:pt>
                <c:pt idx="1516">
                  <c:v>42430</c:v>
                </c:pt>
                <c:pt idx="1517">
                  <c:v>42429</c:v>
                </c:pt>
                <c:pt idx="1518">
                  <c:v>42426</c:v>
                </c:pt>
                <c:pt idx="1519">
                  <c:v>42425</c:v>
                </c:pt>
                <c:pt idx="1520">
                  <c:v>42424</c:v>
                </c:pt>
                <c:pt idx="1521">
                  <c:v>42423</c:v>
                </c:pt>
                <c:pt idx="1522">
                  <c:v>42422</c:v>
                </c:pt>
                <c:pt idx="1523">
                  <c:v>42419</c:v>
                </c:pt>
                <c:pt idx="1524">
                  <c:v>42418</c:v>
                </c:pt>
                <c:pt idx="1525">
                  <c:v>42417</c:v>
                </c:pt>
                <c:pt idx="1526">
                  <c:v>42416</c:v>
                </c:pt>
                <c:pt idx="1527">
                  <c:v>42415</c:v>
                </c:pt>
                <c:pt idx="1528">
                  <c:v>42412</c:v>
                </c:pt>
                <c:pt idx="1529">
                  <c:v>42411</c:v>
                </c:pt>
                <c:pt idx="1530">
                  <c:v>42410</c:v>
                </c:pt>
                <c:pt idx="1531">
                  <c:v>42409</c:v>
                </c:pt>
                <c:pt idx="1532">
                  <c:v>42408</c:v>
                </c:pt>
                <c:pt idx="1533">
                  <c:v>42405</c:v>
                </c:pt>
                <c:pt idx="1534">
                  <c:v>42404</c:v>
                </c:pt>
                <c:pt idx="1535">
                  <c:v>42403</c:v>
                </c:pt>
                <c:pt idx="1536">
                  <c:v>42402</c:v>
                </c:pt>
                <c:pt idx="1537">
                  <c:v>42401</c:v>
                </c:pt>
                <c:pt idx="1538">
                  <c:v>42398</c:v>
                </c:pt>
                <c:pt idx="1539">
                  <c:v>42397</c:v>
                </c:pt>
                <c:pt idx="1540">
                  <c:v>42396</c:v>
                </c:pt>
                <c:pt idx="1541">
                  <c:v>42395</c:v>
                </c:pt>
                <c:pt idx="1542">
                  <c:v>42394</c:v>
                </c:pt>
                <c:pt idx="1543">
                  <c:v>42391</c:v>
                </c:pt>
                <c:pt idx="1544">
                  <c:v>42390</c:v>
                </c:pt>
                <c:pt idx="1545">
                  <c:v>42389</c:v>
                </c:pt>
                <c:pt idx="1546">
                  <c:v>42388</c:v>
                </c:pt>
                <c:pt idx="1547">
                  <c:v>42387</c:v>
                </c:pt>
                <c:pt idx="1548">
                  <c:v>42384</c:v>
                </c:pt>
                <c:pt idx="1549">
                  <c:v>42383</c:v>
                </c:pt>
                <c:pt idx="1550">
                  <c:v>42382</c:v>
                </c:pt>
                <c:pt idx="1551">
                  <c:v>42381</c:v>
                </c:pt>
                <c:pt idx="1552">
                  <c:v>42380</c:v>
                </c:pt>
                <c:pt idx="1553">
                  <c:v>42377</c:v>
                </c:pt>
                <c:pt idx="1554">
                  <c:v>42376</c:v>
                </c:pt>
                <c:pt idx="1555">
                  <c:v>42375</c:v>
                </c:pt>
                <c:pt idx="1556">
                  <c:v>42374</c:v>
                </c:pt>
                <c:pt idx="1557">
                  <c:v>42373</c:v>
                </c:pt>
                <c:pt idx="1558">
                  <c:v>42369</c:v>
                </c:pt>
                <c:pt idx="1559">
                  <c:v>42368</c:v>
                </c:pt>
                <c:pt idx="1560">
                  <c:v>42367</c:v>
                </c:pt>
                <c:pt idx="1561">
                  <c:v>42366</c:v>
                </c:pt>
                <c:pt idx="1562">
                  <c:v>42362</c:v>
                </c:pt>
                <c:pt idx="1563">
                  <c:v>42361</c:v>
                </c:pt>
                <c:pt idx="1564">
                  <c:v>42360</c:v>
                </c:pt>
                <c:pt idx="1565">
                  <c:v>42359</c:v>
                </c:pt>
                <c:pt idx="1566">
                  <c:v>42356</c:v>
                </c:pt>
                <c:pt idx="1567">
                  <c:v>42355</c:v>
                </c:pt>
                <c:pt idx="1568">
                  <c:v>42354</c:v>
                </c:pt>
                <c:pt idx="1569">
                  <c:v>42353</c:v>
                </c:pt>
                <c:pt idx="1570">
                  <c:v>42352</c:v>
                </c:pt>
                <c:pt idx="1571">
                  <c:v>42349</c:v>
                </c:pt>
                <c:pt idx="1572">
                  <c:v>42348</c:v>
                </c:pt>
                <c:pt idx="1573">
                  <c:v>42347</c:v>
                </c:pt>
                <c:pt idx="1574">
                  <c:v>42346</c:v>
                </c:pt>
                <c:pt idx="1575">
                  <c:v>42345</c:v>
                </c:pt>
                <c:pt idx="1576">
                  <c:v>42342</c:v>
                </c:pt>
                <c:pt idx="1577">
                  <c:v>42341</c:v>
                </c:pt>
                <c:pt idx="1578">
                  <c:v>42340</c:v>
                </c:pt>
                <c:pt idx="1579">
                  <c:v>42339</c:v>
                </c:pt>
                <c:pt idx="1580">
                  <c:v>42338</c:v>
                </c:pt>
                <c:pt idx="1581">
                  <c:v>42335</c:v>
                </c:pt>
                <c:pt idx="1582">
                  <c:v>42334</c:v>
                </c:pt>
                <c:pt idx="1583">
                  <c:v>42333</c:v>
                </c:pt>
                <c:pt idx="1584">
                  <c:v>42332</c:v>
                </c:pt>
                <c:pt idx="1585">
                  <c:v>42331</c:v>
                </c:pt>
                <c:pt idx="1586">
                  <c:v>42328</c:v>
                </c:pt>
                <c:pt idx="1587">
                  <c:v>42327</c:v>
                </c:pt>
                <c:pt idx="1588">
                  <c:v>42326</c:v>
                </c:pt>
                <c:pt idx="1589">
                  <c:v>42325</c:v>
                </c:pt>
                <c:pt idx="1590">
                  <c:v>42324</c:v>
                </c:pt>
                <c:pt idx="1591">
                  <c:v>42321</c:v>
                </c:pt>
                <c:pt idx="1592">
                  <c:v>42320</c:v>
                </c:pt>
                <c:pt idx="1593">
                  <c:v>42319</c:v>
                </c:pt>
                <c:pt idx="1594">
                  <c:v>42318</c:v>
                </c:pt>
                <c:pt idx="1595">
                  <c:v>42317</c:v>
                </c:pt>
                <c:pt idx="1596">
                  <c:v>42314</c:v>
                </c:pt>
                <c:pt idx="1597">
                  <c:v>42313</c:v>
                </c:pt>
                <c:pt idx="1598">
                  <c:v>42312</c:v>
                </c:pt>
                <c:pt idx="1599">
                  <c:v>42311</c:v>
                </c:pt>
                <c:pt idx="1600">
                  <c:v>42310</c:v>
                </c:pt>
                <c:pt idx="1601">
                  <c:v>42307</c:v>
                </c:pt>
                <c:pt idx="1602">
                  <c:v>42306</c:v>
                </c:pt>
                <c:pt idx="1603">
                  <c:v>42305</c:v>
                </c:pt>
                <c:pt idx="1604">
                  <c:v>42304</c:v>
                </c:pt>
                <c:pt idx="1605">
                  <c:v>42303</c:v>
                </c:pt>
                <c:pt idx="1606">
                  <c:v>42300</c:v>
                </c:pt>
                <c:pt idx="1607">
                  <c:v>42299</c:v>
                </c:pt>
                <c:pt idx="1608">
                  <c:v>42298</c:v>
                </c:pt>
                <c:pt idx="1609">
                  <c:v>42297</c:v>
                </c:pt>
                <c:pt idx="1610">
                  <c:v>42296</c:v>
                </c:pt>
                <c:pt idx="1611">
                  <c:v>42293</c:v>
                </c:pt>
                <c:pt idx="1612">
                  <c:v>42292</c:v>
                </c:pt>
                <c:pt idx="1613">
                  <c:v>42291</c:v>
                </c:pt>
                <c:pt idx="1614">
                  <c:v>42290</c:v>
                </c:pt>
                <c:pt idx="1615">
                  <c:v>42289</c:v>
                </c:pt>
                <c:pt idx="1616">
                  <c:v>42286</c:v>
                </c:pt>
                <c:pt idx="1617">
                  <c:v>42285</c:v>
                </c:pt>
                <c:pt idx="1618">
                  <c:v>42284</c:v>
                </c:pt>
                <c:pt idx="1619">
                  <c:v>42283</c:v>
                </c:pt>
                <c:pt idx="1620">
                  <c:v>42282</c:v>
                </c:pt>
                <c:pt idx="1621">
                  <c:v>42279</c:v>
                </c:pt>
                <c:pt idx="1622">
                  <c:v>42278</c:v>
                </c:pt>
                <c:pt idx="1623">
                  <c:v>42277</c:v>
                </c:pt>
                <c:pt idx="1624">
                  <c:v>42276</c:v>
                </c:pt>
                <c:pt idx="1625">
                  <c:v>42275</c:v>
                </c:pt>
                <c:pt idx="1626">
                  <c:v>42272</c:v>
                </c:pt>
                <c:pt idx="1627">
                  <c:v>42271</c:v>
                </c:pt>
                <c:pt idx="1628">
                  <c:v>42270</c:v>
                </c:pt>
                <c:pt idx="1629">
                  <c:v>42269</c:v>
                </c:pt>
                <c:pt idx="1630">
                  <c:v>42268</c:v>
                </c:pt>
                <c:pt idx="1631">
                  <c:v>42265</c:v>
                </c:pt>
                <c:pt idx="1632">
                  <c:v>42264</c:v>
                </c:pt>
                <c:pt idx="1633">
                  <c:v>42263</c:v>
                </c:pt>
                <c:pt idx="1634">
                  <c:v>42262</c:v>
                </c:pt>
                <c:pt idx="1635">
                  <c:v>42261</c:v>
                </c:pt>
                <c:pt idx="1636">
                  <c:v>42258</c:v>
                </c:pt>
                <c:pt idx="1637">
                  <c:v>42257</c:v>
                </c:pt>
                <c:pt idx="1638">
                  <c:v>42256</c:v>
                </c:pt>
                <c:pt idx="1639">
                  <c:v>42255</c:v>
                </c:pt>
                <c:pt idx="1640">
                  <c:v>42254</c:v>
                </c:pt>
                <c:pt idx="1641">
                  <c:v>42251</c:v>
                </c:pt>
                <c:pt idx="1642">
                  <c:v>42250</c:v>
                </c:pt>
                <c:pt idx="1643">
                  <c:v>42249</c:v>
                </c:pt>
                <c:pt idx="1644">
                  <c:v>42248</c:v>
                </c:pt>
                <c:pt idx="1645">
                  <c:v>42247</c:v>
                </c:pt>
                <c:pt idx="1646">
                  <c:v>42244</c:v>
                </c:pt>
                <c:pt idx="1647">
                  <c:v>42243</c:v>
                </c:pt>
                <c:pt idx="1648">
                  <c:v>42242</c:v>
                </c:pt>
                <c:pt idx="1649">
                  <c:v>42241</c:v>
                </c:pt>
                <c:pt idx="1650">
                  <c:v>42240</c:v>
                </c:pt>
                <c:pt idx="1651">
                  <c:v>42237</c:v>
                </c:pt>
                <c:pt idx="1652">
                  <c:v>42236</c:v>
                </c:pt>
                <c:pt idx="1653">
                  <c:v>42235</c:v>
                </c:pt>
                <c:pt idx="1654">
                  <c:v>42234</c:v>
                </c:pt>
                <c:pt idx="1655">
                  <c:v>42233</c:v>
                </c:pt>
                <c:pt idx="1656">
                  <c:v>42230</c:v>
                </c:pt>
                <c:pt idx="1657">
                  <c:v>42229</c:v>
                </c:pt>
                <c:pt idx="1658">
                  <c:v>42228</c:v>
                </c:pt>
                <c:pt idx="1659">
                  <c:v>42227</c:v>
                </c:pt>
                <c:pt idx="1660">
                  <c:v>42226</c:v>
                </c:pt>
                <c:pt idx="1661">
                  <c:v>42223</c:v>
                </c:pt>
                <c:pt idx="1662">
                  <c:v>42222</c:v>
                </c:pt>
                <c:pt idx="1663">
                  <c:v>42221</c:v>
                </c:pt>
                <c:pt idx="1664">
                  <c:v>42220</c:v>
                </c:pt>
                <c:pt idx="1665">
                  <c:v>42219</c:v>
                </c:pt>
                <c:pt idx="1666">
                  <c:v>42216</c:v>
                </c:pt>
                <c:pt idx="1667">
                  <c:v>42215</c:v>
                </c:pt>
                <c:pt idx="1668">
                  <c:v>42214</c:v>
                </c:pt>
                <c:pt idx="1669">
                  <c:v>42213</c:v>
                </c:pt>
                <c:pt idx="1670">
                  <c:v>42212</c:v>
                </c:pt>
                <c:pt idx="1671">
                  <c:v>42209</c:v>
                </c:pt>
                <c:pt idx="1672">
                  <c:v>42208</c:v>
                </c:pt>
                <c:pt idx="1673">
                  <c:v>42207</c:v>
                </c:pt>
                <c:pt idx="1674">
                  <c:v>42206</c:v>
                </c:pt>
                <c:pt idx="1675">
                  <c:v>42205</c:v>
                </c:pt>
                <c:pt idx="1676">
                  <c:v>42202</c:v>
                </c:pt>
                <c:pt idx="1677">
                  <c:v>42201</c:v>
                </c:pt>
                <c:pt idx="1678">
                  <c:v>42200</c:v>
                </c:pt>
                <c:pt idx="1679">
                  <c:v>42199</c:v>
                </c:pt>
                <c:pt idx="1680">
                  <c:v>42198</c:v>
                </c:pt>
                <c:pt idx="1681">
                  <c:v>42195</c:v>
                </c:pt>
                <c:pt idx="1682">
                  <c:v>42194</c:v>
                </c:pt>
                <c:pt idx="1683">
                  <c:v>42193</c:v>
                </c:pt>
                <c:pt idx="1684">
                  <c:v>42192</c:v>
                </c:pt>
                <c:pt idx="1685">
                  <c:v>42191</c:v>
                </c:pt>
                <c:pt idx="1686">
                  <c:v>42188</c:v>
                </c:pt>
                <c:pt idx="1687">
                  <c:v>42187</c:v>
                </c:pt>
                <c:pt idx="1688">
                  <c:v>42186</c:v>
                </c:pt>
                <c:pt idx="1689">
                  <c:v>42185</c:v>
                </c:pt>
                <c:pt idx="1690">
                  <c:v>42184</c:v>
                </c:pt>
                <c:pt idx="1691">
                  <c:v>42181</c:v>
                </c:pt>
                <c:pt idx="1692">
                  <c:v>42180</c:v>
                </c:pt>
                <c:pt idx="1693">
                  <c:v>42179</c:v>
                </c:pt>
                <c:pt idx="1694">
                  <c:v>42178</c:v>
                </c:pt>
                <c:pt idx="1695">
                  <c:v>42177</c:v>
                </c:pt>
                <c:pt idx="1696">
                  <c:v>42174</c:v>
                </c:pt>
                <c:pt idx="1697">
                  <c:v>42173</c:v>
                </c:pt>
                <c:pt idx="1698">
                  <c:v>42172</c:v>
                </c:pt>
                <c:pt idx="1699">
                  <c:v>42171</c:v>
                </c:pt>
                <c:pt idx="1700">
                  <c:v>42170</c:v>
                </c:pt>
                <c:pt idx="1701">
                  <c:v>42167</c:v>
                </c:pt>
                <c:pt idx="1702">
                  <c:v>42166</c:v>
                </c:pt>
                <c:pt idx="1703">
                  <c:v>42165</c:v>
                </c:pt>
                <c:pt idx="1704">
                  <c:v>42164</c:v>
                </c:pt>
                <c:pt idx="1705">
                  <c:v>42163</c:v>
                </c:pt>
                <c:pt idx="1706">
                  <c:v>42160</c:v>
                </c:pt>
                <c:pt idx="1707">
                  <c:v>42159</c:v>
                </c:pt>
                <c:pt idx="1708">
                  <c:v>42158</c:v>
                </c:pt>
                <c:pt idx="1709">
                  <c:v>42157</c:v>
                </c:pt>
                <c:pt idx="1710">
                  <c:v>42156</c:v>
                </c:pt>
                <c:pt idx="1711">
                  <c:v>42153</c:v>
                </c:pt>
                <c:pt idx="1712">
                  <c:v>42152</c:v>
                </c:pt>
                <c:pt idx="1713">
                  <c:v>42151</c:v>
                </c:pt>
                <c:pt idx="1714">
                  <c:v>42150</c:v>
                </c:pt>
                <c:pt idx="1715">
                  <c:v>42146</c:v>
                </c:pt>
                <c:pt idx="1716">
                  <c:v>42145</c:v>
                </c:pt>
                <c:pt idx="1717">
                  <c:v>42144</c:v>
                </c:pt>
                <c:pt idx="1718">
                  <c:v>42143</c:v>
                </c:pt>
                <c:pt idx="1719">
                  <c:v>42142</c:v>
                </c:pt>
                <c:pt idx="1720">
                  <c:v>42139</c:v>
                </c:pt>
                <c:pt idx="1721">
                  <c:v>42138</c:v>
                </c:pt>
                <c:pt idx="1722">
                  <c:v>42137</c:v>
                </c:pt>
                <c:pt idx="1723">
                  <c:v>42136</c:v>
                </c:pt>
                <c:pt idx="1724">
                  <c:v>42135</c:v>
                </c:pt>
                <c:pt idx="1725">
                  <c:v>42132</c:v>
                </c:pt>
                <c:pt idx="1726">
                  <c:v>42131</c:v>
                </c:pt>
                <c:pt idx="1727">
                  <c:v>42130</c:v>
                </c:pt>
                <c:pt idx="1728">
                  <c:v>42129</c:v>
                </c:pt>
                <c:pt idx="1729">
                  <c:v>42128</c:v>
                </c:pt>
                <c:pt idx="1730">
                  <c:v>42125</c:v>
                </c:pt>
                <c:pt idx="1731">
                  <c:v>42124</c:v>
                </c:pt>
                <c:pt idx="1732">
                  <c:v>42123</c:v>
                </c:pt>
                <c:pt idx="1733">
                  <c:v>42122</c:v>
                </c:pt>
                <c:pt idx="1734">
                  <c:v>42121</c:v>
                </c:pt>
                <c:pt idx="1735">
                  <c:v>42118</c:v>
                </c:pt>
                <c:pt idx="1736">
                  <c:v>42117</c:v>
                </c:pt>
                <c:pt idx="1737">
                  <c:v>42116</c:v>
                </c:pt>
                <c:pt idx="1738">
                  <c:v>42115</c:v>
                </c:pt>
                <c:pt idx="1739">
                  <c:v>42114</c:v>
                </c:pt>
                <c:pt idx="1740">
                  <c:v>42111</c:v>
                </c:pt>
                <c:pt idx="1741">
                  <c:v>42110</c:v>
                </c:pt>
                <c:pt idx="1742">
                  <c:v>42109</c:v>
                </c:pt>
                <c:pt idx="1743">
                  <c:v>42108</c:v>
                </c:pt>
                <c:pt idx="1744">
                  <c:v>42107</c:v>
                </c:pt>
                <c:pt idx="1745">
                  <c:v>42104</c:v>
                </c:pt>
                <c:pt idx="1746">
                  <c:v>42103</c:v>
                </c:pt>
                <c:pt idx="1747">
                  <c:v>42102</c:v>
                </c:pt>
                <c:pt idx="1748">
                  <c:v>42101</c:v>
                </c:pt>
                <c:pt idx="1749">
                  <c:v>42100</c:v>
                </c:pt>
                <c:pt idx="1750">
                  <c:v>42096</c:v>
                </c:pt>
                <c:pt idx="1751">
                  <c:v>42095</c:v>
                </c:pt>
                <c:pt idx="1752">
                  <c:v>42094</c:v>
                </c:pt>
                <c:pt idx="1753">
                  <c:v>42093</c:v>
                </c:pt>
                <c:pt idx="1754">
                  <c:v>42090</c:v>
                </c:pt>
                <c:pt idx="1755">
                  <c:v>42089</c:v>
                </c:pt>
                <c:pt idx="1756">
                  <c:v>42088</c:v>
                </c:pt>
                <c:pt idx="1757">
                  <c:v>42087</c:v>
                </c:pt>
                <c:pt idx="1758">
                  <c:v>42086</c:v>
                </c:pt>
                <c:pt idx="1759">
                  <c:v>42083</c:v>
                </c:pt>
                <c:pt idx="1760">
                  <c:v>42082</c:v>
                </c:pt>
                <c:pt idx="1761">
                  <c:v>42081</c:v>
                </c:pt>
                <c:pt idx="1762">
                  <c:v>42080</c:v>
                </c:pt>
                <c:pt idx="1763">
                  <c:v>42079</c:v>
                </c:pt>
                <c:pt idx="1764">
                  <c:v>42076</c:v>
                </c:pt>
                <c:pt idx="1765">
                  <c:v>42075</c:v>
                </c:pt>
                <c:pt idx="1766">
                  <c:v>42074</c:v>
                </c:pt>
                <c:pt idx="1767">
                  <c:v>42073</c:v>
                </c:pt>
                <c:pt idx="1768">
                  <c:v>42072</c:v>
                </c:pt>
                <c:pt idx="1769">
                  <c:v>42069</c:v>
                </c:pt>
                <c:pt idx="1770">
                  <c:v>42068</c:v>
                </c:pt>
                <c:pt idx="1771">
                  <c:v>42067</c:v>
                </c:pt>
                <c:pt idx="1772">
                  <c:v>42066</c:v>
                </c:pt>
                <c:pt idx="1773">
                  <c:v>42065</c:v>
                </c:pt>
                <c:pt idx="1774">
                  <c:v>42062</c:v>
                </c:pt>
                <c:pt idx="1775">
                  <c:v>42061</c:v>
                </c:pt>
                <c:pt idx="1776">
                  <c:v>42060</c:v>
                </c:pt>
                <c:pt idx="1777">
                  <c:v>42059</c:v>
                </c:pt>
                <c:pt idx="1778">
                  <c:v>42058</c:v>
                </c:pt>
                <c:pt idx="1779">
                  <c:v>42055</c:v>
                </c:pt>
                <c:pt idx="1780">
                  <c:v>42054</c:v>
                </c:pt>
                <c:pt idx="1781">
                  <c:v>42053</c:v>
                </c:pt>
                <c:pt idx="1782">
                  <c:v>42052</c:v>
                </c:pt>
                <c:pt idx="1783">
                  <c:v>42051</c:v>
                </c:pt>
                <c:pt idx="1784">
                  <c:v>42048</c:v>
                </c:pt>
                <c:pt idx="1785">
                  <c:v>42047</c:v>
                </c:pt>
                <c:pt idx="1786">
                  <c:v>42046</c:v>
                </c:pt>
                <c:pt idx="1787">
                  <c:v>42045</c:v>
                </c:pt>
                <c:pt idx="1788">
                  <c:v>42044</c:v>
                </c:pt>
                <c:pt idx="1789">
                  <c:v>42041</c:v>
                </c:pt>
                <c:pt idx="1790">
                  <c:v>42040</c:v>
                </c:pt>
                <c:pt idx="1791">
                  <c:v>42039</c:v>
                </c:pt>
                <c:pt idx="1792">
                  <c:v>42038</c:v>
                </c:pt>
                <c:pt idx="1793">
                  <c:v>42037</c:v>
                </c:pt>
                <c:pt idx="1794">
                  <c:v>42034</c:v>
                </c:pt>
                <c:pt idx="1795">
                  <c:v>42033</c:v>
                </c:pt>
                <c:pt idx="1796">
                  <c:v>42032</c:v>
                </c:pt>
                <c:pt idx="1797">
                  <c:v>42031</c:v>
                </c:pt>
                <c:pt idx="1798">
                  <c:v>42030</c:v>
                </c:pt>
                <c:pt idx="1799">
                  <c:v>42027</c:v>
                </c:pt>
                <c:pt idx="1800">
                  <c:v>42026</c:v>
                </c:pt>
                <c:pt idx="1801">
                  <c:v>42025</c:v>
                </c:pt>
                <c:pt idx="1802">
                  <c:v>42024</c:v>
                </c:pt>
                <c:pt idx="1803">
                  <c:v>42023</c:v>
                </c:pt>
                <c:pt idx="1804">
                  <c:v>42020</c:v>
                </c:pt>
                <c:pt idx="1805">
                  <c:v>42019</c:v>
                </c:pt>
                <c:pt idx="1806">
                  <c:v>42018</c:v>
                </c:pt>
                <c:pt idx="1807">
                  <c:v>42017</c:v>
                </c:pt>
                <c:pt idx="1808">
                  <c:v>42016</c:v>
                </c:pt>
                <c:pt idx="1809">
                  <c:v>42013</c:v>
                </c:pt>
                <c:pt idx="1810">
                  <c:v>42012</c:v>
                </c:pt>
                <c:pt idx="1811">
                  <c:v>42011</c:v>
                </c:pt>
                <c:pt idx="1812">
                  <c:v>42010</c:v>
                </c:pt>
                <c:pt idx="1813">
                  <c:v>42009</c:v>
                </c:pt>
                <c:pt idx="1814">
                  <c:v>42006</c:v>
                </c:pt>
                <c:pt idx="1815">
                  <c:v>42004</c:v>
                </c:pt>
                <c:pt idx="1816">
                  <c:v>42003</c:v>
                </c:pt>
                <c:pt idx="1817">
                  <c:v>42002</c:v>
                </c:pt>
                <c:pt idx="1818">
                  <c:v>41999</c:v>
                </c:pt>
                <c:pt idx="1819">
                  <c:v>41997</c:v>
                </c:pt>
                <c:pt idx="1820">
                  <c:v>41996</c:v>
                </c:pt>
                <c:pt idx="1821">
                  <c:v>41995</c:v>
                </c:pt>
                <c:pt idx="1822">
                  <c:v>41992</c:v>
                </c:pt>
                <c:pt idx="1823">
                  <c:v>41991</c:v>
                </c:pt>
                <c:pt idx="1824">
                  <c:v>41990</c:v>
                </c:pt>
                <c:pt idx="1825">
                  <c:v>41989</c:v>
                </c:pt>
                <c:pt idx="1826">
                  <c:v>41988</c:v>
                </c:pt>
                <c:pt idx="1827">
                  <c:v>41985</c:v>
                </c:pt>
                <c:pt idx="1828">
                  <c:v>41984</c:v>
                </c:pt>
                <c:pt idx="1829">
                  <c:v>41983</c:v>
                </c:pt>
                <c:pt idx="1830">
                  <c:v>41982</c:v>
                </c:pt>
                <c:pt idx="1831">
                  <c:v>41981</c:v>
                </c:pt>
                <c:pt idx="1832">
                  <c:v>41978</c:v>
                </c:pt>
                <c:pt idx="1833">
                  <c:v>41977</c:v>
                </c:pt>
                <c:pt idx="1834">
                  <c:v>41976</c:v>
                </c:pt>
                <c:pt idx="1835">
                  <c:v>41975</c:v>
                </c:pt>
                <c:pt idx="1836">
                  <c:v>41974</c:v>
                </c:pt>
                <c:pt idx="1837">
                  <c:v>41971</c:v>
                </c:pt>
                <c:pt idx="1838">
                  <c:v>41970</c:v>
                </c:pt>
                <c:pt idx="1839">
                  <c:v>41969</c:v>
                </c:pt>
                <c:pt idx="1840">
                  <c:v>41968</c:v>
                </c:pt>
                <c:pt idx="1841">
                  <c:v>41967</c:v>
                </c:pt>
                <c:pt idx="1842">
                  <c:v>41964</c:v>
                </c:pt>
                <c:pt idx="1843">
                  <c:v>41963</c:v>
                </c:pt>
                <c:pt idx="1844">
                  <c:v>41962</c:v>
                </c:pt>
                <c:pt idx="1845">
                  <c:v>41961</c:v>
                </c:pt>
                <c:pt idx="1846">
                  <c:v>41960</c:v>
                </c:pt>
                <c:pt idx="1847">
                  <c:v>41957</c:v>
                </c:pt>
                <c:pt idx="1848">
                  <c:v>41956</c:v>
                </c:pt>
                <c:pt idx="1849">
                  <c:v>41955</c:v>
                </c:pt>
                <c:pt idx="1850">
                  <c:v>41954</c:v>
                </c:pt>
                <c:pt idx="1851">
                  <c:v>41953</c:v>
                </c:pt>
                <c:pt idx="1852">
                  <c:v>41950</c:v>
                </c:pt>
                <c:pt idx="1853">
                  <c:v>41949</c:v>
                </c:pt>
                <c:pt idx="1854">
                  <c:v>41948</c:v>
                </c:pt>
                <c:pt idx="1855">
                  <c:v>41947</c:v>
                </c:pt>
                <c:pt idx="1856">
                  <c:v>41946</c:v>
                </c:pt>
                <c:pt idx="1857">
                  <c:v>41943</c:v>
                </c:pt>
                <c:pt idx="1858">
                  <c:v>41942</c:v>
                </c:pt>
                <c:pt idx="1859">
                  <c:v>41941</c:v>
                </c:pt>
                <c:pt idx="1860">
                  <c:v>41940</c:v>
                </c:pt>
                <c:pt idx="1861">
                  <c:v>41939</c:v>
                </c:pt>
                <c:pt idx="1862">
                  <c:v>41936</c:v>
                </c:pt>
                <c:pt idx="1863">
                  <c:v>41935</c:v>
                </c:pt>
                <c:pt idx="1864">
                  <c:v>41934</c:v>
                </c:pt>
                <c:pt idx="1865">
                  <c:v>41933</c:v>
                </c:pt>
                <c:pt idx="1866">
                  <c:v>41932</c:v>
                </c:pt>
                <c:pt idx="1867">
                  <c:v>41929</c:v>
                </c:pt>
                <c:pt idx="1868">
                  <c:v>41928</c:v>
                </c:pt>
                <c:pt idx="1869">
                  <c:v>41927</c:v>
                </c:pt>
                <c:pt idx="1870">
                  <c:v>41926</c:v>
                </c:pt>
                <c:pt idx="1871">
                  <c:v>41925</c:v>
                </c:pt>
                <c:pt idx="1872">
                  <c:v>41922</c:v>
                </c:pt>
                <c:pt idx="1873">
                  <c:v>41921</c:v>
                </c:pt>
                <c:pt idx="1874">
                  <c:v>41920</c:v>
                </c:pt>
                <c:pt idx="1875">
                  <c:v>41919</c:v>
                </c:pt>
                <c:pt idx="1876">
                  <c:v>41918</c:v>
                </c:pt>
                <c:pt idx="1877">
                  <c:v>41915</c:v>
                </c:pt>
                <c:pt idx="1878">
                  <c:v>41914</c:v>
                </c:pt>
                <c:pt idx="1879">
                  <c:v>41913</c:v>
                </c:pt>
                <c:pt idx="1880">
                  <c:v>41912</c:v>
                </c:pt>
                <c:pt idx="1881">
                  <c:v>41911</c:v>
                </c:pt>
                <c:pt idx="1882">
                  <c:v>41908</c:v>
                </c:pt>
                <c:pt idx="1883">
                  <c:v>41907</c:v>
                </c:pt>
                <c:pt idx="1884">
                  <c:v>41906</c:v>
                </c:pt>
                <c:pt idx="1885">
                  <c:v>41905</c:v>
                </c:pt>
                <c:pt idx="1886">
                  <c:v>41904</c:v>
                </c:pt>
                <c:pt idx="1887">
                  <c:v>41901</c:v>
                </c:pt>
                <c:pt idx="1888">
                  <c:v>41900</c:v>
                </c:pt>
                <c:pt idx="1889">
                  <c:v>41899</c:v>
                </c:pt>
                <c:pt idx="1890">
                  <c:v>41898</c:v>
                </c:pt>
                <c:pt idx="1891">
                  <c:v>41897</c:v>
                </c:pt>
                <c:pt idx="1892">
                  <c:v>41894</c:v>
                </c:pt>
                <c:pt idx="1893">
                  <c:v>41893</c:v>
                </c:pt>
                <c:pt idx="1894">
                  <c:v>41892</c:v>
                </c:pt>
                <c:pt idx="1895">
                  <c:v>41891</c:v>
                </c:pt>
                <c:pt idx="1896">
                  <c:v>41890</c:v>
                </c:pt>
                <c:pt idx="1897">
                  <c:v>41887</c:v>
                </c:pt>
                <c:pt idx="1898">
                  <c:v>41886</c:v>
                </c:pt>
                <c:pt idx="1899">
                  <c:v>41885</c:v>
                </c:pt>
                <c:pt idx="1900">
                  <c:v>41884</c:v>
                </c:pt>
                <c:pt idx="1901">
                  <c:v>41883</c:v>
                </c:pt>
                <c:pt idx="1902">
                  <c:v>41880</c:v>
                </c:pt>
                <c:pt idx="1903">
                  <c:v>41879</c:v>
                </c:pt>
                <c:pt idx="1904">
                  <c:v>41878</c:v>
                </c:pt>
                <c:pt idx="1905">
                  <c:v>41877</c:v>
                </c:pt>
                <c:pt idx="1906">
                  <c:v>41876</c:v>
                </c:pt>
                <c:pt idx="1907">
                  <c:v>41873</c:v>
                </c:pt>
                <c:pt idx="1908">
                  <c:v>41872</c:v>
                </c:pt>
                <c:pt idx="1909">
                  <c:v>41871</c:v>
                </c:pt>
                <c:pt idx="1910">
                  <c:v>41870</c:v>
                </c:pt>
                <c:pt idx="1911">
                  <c:v>41869</c:v>
                </c:pt>
                <c:pt idx="1912">
                  <c:v>41866</c:v>
                </c:pt>
                <c:pt idx="1913">
                  <c:v>41865</c:v>
                </c:pt>
                <c:pt idx="1914">
                  <c:v>41864</c:v>
                </c:pt>
                <c:pt idx="1915">
                  <c:v>41863</c:v>
                </c:pt>
                <c:pt idx="1916">
                  <c:v>41862</c:v>
                </c:pt>
                <c:pt idx="1917">
                  <c:v>41859</c:v>
                </c:pt>
                <c:pt idx="1918">
                  <c:v>41858</c:v>
                </c:pt>
                <c:pt idx="1919">
                  <c:v>41857</c:v>
                </c:pt>
                <c:pt idx="1920">
                  <c:v>41856</c:v>
                </c:pt>
                <c:pt idx="1921">
                  <c:v>41855</c:v>
                </c:pt>
                <c:pt idx="1922">
                  <c:v>41852</c:v>
                </c:pt>
                <c:pt idx="1923">
                  <c:v>41851</c:v>
                </c:pt>
                <c:pt idx="1924">
                  <c:v>41850</c:v>
                </c:pt>
                <c:pt idx="1925">
                  <c:v>41849</c:v>
                </c:pt>
                <c:pt idx="1926">
                  <c:v>41848</c:v>
                </c:pt>
                <c:pt idx="1927">
                  <c:v>41845</c:v>
                </c:pt>
                <c:pt idx="1928">
                  <c:v>41844</c:v>
                </c:pt>
                <c:pt idx="1929">
                  <c:v>41843</c:v>
                </c:pt>
                <c:pt idx="1930">
                  <c:v>41842</c:v>
                </c:pt>
                <c:pt idx="1931">
                  <c:v>41841</c:v>
                </c:pt>
                <c:pt idx="1932">
                  <c:v>41838</c:v>
                </c:pt>
                <c:pt idx="1933">
                  <c:v>41837</c:v>
                </c:pt>
                <c:pt idx="1934">
                  <c:v>41836</c:v>
                </c:pt>
                <c:pt idx="1935">
                  <c:v>41835</c:v>
                </c:pt>
                <c:pt idx="1936">
                  <c:v>41834</c:v>
                </c:pt>
                <c:pt idx="1937">
                  <c:v>41831</c:v>
                </c:pt>
                <c:pt idx="1938">
                  <c:v>41830</c:v>
                </c:pt>
                <c:pt idx="1939">
                  <c:v>41829</c:v>
                </c:pt>
                <c:pt idx="1940">
                  <c:v>41828</c:v>
                </c:pt>
                <c:pt idx="1941">
                  <c:v>41827</c:v>
                </c:pt>
                <c:pt idx="1942">
                  <c:v>41824</c:v>
                </c:pt>
                <c:pt idx="1943">
                  <c:v>41823</c:v>
                </c:pt>
                <c:pt idx="1944">
                  <c:v>41822</c:v>
                </c:pt>
                <c:pt idx="1945">
                  <c:v>41821</c:v>
                </c:pt>
                <c:pt idx="1946">
                  <c:v>41820</c:v>
                </c:pt>
                <c:pt idx="1947">
                  <c:v>41817</c:v>
                </c:pt>
                <c:pt idx="1948">
                  <c:v>41816</c:v>
                </c:pt>
                <c:pt idx="1949">
                  <c:v>41815</c:v>
                </c:pt>
                <c:pt idx="1950">
                  <c:v>41814</c:v>
                </c:pt>
                <c:pt idx="1951">
                  <c:v>41813</c:v>
                </c:pt>
                <c:pt idx="1952">
                  <c:v>41810</c:v>
                </c:pt>
                <c:pt idx="1953">
                  <c:v>41809</c:v>
                </c:pt>
                <c:pt idx="1954">
                  <c:v>41808</c:v>
                </c:pt>
                <c:pt idx="1955">
                  <c:v>41807</c:v>
                </c:pt>
                <c:pt idx="1956">
                  <c:v>41806</c:v>
                </c:pt>
                <c:pt idx="1957">
                  <c:v>41803</c:v>
                </c:pt>
                <c:pt idx="1958">
                  <c:v>41802</c:v>
                </c:pt>
                <c:pt idx="1959">
                  <c:v>41801</c:v>
                </c:pt>
                <c:pt idx="1960">
                  <c:v>41800</c:v>
                </c:pt>
                <c:pt idx="1961">
                  <c:v>41799</c:v>
                </c:pt>
                <c:pt idx="1962">
                  <c:v>41796</c:v>
                </c:pt>
                <c:pt idx="1963">
                  <c:v>41795</c:v>
                </c:pt>
                <c:pt idx="1964">
                  <c:v>41794</c:v>
                </c:pt>
                <c:pt idx="1965">
                  <c:v>41793</c:v>
                </c:pt>
                <c:pt idx="1966">
                  <c:v>41792</c:v>
                </c:pt>
                <c:pt idx="1967">
                  <c:v>41789</c:v>
                </c:pt>
                <c:pt idx="1968">
                  <c:v>41788</c:v>
                </c:pt>
                <c:pt idx="1969">
                  <c:v>41787</c:v>
                </c:pt>
                <c:pt idx="1970">
                  <c:v>41786</c:v>
                </c:pt>
                <c:pt idx="1971">
                  <c:v>41782</c:v>
                </c:pt>
                <c:pt idx="1972">
                  <c:v>41781</c:v>
                </c:pt>
                <c:pt idx="1973">
                  <c:v>41780</c:v>
                </c:pt>
                <c:pt idx="1974">
                  <c:v>41779</c:v>
                </c:pt>
                <c:pt idx="1975">
                  <c:v>41778</c:v>
                </c:pt>
                <c:pt idx="1976">
                  <c:v>41775</c:v>
                </c:pt>
                <c:pt idx="1977">
                  <c:v>41774</c:v>
                </c:pt>
                <c:pt idx="1978">
                  <c:v>41773</c:v>
                </c:pt>
                <c:pt idx="1979">
                  <c:v>41772</c:v>
                </c:pt>
                <c:pt idx="1980">
                  <c:v>41771</c:v>
                </c:pt>
                <c:pt idx="1981">
                  <c:v>41768</c:v>
                </c:pt>
                <c:pt idx="1982">
                  <c:v>41767</c:v>
                </c:pt>
                <c:pt idx="1983">
                  <c:v>41766</c:v>
                </c:pt>
                <c:pt idx="1984">
                  <c:v>41765</c:v>
                </c:pt>
                <c:pt idx="1985">
                  <c:v>41764</c:v>
                </c:pt>
                <c:pt idx="1986">
                  <c:v>41761</c:v>
                </c:pt>
                <c:pt idx="1987">
                  <c:v>41760</c:v>
                </c:pt>
                <c:pt idx="1988">
                  <c:v>41759</c:v>
                </c:pt>
                <c:pt idx="1989">
                  <c:v>41758</c:v>
                </c:pt>
                <c:pt idx="1990">
                  <c:v>41757</c:v>
                </c:pt>
                <c:pt idx="1991">
                  <c:v>41754</c:v>
                </c:pt>
                <c:pt idx="1992">
                  <c:v>41753</c:v>
                </c:pt>
                <c:pt idx="1993">
                  <c:v>41752</c:v>
                </c:pt>
                <c:pt idx="1994">
                  <c:v>41751</c:v>
                </c:pt>
                <c:pt idx="1995">
                  <c:v>41750</c:v>
                </c:pt>
                <c:pt idx="1996">
                  <c:v>41746</c:v>
                </c:pt>
                <c:pt idx="1997">
                  <c:v>41745</c:v>
                </c:pt>
                <c:pt idx="1998">
                  <c:v>41744</c:v>
                </c:pt>
                <c:pt idx="1999">
                  <c:v>41743</c:v>
                </c:pt>
                <c:pt idx="2000">
                  <c:v>41740</c:v>
                </c:pt>
                <c:pt idx="2001">
                  <c:v>41739</c:v>
                </c:pt>
                <c:pt idx="2002">
                  <c:v>41738</c:v>
                </c:pt>
                <c:pt idx="2003">
                  <c:v>41737</c:v>
                </c:pt>
                <c:pt idx="2004">
                  <c:v>41736</c:v>
                </c:pt>
                <c:pt idx="2005">
                  <c:v>41733</c:v>
                </c:pt>
                <c:pt idx="2006">
                  <c:v>41732</c:v>
                </c:pt>
                <c:pt idx="2007">
                  <c:v>41731</c:v>
                </c:pt>
                <c:pt idx="2008">
                  <c:v>41730</c:v>
                </c:pt>
                <c:pt idx="2009">
                  <c:v>41729</c:v>
                </c:pt>
                <c:pt idx="2010">
                  <c:v>41726</c:v>
                </c:pt>
                <c:pt idx="2011">
                  <c:v>41725</c:v>
                </c:pt>
                <c:pt idx="2012">
                  <c:v>41724</c:v>
                </c:pt>
                <c:pt idx="2013">
                  <c:v>41723</c:v>
                </c:pt>
                <c:pt idx="2014">
                  <c:v>41722</c:v>
                </c:pt>
                <c:pt idx="2015">
                  <c:v>41719</c:v>
                </c:pt>
                <c:pt idx="2016">
                  <c:v>41718</c:v>
                </c:pt>
                <c:pt idx="2017">
                  <c:v>41717</c:v>
                </c:pt>
                <c:pt idx="2018">
                  <c:v>41716</c:v>
                </c:pt>
                <c:pt idx="2019">
                  <c:v>41715</c:v>
                </c:pt>
                <c:pt idx="2020">
                  <c:v>41712</c:v>
                </c:pt>
                <c:pt idx="2021">
                  <c:v>41711</c:v>
                </c:pt>
                <c:pt idx="2022">
                  <c:v>41710</c:v>
                </c:pt>
                <c:pt idx="2023">
                  <c:v>41709</c:v>
                </c:pt>
                <c:pt idx="2024">
                  <c:v>41708</c:v>
                </c:pt>
                <c:pt idx="2025">
                  <c:v>41705</c:v>
                </c:pt>
                <c:pt idx="2026">
                  <c:v>41704</c:v>
                </c:pt>
                <c:pt idx="2027">
                  <c:v>41703</c:v>
                </c:pt>
                <c:pt idx="2028">
                  <c:v>41702</c:v>
                </c:pt>
                <c:pt idx="2029">
                  <c:v>41701</c:v>
                </c:pt>
                <c:pt idx="2030">
                  <c:v>41698</c:v>
                </c:pt>
                <c:pt idx="2031">
                  <c:v>41697</c:v>
                </c:pt>
                <c:pt idx="2032">
                  <c:v>41696</c:v>
                </c:pt>
                <c:pt idx="2033">
                  <c:v>41695</c:v>
                </c:pt>
                <c:pt idx="2034">
                  <c:v>41694</c:v>
                </c:pt>
                <c:pt idx="2035">
                  <c:v>41691</c:v>
                </c:pt>
                <c:pt idx="2036">
                  <c:v>41690</c:v>
                </c:pt>
                <c:pt idx="2037">
                  <c:v>41689</c:v>
                </c:pt>
                <c:pt idx="2038">
                  <c:v>41688</c:v>
                </c:pt>
                <c:pt idx="2039">
                  <c:v>41687</c:v>
                </c:pt>
                <c:pt idx="2040">
                  <c:v>41684</c:v>
                </c:pt>
                <c:pt idx="2041">
                  <c:v>41683</c:v>
                </c:pt>
                <c:pt idx="2042">
                  <c:v>41682</c:v>
                </c:pt>
                <c:pt idx="2043">
                  <c:v>41681</c:v>
                </c:pt>
                <c:pt idx="2044">
                  <c:v>41680</c:v>
                </c:pt>
                <c:pt idx="2045">
                  <c:v>41677</c:v>
                </c:pt>
                <c:pt idx="2046">
                  <c:v>41676</c:v>
                </c:pt>
                <c:pt idx="2047">
                  <c:v>41675</c:v>
                </c:pt>
                <c:pt idx="2048">
                  <c:v>41674</c:v>
                </c:pt>
                <c:pt idx="2049">
                  <c:v>41673</c:v>
                </c:pt>
                <c:pt idx="2050">
                  <c:v>41670</c:v>
                </c:pt>
                <c:pt idx="2051">
                  <c:v>41669</c:v>
                </c:pt>
                <c:pt idx="2052">
                  <c:v>41668</c:v>
                </c:pt>
                <c:pt idx="2053">
                  <c:v>41667</c:v>
                </c:pt>
                <c:pt idx="2054">
                  <c:v>41666</c:v>
                </c:pt>
                <c:pt idx="2055">
                  <c:v>41663</c:v>
                </c:pt>
                <c:pt idx="2056">
                  <c:v>41662</c:v>
                </c:pt>
                <c:pt idx="2057">
                  <c:v>41661</c:v>
                </c:pt>
                <c:pt idx="2058">
                  <c:v>41660</c:v>
                </c:pt>
                <c:pt idx="2059">
                  <c:v>41659</c:v>
                </c:pt>
                <c:pt idx="2060">
                  <c:v>41656</c:v>
                </c:pt>
                <c:pt idx="2061">
                  <c:v>41655</c:v>
                </c:pt>
                <c:pt idx="2062">
                  <c:v>41654</c:v>
                </c:pt>
                <c:pt idx="2063">
                  <c:v>41653</c:v>
                </c:pt>
                <c:pt idx="2064">
                  <c:v>41652</c:v>
                </c:pt>
                <c:pt idx="2065">
                  <c:v>41649</c:v>
                </c:pt>
                <c:pt idx="2066">
                  <c:v>41648</c:v>
                </c:pt>
                <c:pt idx="2067">
                  <c:v>41647</c:v>
                </c:pt>
                <c:pt idx="2068">
                  <c:v>41646</c:v>
                </c:pt>
                <c:pt idx="2069">
                  <c:v>41645</c:v>
                </c:pt>
                <c:pt idx="2070">
                  <c:v>41642</c:v>
                </c:pt>
                <c:pt idx="2071">
                  <c:v>41641</c:v>
                </c:pt>
                <c:pt idx="2072">
                  <c:v>41639</c:v>
                </c:pt>
                <c:pt idx="2073">
                  <c:v>41638</c:v>
                </c:pt>
                <c:pt idx="2074">
                  <c:v>41635</c:v>
                </c:pt>
                <c:pt idx="2075">
                  <c:v>41632</c:v>
                </c:pt>
                <c:pt idx="2076">
                  <c:v>41631</c:v>
                </c:pt>
                <c:pt idx="2077">
                  <c:v>41628</c:v>
                </c:pt>
                <c:pt idx="2078">
                  <c:v>41627</c:v>
                </c:pt>
                <c:pt idx="2079">
                  <c:v>41626</c:v>
                </c:pt>
                <c:pt idx="2080">
                  <c:v>41625</c:v>
                </c:pt>
                <c:pt idx="2081">
                  <c:v>41624</c:v>
                </c:pt>
                <c:pt idx="2082">
                  <c:v>41621</c:v>
                </c:pt>
                <c:pt idx="2083">
                  <c:v>41620</c:v>
                </c:pt>
                <c:pt idx="2084">
                  <c:v>41619</c:v>
                </c:pt>
                <c:pt idx="2085">
                  <c:v>41618</c:v>
                </c:pt>
                <c:pt idx="2086">
                  <c:v>41617</c:v>
                </c:pt>
                <c:pt idx="2087">
                  <c:v>41614</c:v>
                </c:pt>
                <c:pt idx="2088">
                  <c:v>41613</c:v>
                </c:pt>
                <c:pt idx="2089">
                  <c:v>41612</c:v>
                </c:pt>
                <c:pt idx="2090">
                  <c:v>41611</c:v>
                </c:pt>
                <c:pt idx="2091">
                  <c:v>41610</c:v>
                </c:pt>
                <c:pt idx="2092">
                  <c:v>41607</c:v>
                </c:pt>
                <c:pt idx="2093">
                  <c:v>41606</c:v>
                </c:pt>
                <c:pt idx="2094">
                  <c:v>41605</c:v>
                </c:pt>
                <c:pt idx="2095">
                  <c:v>41604</c:v>
                </c:pt>
                <c:pt idx="2096">
                  <c:v>41603</c:v>
                </c:pt>
                <c:pt idx="2097">
                  <c:v>41600</c:v>
                </c:pt>
                <c:pt idx="2098">
                  <c:v>41599</c:v>
                </c:pt>
                <c:pt idx="2099">
                  <c:v>41598</c:v>
                </c:pt>
                <c:pt idx="2100">
                  <c:v>41597</c:v>
                </c:pt>
                <c:pt idx="2101">
                  <c:v>41596</c:v>
                </c:pt>
                <c:pt idx="2102">
                  <c:v>41593</c:v>
                </c:pt>
                <c:pt idx="2103">
                  <c:v>41592</c:v>
                </c:pt>
                <c:pt idx="2104">
                  <c:v>41591</c:v>
                </c:pt>
                <c:pt idx="2105">
                  <c:v>41590</c:v>
                </c:pt>
                <c:pt idx="2106">
                  <c:v>41589</c:v>
                </c:pt>
                <c:pt idx="2107">
                  <c:v>41586</c:v>
                </c:pt>
                <c:pt idx="2108">
                  <c:v>41585</c:v>
                </c:pt>
                <c:pt idx="2109">
                  <c:v>41584</c:v>
                </c:pt>
                <c:pt idx="2110">
                  <c:v>41583</c:v>
                </c:pt>
                <c:pt idx="2111">
                  <c:v>41582</c:v>
                </c:pt>
                <c:pt idx="2112">
                  <c:v>41579</c:v>
                </c:pt>
                <c:pt idx="2113">
                  <c:v>41578</c:v>
                </c:pt>
                <c:pt idx="2114">
                  <c:v>41577</c:v>
                </c:pt>
                <c:pt idx="2115">
                  <c:v>41576</c:v>
                </c:pt>
                <c:pt idx="2116">
                  <c:v>41575</c:v>
                </c:pt>
                <c:pt idx="2117">
                  <c:v>41572</c:v>
                </c:pt>
                <c:pt idx="2118">
                  <c:v>41571</c:v>
                </c:pt>
                <c:pt idx="2119">
                  <c:v>41570</c:v>
                </c:pt>
                <c:pt idx="2120">
                  <c:v>41569</c:v>
                </c:pt>
                <c:pt idx="2121">
                  <c:v>41568</c:v>
                </c:pt>
                <c:pt idx="2122">
                  <c:v>41565</c:v>
                </c:pt>
                <c:pt idx="2123">
                  <c:v>41564</c:v>
                </c:pt>
                <c:pt idx="2124">
                  <c:v>41563</c:v>
                </c:pt>
                <c:pt idx="2125">
                  <c:v>41562</c:v>
                </c:pt>
                <c:pt idx="2126">
                  <c:v>41561</c:v>
                </c:pt>
                <c:pt idx="2127">
                  <c:v>41558</c:v>
                </c:pt>
                <c:pt idx="2128">
                  <c:v>41557</c:v>
                </c:pt>
                <c:pt idx="2129">
                  <c:v>41556</c:v>
                </c:pt>
                <c:pt idx="2130">
                  <c:v>41555</c:v>
                </c:pt>
                <c:pt idx="2131">
                  <c:v>41554</c:v>
                </c:pt>
                <c:pt idx="2132">
                  <c:v>41551</c:v>
                </c:pt>
                <c:pt idx="2133">
                  <c:v>41550</c:v>
                </c:pt>
                <c:pt idx="2134">
                  <c:v>41549</c:v>
                </c:pt>
                <c:pt idx="2135">
                  <c:v>41548</c:v>
                </c:pt>
                <c:pt idx="2136">
                  <c:v>41547</c:v>
                </c:pt>
                <c:pt idx="2137">
                  <c:v>41544</c:v>
                </c:pt>
                <c:pt idx="2138">
                  <c:v>41543</c:v>
                </c:pt>
                <c:pt idx="2139">
                  <c:v>41542</c:v>
                </c:pt>
                <c:pt idx="2140">
                  <c:v>41541</c:v>
                </c:pt>
                <c:pt idx="2141">
                  <c:v>41540</c:v>
                </c:pt>
                <c:pt idx="2142">
                  <c:v>41537</c:v>
                </c:pt>
                <c:pt idx="2143">
                  <c:v>41536</c:v>
                </c:pt>
                <c:pt idx="2144">
                  <c:v>41535</c:v>
                </c:pt>
                <c:pt idx="2145">
                  <c:v>41534</c:v>
                </c:pt>
                <c:pt idx="2146">
                  <c:v>41533</c:v>
                </c:pt>
                <c:pt idx="2147">
                  <c:v>41530</c:v>
                </c:pt>
                <c:pt idx="2148">
                  <c:v>41529</c:v>
                </c:pt>
                <c:pt idx="2149">
                  <c:v>41528</c:v>
                </c:pt>
                <c:pt idx="2150">
                  <c:v>41527</c:v>
                </c:pt>
                <c:pt idx="2151">
                  <c:v>41526</c:v>
                </c:pt>
                <c:pt idx="2152">
                  <c:v>41523</c:v>
                </c:pt>
                <c:pt idx="2153">
                  <c:v>41522</c:v>
                </c:pt>
                <c:pt idx="2154">
                  <c:v>41521</c:v>
                </c:pt>
                <c:pt idx="2155">
                  <c:v>41520</c:v>
                </c:pt>
                <c:pt idx="2156">
                  <c:v>41519</c:v>
                </c:pt>
                <c:pt idx="2157">
                  <c:v>41516</c:v>
                </c:pt>
                <c:pt idx="2158">
                  <c:v>41515</c:v>
                </c:pt>
                <c:pt idx="2159">
                  <c:v>41514</c:v>
                </c:pt>
                <c:pt idx="2160">
                  <c:v>41513</c:v>
                </c:pt>
                <c:pt idx="2161">
                  <c:v>41512</c:v>
                </c:pt>
                <c:pt idx="2162">
                  <c:v>41509</c:v>
                </c:pt>
                <c:pt idx="2163">
                  <c:v>41508</c:v>
                </c:pt>
                <c:pt idx="2164">
                  <c:v>41507</c:v>
                </c:pt>
                <c:pt idx="2165">
                  <c:v>41506</c:v>
                </c:pt>
                <c:pt idx="2166">
                  <c:v>41505</c:v>
                </c:pt>
                <c:pt idx="2167">
                  <c:v>41502</c:v>
                </c:pt>
                <c:pt idx="2168">
                  <c:v>41501</c:v>
                </c:pt>
                <c:pt idx="2169">
                  <c:v>41500</c:v>
                </c:pt>
                <c:pt idx="2170">
                  <c:v>41499</c:v>
                </c:pt>
                <c:pt idx="2171">
                  <c:v>41498</c:v>
                </c:pt>
                <c:pt idx="2172">
                  <c:v>41495</c:v>
                </c:pt>
                <c:pt idx="2173">
                  <c:v>41494</c:v>
                </c:pt>
                <c:pt idx="2174">
                  <c:v>41493</c:v>
                </c:pt>
                <c:pt idx="2175">
                  <c:v>41492</c:v>
                </c:pt>
                <c:pt idx="2176">
                  <c:v>41491</c:v>
                </c:pt>
                <c:pt idx="2177">
                  <c:v>41488</c:v>
                </c:pt>
                <c:pt idx="2178">
                  <c:v>41487</c:v>
                </c:pt>
                <c:pt idx="2179">
                  <c:v>41486</c:v>
                </c:pt>
                <c:pt idx="2180">
                  <c:v>41485</c:v>
                </c:pt>
                <c:pt idx="2181">
                  <c:v>41484</c:v>
                </c:pt>
                <c:pt idx="2182">
                  <c:v>41481</c:v>
                </c:pt>
                <c:pt idx="2183">
                  <c:v>41480</c:v>
                </c:pt>
                <c:pt idx="2184">
                  <c:v>41479</c:v>
                </c:pt>
                <c:pt idx="2185">
                  <c:v>41478</c:v>
                </c:pt>
                <c:pt idx="2186">
                  <c:v>41477</c:v>
                </c:pt>
                <c:pt idx="2187">
                  <c:v>41474</c:v>
                </c:pt>
                <c:pt idx="2188">
                  <c:v>41473</c:v>
                </c:pt>
                <c:pt idx="2189">
                  <c:v>41472</c:v>
                </c:pt>
                <c:pt idx="2190">
                  <c:v>41471</c:v>
                </c:pt>
                <c:pt idx="2191">
                  <c:v>41470</c:v>
                </c:pt>
                <c:pt idx="2192">
                  <c:v>41467</c:v>
                </c:pt>
                <c:pt idx="2193">
                  <c:v>41466</c:v>
                </c:pt>
                <c:pt idx="2194">
                  <c:v>41465</c:v>
                </c:pt>
                <c:pt idx="2195">
                  <c:v>41464</c:v>
                </c:pt>
                <c:pt idx="2196">
                  <c:v>41463</c:v>
                </c:pt>
                <c:pt idx="2197">
                  <c:v>41460</c:v>
                </c:pt>
                <c:pt idx="2198">
                  <c:v>41459</c:v>
                </c:pt>
                <c:pt idx="2199">
                  <c:v>41458</c:v>
                </c:pt>
                <c:pt idx="2200">
                  <c:v>41457</c:v>
                </c:pt>
                <c:pt idx="2201">
                  <c:v>41456</c:v>
                </c:pt>
                <c:pt idx="2202">
                  <c:v>41453</c:v>
                </c:pt>
                <c:pt idx="2203">
                  <c:v>41452</c:v>
                </c:pt>
                <c:pt idx="2204">
                  <c:v>41451</c:v>
                </c:pt>
                <c:pt idx="2205">
                  <c:v>41450</c:v>
                </c:pt>
                <c:pt idx="2206">
                  <c:v>41449</c:v>
                </c:pt>
                <c:pt idx="2207">
                  <c:v>41446</c:v>
                </c:pt>
                <c:pt idx="2208">
                  <c:v>41445</c:v>
                </c:pt>
                <c:pt idx="2209">
                  <c:v>41444</c:v>
                </c:pt>
                <c:pt idx="2210">
                  <c:v>41443</c:v>
                </c:pt>
                <c:pt idx="2211">
                  <c:v>41442</c:v>
                </c:pt>
                <c:pt idx="2212">
                  <c:v>41439</c:v>
                </c:pt>
                <c:pt idx="2213">
                  <c:v>41438</c:v>
                </c:pt>
                <c:pt idx="2214">
                  <c:v>41437</c:v>
                </c:pt>
                <c:pt idx="2215">
                  <c:v>41436</c:v>
                </c:pt>
                <c:pt idx="2216">
                  <c:v>41435</c:v>
                </c:pt>
                <c:pt idx="2217">
                  <c:v>41432</c:v>
                </c:pt>
                <c:pt idx="2218">
                  <c:v>41431</c:v>
                </c:pt>
                <c:pt idx="2219">
                  <c:v>41430</c:v>
                </c:pt>
                <c:pt idx="2220">
                  <c:v>41429</c:v>
                </c:pt>
                <c:pt idx="2221">
                  <c:v>41428</c:v>
                </c:pt>
                <c:pt idx="2222">
                  <c:v>41425</c:v>
                </c:pt>
                <c:pt idx="2223">
                  <c:v>41424</c:v>
                </c:pt>
                <c:pt idx="2224">
                  <c:v>41423</c:v>
                </c:pt>
                <c:pt idx="2225">
                  <c:v>41422</c:v>
                </c:pt>
                <c:pt idx="2226">
                  <c:v>41418</c:v>
                </c:pt>
                <c:pt idx="2227">
                  <c:v>41417</c:v>
                </c:pt>
                <c:pt idx="2228">
                  <c:v>41416</c:v>
                </c:pt>
                <c:pt idx="2229">
                  <c:v>41415</c:v>
                </c:pt>
                <c:pt idx="2230">
                  <c:v>41414</c:v>
                </c:pt>
                <c:pt idx="2231">
                  <c:v>41411</c:v>
                </c:pt>
                <c:pt idx="2232">
                  <c:v>41410</c:v>
                </c:pt>
                <c:pt idx="2233">
                  <c:v>41409</c:v>
                </c:pt>
                <c:pt idx="2234">
                  <c:v>41408</c:v>
                </c:pt>
                <c:pt idx="2235">
                  <c:v>41407</c:v>
                </c:pt>
                <c:pt idx="2236">
                  <c:v>41404</c:v>
                </c:pt>
                <c:pt idx="2237">
                  <c:v>41403</c:v>
                </c:pt>
                <c:pt idx="2238">
                  <c:v>41402</c:v>
                </c:pt>
                <c:pt idx="2239">
                  <c:v>41401</c:v>
                </c:pt>
                <c:pt idx="2240">
                  <c:v>41400</c:v>
                </c:pt>
                <c:pt idx="2241">
                  <c:v>41397</c:v>
                </c:pt>
                <c:pt idx="2242">
                  <c:v>41396</c:v>
                </c:pt>
                <c:pt idx="2243">
                  <c:v>41395</c:v>
                </c:pt>
                <c:pt idx="2244">
                  <c:v>41394</c:v>
                </c:pt>
                <c:pt idx="2245">
                  <c:v>41393</c:v>
                </c:pt>
                <c:pt idx="2246">
                  <c:v>41390</c:v>
                </c:pt>
                <c:pt idx="2247">
                  <c:v>41389</c:v>
                </c:pt>
                <c:pt idx="2248">
                  <c:v>41388</c:v>
                </c:pt>
                <c:pt idx="2249">
                  <c:v>41387</c:v>
                </c:pt>
                <c:pt idx="2250">
                  <c:v>41386</c:v>
                </c:pt>
                <c:pt idx="2251">
                  <c:v>41383</c:v>
                </c:pt>
                <c:pt idx="2252">
                  <c:v>41382</c:v>
                </c:pt>
                <c:pt idx="2253">
                  <c:v>41381</c:v>
                </c:pt>
                <c:pt idx="2254">
                  <c:v>41380</c:v>
                </c:pt>
                <c:pt idx="2255">
                  <c:v>41379</c:v>
                </c:pt>
                <c:pt idx="2256">
                  <c:v>41376</c:v>
                </c:pt>
                <c:pt idx="2257">
                  <c:v>41375</c:v>
                </c:pt>
                <c:pt idx="2258">
                  <c:v>41374</c:v>
                </c:pt>
                <c:pt idx="2259">
                  <c:v>41373</c:v>
                </c:pt>
                <c:pt idx="2260">
                  <c:v>41372</c:v>
                </c:pt>
                <c:pt idx="2261">
                  <c:v>41369</c:v>
                </c:pt>
                <c:pt idx="2262">
                  <c:v>41368</c:v>
                </c:pt>
                <c:pt idx="2263">
                  <c:v>41367</c:v>
                </c:pt>
                <c:pt idx="2264">
                  <c:v>41366</c:v>
                </c:pt>
                <c:pt idx="2265">
                  <c:v>41365</c:v>
                </c:pt>
                <c:pt idx="2266">
                  <c:v>41361</c:v>
                </c:pt>
                <c:pt idx="2267">
                  <c:v>41360</c:v>
                </c:pt>
                <c:pt idx="2268">
                  <c:v>41359</c:v>
                </c:pt>
                <c:pt idx="2269">
                  <c:v>41358</c:v>
                </c:pt>
                <c:pt idx="2270">
                  <c:v>41355</c:v>
                </c:pt>
                <c:pt idx="2271">
                  <c:v>41354</c:v>
                </c:pt>
                <c:pt idx="2272">
                  <c:v>41353</c:v>
                </c:pt>
                <c:pt idx="2273">
                  <c:v>41352</c:v>
                </c:pt>
                <c:pt idx="2274">
                  <c:v>41351</c:v>
                </c:pt>
                <c:pt idx="2275">
                  <c:v>41348</c:v>
                </c:pt>
                <c:pt idx="2276">
                  <c:v>41347</c:v>
                </c:pt>
                <c:pt idx="2277">
                  <c:v>41346</c:v>
                </c:pt>
                <c:pt idx="2278">
                  <c:v>41345</c:v>
                </c:pt>
                <c:pt idx="2279">
                  <c:v>41344</c:v>
                </c:pt>
                <c:pt idx="2280">
                  <c:v>41341</c:v>
                </c:pt>
                <c:pt idx="2281">
                  <c:v>41340</c:v>
                </c:pt>
                <c:pt idx="2282">
                  <c:v>41339</c:v>
                </c:pt>
                <c:pt idx="2283">
                  <c:v>41338</c:v>
                </c:pt>
                <c:pt idx="2284">
                  <c:v>41337</c:v>
                </c:pt>
                <c:pt idx="2285">
                  <c:v>41334</c:v>
                </c:pt>
                <c:pt idx="2286">
                  <c:v>41333</c:v>
                </c:pt>
                <c:pt idx="2287">
                  <c:v>41332</c:v>
                </c:pt>
                <c:pt idx="2288">
                  <c:v>41331</c:v>
                </c:pt>
                <c:pt idx="2289">
                  <c:v>41330</c:v>
                </c:pt>
                <c:pt idx="2290">
                  <c:v>41327</c:v>
                </c:pt>
                <c:pt idx="2291">
                  <c:v>41326</c:v>
                </c:pt>
                <c:pt idx="2292">
                  <c:v>41325</c:v>
                </c:pt>
                <c:pt idx="2293">
                  <c:v>41324</c:v>
                </c:pt>
                <c:pt idx="2294">
                  <c:v>41323</c:v>
                </c:pt>
                <c:pt idx="2295">
                  <c:v>41320</c:v>
                </c:pt>
                <c:pt idx="2296">
                  <c:v>41319</c:v>
                </c:pt>
                <c:pt idx="2297">
                  <c:v>41318</c:v>
                </c:pt>
                <c:pt idx="2298">
                  <c:v>41317</c:v>
                </c:pt>
                <c:pt idx="2299">
                  <c:v>41316</c:v>
                </c:pt>
                <c:pt idx="2300">
                  <c:v>41313</c:v>
                </c:pt>
                <c:pt idx="2301">
                  <c:v>41312</c:v>
                </c:pt>
                <c:pt idx="2302">
                  <c:v>41311</c:v>
                </c:pt>
                <c:pt idx="2303">
                  <c:v>41310</c:v>
                </c:pt>
                <c:pt idx="2304">
                  <c:v>41309</c:v>
                </c:pt>
                <c:pt idx="2305">
                  <c:v>41306</c:v>
                </c:pt>
                <c:pt idx="2306">
                  <c:v>41305</c:v>
                </c:pt>
                <c:pt idx="2307">
                  <c:v>41304</c:v>
                </c:pt>
                <c:pt idx="2308">
                  <c:v>41303</c:v>
                </c:pt>
                <c:pt idx="2309">
                  <c:v>41302</c:v>
                </c:pt>
                <c:pt idx="2310">
                  <c:v>41299</c:v>
                </c:pt>
                <c:pt idx="2311">
                  <c:v>41298</c:v>
                </c:pt>
                <c:pt idx="2312">
                  <c:v>41297</c:v>
                </c:pt>
                <c:pt idx="2313">
                  <c:v>41296</c:v>
                </c:pt>
                <c:pt idx="2314">
                  <c:v>41295</c:v>
                </c:pt>
                <c:pt idx="2315">
                  <c:v>41292</c:v>
                </c:pt>
                <c:pt idx="2316">
                  <c:v>41291</c:v>
                </c:pt>
                <c:pt idx="2317">
                  <c:v>41290</c:v>
                </c:pt>
                <c:pt idx="2318">
                  <c:v>41289</c:v>
                </c:pt>
                <c:pt idx="2319">
                  <c:v>41288</c:v>
                </c:pt>
                <c:pt idx="2320">
                  <c:v>41285</c:v>
                </c:pt>
                <c:pt idx="2321">
                  <c:v>41284</c:v>
                </c:pt>
                <c:pt idx="2322">
                  <c:v>41283</c:v>
                </c:pt>
                <c:pt idx="2323">
                  <c:v>41282</c:v>
                </c:pt>
                <c:pt idx="2324">
                  <c:v>41281</c:v>
                </c:pt>
                <c:pt idx="2325">
                  <c:v>41278</c:v>
                </c:pt>
                <c:pt idx="2326">
                  <c:v>41277</c:v>
                </c:pt>
                <c:pt idx="2327">
                  <c:v>41276</c:v>
                </c:pt>
                <c:pt idx="2328">
                  <c:v>41274</c:v>
                </c:pt>
                <c:pt idx="2329">
                  <c:v>41271</c:v>
                </c:pt>
                <c:pt idx="2330">
                  <c:v>41270</c:v>
                </c:pt>
                <c:pt idx="2331">
                  <c:v>41269</c:v>
                </c:pt>
                <c:pt idx="2332">
                  <c:v>41267</c:v>
                </c:pt>
                <c:pt idx="2333">
                  <c:v>41264</c:v>
                </c:pt>
                <c:pt idx="2334">
                  <c:v>41263</c:v>
                </c:pt>
                <c:pt idx="2335">
                  <c:v>41262</c:v>
                </c:pt>
                <c:pt idx="2336">
                  <c:v>41261</c:v>
                </c:pt>
                <c:pt idx="2337">
                  <c:v>41260</c:v>
                </c:pt>
                <c:pt idx="2338">
                  <c:v>41257</c:v>
                </c:pt>
                <c:pt idx="2339">
                  <c:v>41256</c:v>
                </c:pt>
                <c:pt idx="2340">
                  <c:v>41255</c:v>
                </c:pt>
                <c:pt idx="2341">
                  <c:v>41254</c:v>
                </c:pt>
                <c:pt idx="2342">
                  <c:v>41253</c:v>
                </c:pt>
                <c:pt idx="2343">
                  <c:v>41250</c:v>
                </c:pt>
                <c:pt idx="2344">
                  <c:v>41249</c:v>
                </c:pt>
                <c:pt idx="2345">
                  <c:v>41248</c:v>
                </c:pt>
                <c:pt idx="2346">
                  <c:v>41247</c:v>
                </c:pt>
                <c:pt idx="2347">
                  <c:v>41246</c:v>
                </c:pt>
                <c:pt idx="2348">
                  <c:v>41243</c:v>
                </c:pt>
                <c:pt idx="2349">
                  <c:v>41242</c:v>
                </c:pt>
                <c:pt idx="2350">
                  <c:v>41241</c:v>
                </c:pt>
                <c:pt idx="2351">
                  <c:v>41240</c:v>
                </c:pt>
                <c:pt idx="2352">
                  <c:v>41239</c:v>
                </c:pt>
                <c:pt idx="2353">
                  <c:v>41236</c:v>
                </c:pt>
                <c:pt idx="2354">
                  <c:v>41235</c:v>
                </c:pt>
                <c:pt idx="2355">
                  <c:v>41234</c:v>
                </c:pt>
                <c:pt idx="2356">
                  <c:v>41233</c:v>
                </c:pt>
                <c:pt idx="2357">
                  <c:v>41232</c:v>
                </c:pt>
                <c:pt idx="2358">
                  <c:v>41229</c:v>
                </c:pt>
                <c:pt idx="2359">
                  <c:v>41228</c:v>
                </c:pt>
                <c:pt idx="2360">
                  <c:v>41227</c:v>
                </c:pt>
                <c:pt idx="2361">
                  <c:v>41226</c:v>
                </c:pt>
                <c:pt idx="2362">
                  <c:v>41225</c:v>
                </c:pt>
                <c:pt idx="2363">
                  <c:v>41222</c:v>
                </c:pt>
                <c:pt idx="2364">
                  <c:v>41221</c:v>
                </c:pt>
                <c:pt idx="2365">
                  <c:v>41220</c:v>
                </c:pt>
                <c:pt idx="2366">
                  <c:v>41219</c:v>
                </c:pt>
                <c:pt idx="2367">
                  <c:v>41218</c:v>
                </c:pt>
                <c:pt idx="2368">
                  <c:v>41215</c:v>
                </c:pt>
                <c:pt idx="2369">
                  <c:v>41214</c:v>
                </c:pt>
                <c:pt idx="2370">
                  <c:v>41213</c:v>
                </c:pt>
                <c:pt idx="2371">
                  <c:v>41212</c:v>
                </c:pt>
                <c:pt idx="2372">
                  <c:v>41211</c:v>
                </c:pt>
                <c:pt idx="2373">
                  <c:v>41208</c:v>
                </c:pt>
                <c:pt idx="2374">
                  <c:v>41207</c:v>
                </c:pt>
                <c:pt idx="2375">
                  <c:v>41206</c:v>
                </c:pt>
                <c:pt idx="2376">
                  <c:v>41205</c:v>
                </c:pt>
                <c:pt idx="2377">
                  <c:v>41204</c:v>
                </c:pt>
                <c:pt idx="2378">
                  <c:v>41201</c:v>
                </c:pt>
                <c:pt idx="2379">
                  <c:v>41200</c:v>
                </c:pt>
                <c:pt idx="2380">
                  <c:v>41199</c:v>
                </c:pt>
                <c:pt idx="2381">
                  <c:v>41198</c:v>
                </c:pt>
                <c:pt idx="2382">
                  <c:v>41197</c:v>
                </c:pt>
                <c:pt idx="2383">
                  <c:v>41194</c:v>
                </c:pt>
                <c:pt idx="2384">
                  <c:v>41193</c:v>
                </c:pt>
                <c:pt idx="2385">
                  <c:v>41192</c:v>
                </c:pt>
                <c:pt idx="2386">
                  <c:v>41191</c:v>
                </c:pt>
                <c:pt idx="2387">
                  <c:v>41190</c:v>
                </c:pt>
                <c:pt idx="2388">
                  <c:v>41187</c:v>
                </c:pt>
                <c:pt idx="2389">
                  <c:v>41186</c:v>
                </c:pt>
                <c:pt idx="2390">
                  <c:v>41185</c:v>
                </c:pt>
                <c:pt idx="2391">
                  <c:v>41184</c:v>
                </c:pt>
                <c:pt idx="2392">
                  <c:v>41183</c:v>
                </c:pt>
                <c:pt idx="2393">
                  <c:v>41180</c:v>
                </c:pt>
                <c:pt idx="2394">
                  <c:v>41179</c:v>
                </c:pt>
                <c:pt idx="2395">
                  <c:v>41178</c:v>
                </c:pt>
                <c:pt idx="2396">
                  <c:v>41177</c:v>
                </c:pt>
                <c:pt idx="2397">
                  <c:v>41176</c:v>
                </c:pt>
                <c:pt idx="2398">
                  <c:v>41173</c:v>
                </c:pt>
                <c:pt idx="2399">
                  <c:v>41172</c:v>
                </c:pt>
                <c:pt idx="2400">
                  <c:v>41171</c:v>
                </c:pt>
                <c:pt idx="2401">
                  <c:v>41170</c:v>
                </c:pt>
                <c:pt idx="2402">
                  <c:v>41169</c:v>
                </c:pt>
                <c:pt idx="2403">
                  <c:v>41166</c:v>
                </c:pt>
                <c:pt idx="2404">
                  <c:v>41165</c:v>
                </c:pt>
                <c:pt idx="2405">
                  <c:v>41164</c:v>
                </c:pt>
                <c:pt idx="2406">
                  <c:v>41163</c:v>
                </c:pt>
                <c:pt idx="2407">
                  <c:v>41162</c:v>
                </c:pt>
                <c:pt idx="2408">
                  <c:v>41159</c:v>
                </c:pt>
                <c:pt idx="2409">
                  <c:v>41158</c:v>
                </c:pt>
                <c:pt idx="2410">
                  <c:v>41157</c:v>
                </c:pt>
                <c:pt idx="2411">
                  <c:v>41156</c:v>
                </c:pt>
                <c:pt idx="2412">
                  <c:v>41155</c:v>
                </c:pt>
                <c:pt idx="2413">
                  <c:v>41152</c:v>
                </c:pt>
                <c:pt idx="2414">
                  <c:v>41151</c:v>
                </c:pt>
                <c:pt idx="2415">
                  <c:v>41150</c:v>
                </c:pt>
                <c:pt idx="2416">
                  <c:v>41149</c:v>
                </c:pt>
                <c:pt idx="2417">
                  <c:v>41148</c:v>
                </c:pt>
                <c:pt idx="2418">
                  <c:v>41145</c:v>
                </c:pt>
                <c:pt idx="2419">
                  <c:v>41144</c:v>
                </c:pt>
                <c:pt idx="2420">
                  <c:v>41143</c:v>
                </c:pt>
                <c:pt idx="2421">
                  <c:v>41142</c:v>
                </c:pt>
                <c:pt idx="2422">
                  <c:v>41141</c:v>
                </c:pt>
                <c:pt idx="2423">
                  <c:v>41138</c:v>
                </c:pt>
                <c:pt idx="2424">
                  <c:v>41137</c:v>
                </c:pt>
                <c:pt idx="2425">
                  <c:v>41136</c:v>
                </c:pt>
                <c:pt idx="2426">
                  <c:v>41135</c:v>
                </c:pt>
                <c:pt idx="2427">
                  <c:v>41134</c:v>
                </c:pt>
                <c:pt idx="2428">
                  <c:v>41131</c:v>
                </c:pt>
                <c:pt idx="2429">
                  <c:v>41130</c:v>
                </c:pt>
                <c:pt idx="2430">
                  <c:v>41129</c:v>
                </c:pt>
                <c:pt idx="2431">
                  <c:v>41128</c:v>
                </c:pt>
                <c:pt idx="2432">
                  <c:v>41127</c:v>
                </c:pt>
                <c:pt idx="2433">
                  <c:v>41124</c:v>
                </c:pt>
                <c:pt idx="2434">
                  <c:v>41123</c:v>
                </c:pt>
                <c:pt idx="2435">
                  <c:v>41122</c:v>
                </c:pt>
                <c:pt idx="2436">
                  <c:v>41121</c:v>
                </c:pt>
                <c:pt idx="2437">
                  <c:v>41120</c:v>
                </c:pt>
                <c:pt idx="2438">
                  <c:v>41117</c:v>
                </c:pt>
                <c:pt idx="2439">
                  <c:v>41116</c:v>
                </c:pt>
                <c:pt idx="2440">
                  <c:v>41115</c:v>
                </c:pt>
                <c:pt idx="2441">
                  <c:v>41114</c:v>
                </c:pt>
                <c:pt idx="2442">
                  <c:v>41113</c:v>
                </c:pt>
                <c:pt idx="2443">
                  <c:v>41110</c:v>
                </c:pt>
                <c:pt idx="2444">
                  <c:v>41109</c:v>
                </c:pt>
                <c:pt idx="2445">
                  <c:v>41108</c:v>
                </c:pt>
                <c:pt idx="2446">
                  <c:v>41107</c:v>
                </c:pt>
                <c:pt idx="2447">
                  <c:v>41106</c:v>
                </c:pt>
                <c:pt idx="2448">
                  <c:v>41103</c:v>
                </c:pt>
                <c:pt idx="2449">
                  <c:v>41102</c:v>
                </c:pt>
                <c:pt idx="2450">
                  <c:v>41101</c:v>
                </c:pt>
                <c:pt idx="2451">
                  <c:v>41100</c:v>
                </c:pt>
                <c:pt idx="2452">
                  <c:v>41099</c:v>
                </c:pt>
                <c:pt idx="2453">
                  <c:v>41096</c:v>
                </c:pt>
                <c:pt idx="2454">
                  <c:v>41095</c:v>
                </c:pt>
                <c:pt idx="2455">
                  <c:v>41094</c:v>
                </c:pt>
                <c:pt idx="2456">
                  <c:v>41093</c:v>
                </c:pt>
                <c:pt idx="2457">
                  <c:v>41092</c:v>
                </c:pt>
                <c:pt idx="2458">
                  <c:v>41089</c:v>
                </c:pt>
                <c:pt idx="2459">
                  <c:v>41088</c:v>
                </c:pt>
                <c:pt idx="2460">
                  <c:v>41087</c:v>
                </c:pt>
                <c:pt idx="2461">
                  <c:v>41086</c:v>
                </c:pt>
                <c:pt idx="2462">
                  <c:v>41085</c:v>
                </c:pt>
                <c:pt idx="2463">
                  <c:v>41082</c:v>
                </c:pt>
                <c:pt idx="2464">
                  <c:v>41081</c:v>
                </c:pt>
                <c:pt idx="2465">
                  <c:v>41080</c:v>
                </c:pt>
                <c:pt idx="2466">
                  <c:v>41079</c:v>
                </c:pt>
                <c:pt idx="2467">
                  <c:v>41078</c:v>
                </c:pt>
                <c:pt idx="2468">
                  <c:v>41075</c:v>
                </c:pt>
                <c:pt idx="2469">
                  <c:v>41074</c:v>
                </c:pt>
                <c:pt idx="2470">
                  <c:v>41073</c:v>
                </c:pt>
                <c:pt idx="2471">
                  <c:v>41072</c:v>
                </c:pt>
                <c:pt idx="2472">
                  <c:v>41071</c:v>
                </c:pt>
                <c:pt idx="2473">
                  <c:v>41068</c:v>
                </c:pt>
                <c:pt idx="2474">
                  <c:v>41067</c:v>
                </c:pt>
                <c:pt idx="2475">
                  <c:v>41066</c:v>
                </c:pt>
                <c:pt idx="2476">
                  <c:v>41065</c:v>
                </c:pt>
                <c:pt idx="2477">
                  <c:v>41064</c:v>
                </c:pt>
                <c:pt idx="2478">
                  <c:v>41061</c:v>
                </c:pt>
                <c:pt idx="2479">
                  <c:v>41060</c:v>
                </c:pt>
                <c:pt idx="2480">
                  <c:v>41059</c:v>
                </c:pt>
                <c:pt idx="2481">
                  <c:v>41058</c:v>
                </c:pt>
                <c:pt idx="2482">
                  <c:v>41057</c:v>
                </c:pt>
                <c:pt idx="2483">
                  <c:v>41054</c:v>
                </c:pt>
                <c:pt idx="2484">
                  <c:v>41053</c:v>
                </c:pt>
                <c:pt idx="2485">
                  <c:v>41052</c:v>
                </c:pt>
                <c:pt idx="2486">
                  <c:v>41051</c:v>
                </c:pt>
                <c:pt idx="2487">
                  <c:v>41050</c:v>
                </c:pt>
                <c:pt idx="2488">
                  <c:v>41047</c:v>
                </c:pt>
                <c:pt idx="2489">
                  <c:v>41046</c:v>
                </c:pt>
                <c:pt idx="2490">
                  <c:v>41045</c:v>
                </c:pt>
                <c:pt idx="2491">
                  <c:v>41044</c:v>
                </c:pt>
                <c:pt idx="2492">
                  <c:v>41043</c:v>
                </c:pt>
                <c:pt idx="2493">
                  <c:v>41040</c:v>
                </c:pt>
                <c:pt idx="2494">
                  <c:v>41039</c:v>
                </c:pt>
                <c:pt idx="2495">
                  <c:v>41038</c:v>
                </c:pt>
                <c:pt idx="2496">
                  <c:v>41037</c:v>
                </c:pt>
                <c:pt idx="2497">
                  <c:v>41036</c:v>
                </c:pt>
                <c:pt idx="2498">
                  <c:v>41033</c:v>
                </c:pt>
                <c:pt idx="2499">
                  <c:v>41032</c:v>
                </c:pt>
                <c:pt idx="2500">
                  <c:v>41031</c:v>
                </c:pt>
                <c:pt idx="2501">
                  <c:v>41030</c:v>
                </c:pt>
                <c:pt idx="2502">
                  <c:v>41029</c:v>
                </c:pt>
                <c:pt idx="2503">
                  <c:v>41026</c:v>
                </c:pt>
                <c:pt idx="2504">
                  <c:v>41025</c:v>
                </c:pt>
                <c:pt idx="2505">
                  <c:v>41024</c:v>
                </c:pt>
                <c:pt idx="2506">
                  <c:v>41023</c:v>
                </c:pt>
                <c:pt idx="2507">
                  <c:v>41022</c:v>
                </c:pt>
                <c:pt idx="2508">
                  <c:v>41019</c:v>
                </c:pt>
                <c:pt idx="2509">
                  <c:v>41018</c:v>
                </c:pt>
                <c:pt idx="2510">
                  <c:v>41017</c:v>
                </c:pt>
                <c:pt idx="2511">
                  <c:v>41016</c:v>
                </c:pt>
                <c:pt idx="2512">
                  <c:v>41015</c:v>
                </c:pt>
                <c:pt idx="2513">
                  <c:v>41012</c:v>
                </c:pt>
                <c:pt idx="2514">
                  <c:v>41011</c:v>
                </c:pt>
                <c:pt idx="2515">
                  <c:v>41010</c:v>
                </c:pt>
                <c:pt idx="2516">
                  <c:v>41009</c:v>
                </c:pt>
                <c:pt idx="2517">
                  <c:v>41008</c:v>
                </c:pt>
                <c:pt idx="2518">
                  <c:v>41004</c:v>
                </c:pt>
                <c:pt idx="2519">
                  <c:v>41003</c:v>
                </c:pt>
                <c:pt idx="2520">
                  <c:v>41002</c:v>
                </c:pt>
                <c:pt idx="2521">
                  <c:v>41001</c:v>
                </c:pt>
                <c:pt idx="2522">
                  <c:v>40998</c:v>
                </c:pt>
                <c:pt idx="2523">
                  <c:v>40997</c:v>
                </c:pt>
                <c:pt idx="2524">
                  <c:v>40996</c:v>
                </c:pt>
                <c:pt idx="2525">
                  <c:v>40995</c:v>
                </c:pt>
                <c:pt idx="2526">
                  <c:v>40994</c:v>
                </c:pt>
                <c:pt idx="2527">
                  <c:v>40991</c:v>
                </c:pt>
                <c:pt idx="2528">
                  <c:v>40990</c:v>
                </c:pt>
                <c:pt idx="2529">
                  <c:v>40989</c:v>
                </c:pt>
                <c:pt idx="2530">
                  <c:v>40988</c:v>
                </c:pt>
                <c:pt idx="2531">
                  <c:v>40987</c:v>
                </c:pt>
                <c:pt idx="2532">
                  <c:v>40984</c:v>
                </c:pt>
                <c:pt idx="2533">
                  <c:v>40983</c:v>
                </c:pt>
                <c:pt idx="2534">
                  <c:v>40982</c:v>
                </c:pt>
                <c:pt idx="2535">
                  <c:v>40981</c:v>
                </c:pt>
                <c:pt idx="2536">
                  <c:v>40980</c:v>
                </c:pt>
                <c:pt idx="2537">
                  <c:v>40977</c:v>
                </c:pt>
                <c:pt idx="2538">
                  <c:v>40976</c:v>
                </c:pt>
                <c:pt idx="2539">
                  <c:v>40975</c:v>
                </c:pt>
                <c:pt idx="2540">
                  <c:v>40974</c:v>
                </c:pt>
                <c:pt idx="2541">
                  <c:v>40973</c:v>
                </c:pt>
                <c:pt idx="2542">
                  <c:v>40970</c:v>
                </c:pt>
                <c:pt idx="2543">
                  <c:v>40969</c:v>
                </c:pt>
                <c:pt idx="2544">
                  <c:v>40968</c:v>
                </c:pt>
                <c:pt idx="2545">
                  <c:v>40967</c:v>
                </c:pt>
                <c:pt idx="2546">
                  <c:v>40966</c:v>
                </c:pt>
                <c:pt idx="2547">
                  <c:v>40963</c:v>
                </c:pt>
                <c:pt idx="2548">
                  <c:v>40962</c:v>
                </c:pt>
                <c:pt idx="2549">
                  <c:v>40961</c:v>
                </c:pt>
                <c:pt idx="2550">
                  <c:v>40960</c:v>
                </c:pt>
                <c:pt idx="2551">
                  <c:v>40959</c:v>
                </c:pt>
                <c:pt idx="2552">
                  <c:v>40956</c:v>
                </c:pt>
                <c:pt idx="2553">
                  <c:v>40955</c:v>
                </c:pt>
                <c:pt idx="2554">
                  <c:v>40954</c:v>
                </c:pt>
                <c:pt idx="2555">
                  <c:v>40953</c:v>
                </c:pt>
                <c:pt idx="2556">
                  <c:v>40952</c:v>
                </c:pt>
                <c:pt idx="2557">
                  <c:v>40949</c:v>
                </c:pt>
                <c:pt idx="2558">
                  <c:v>40948</c:v>
                </c:pt>
                <c:pt idx="2559">
                  <c:v>40947</c:v>
                </c:pt>
                <c:pt idx="2560">
                  <c:v>40946</c:v>
                </c:pt>
                <c:pt idx="2561">
                  <c:v>40945</c:v>
                </c:pt>
                <c:pt idx="2562">
                  <c:v>40942</c:v>
                </c:pt>
                <c:pt idx="2563">
                  <c:v>40941</c:v>
                </c:pt>
                <c:pt idx="2564">
                  <c:v>40940</c:v>
                </c:pt>
                <c:pt idx="2565">
                  <c:v>40939</c:v>
                </c:pt>
                <c:pt idx="2566">
                  <c:v>40938</c:v>
                </c:pt>
                <c:pt idx="2567">
                  <c:v>40935</c:v>
                </c:pt>
                <c:pt idx="2568">
                  <c:v>40934</c:v>
                </c:pt>
                <c:pt idx="2569">
                  <c:v>40933</c:v>
                </c:pt>
                <c:pt idx="2570">
                  <c:v>40932</c:v>
                </c:pt>
                <c:pt idx="2571">
                  <c:v>40931</c:v>
                </c:pt>
                <c:pt idx="2572">
                  <c:v>40928</c:v>
                </c:pt>
                <c:pt idx="2573">
                  <c:v>40927</c:v>
                </c:pt>
                <c:pt idx="2574">
                  <c:v>40926</c:v>
                </c:pt>
                <c:pt idx="2575">
                  <c:v>40925</c:v>
                </c:pt>
                <c:pt idx="2576">
                  <c:v>40924</c:v>
                </c:pt>
                <c:pt idx="2577">
                  <c:v>40921</c:v>
                </c:pt>
                <c:pt idx="2578">
                  <c:v>40920</c:v>
                </c:pt>
                <c:pt idx="2579">
                  <c:v>40919</c:v>
                </c:pt>
                <c:pt idx="2580">
                  <c:v>40918</c:v>
                </c:pt>
                <c:pt idx="2581">
                  <c:v>40917</c:v>
                </c:pt>
                <c:pt idx="2582">
                  <c:v>40914</c:v>
                </c:pt>
                <c:pt idx="2583">
                  <c:v>40913</c:v>
                </c:pt>
                <c:pt idx="2584">
                  <c:v>40912</c:v>
                </c:pt>
                <c:pt idx="2585">
                  <c:v>40911</c:v>
                </c:pt>
                <c:pt idx="2586">
                  <c:v>40907</c:v>
                </c:pt>
                <c:pt idx="2587">
                  <c:v>40906</c:v>
                </c:pt>
                <c:pt idx="2588">
                  <c:v>40905</c:v>
                </c:pt>
                <c:pt idx="2589">
                  <c:v>40904</c:v>
                </c:pt>
                <c:pt idx="2590">
                  <c:v>40900</c:v>
                </c:pt>
                <c:pt idx="2591">
                  <c:v>40899</c:v>
                </c:pt>
                <c:pt idx="2592">
                  <c:v>40898</c:v>
                </c:pt>
                <c:pt idx="2593">
                  <c:v>40897</c:v>
                </c:pt>
                <c:pt idx="2594">
                  <c:v>40896</c:v>
                </c:pt>
                <c:pt idx="2595">
                  <c:v>40893</c:v>
                </c:pt>
                <c:pt idx="2596">
                  <c:v>40892</c:v>
                </c:pt>
                <c:pt idx="2597">
                  <c:v>40891</c:v>
                </c:pt>
                <c:pt idx="2598">
                  <c:v>40890</c:v>
                </c:pt>
                <c:pt idx="2599">
                  <c:v>40889</c:v>
                </c:pt>
                <c:pt idx="2600">
                  <c:v>40886</c:v>
                </c:pt>
                <c:pt idx="2601">
                  <c:v>40885</c:v>
                </c:pt>
                <c:pt idx="2602">
                  <c:v>40884</c:v>
                </c:pt>
                <c:pt idx="2603">
                  <c:v>40883</c:v>
                </c:pt>
                <c:pt idx="2604">
                  <c:v>40882</c:v>
                </c:pt>
                <c:pt idx="2605">
                  <c:v>40879</c:v>
                </c:pt>
                <c:pt idx="2606">
                  <c:v>40878</c:v>
                </c:pt>
                <c:pt idx="2607">
                  <c:v>40877</c:v>
                </c:pt>
                <c:pt idx="2608">
                  <c:v>40876</c:v>
                </c:pt>
                <c:pt idx="2609">
                  <c:v>40875</c:v>
                </c:pt>
                <c:pt idx="2610">
                  <c:v>40872</c:v>
                </c:pt>
                <c:pt idx="2611">
                  <c:v>40871</c:v>
                </c:pt>
                <c:pt idx="2612">
                  <c:v>40870</c:v>
                </c:pt>
                <c:pt idx="2613">
                  <c:v>40869</c:v>
                </c:pt>
                <c:pt idx="2614">
                  <c:v>40868</c:v>
                </c:pt>
                <c:pt idx="2615">
                  <c:v>40865</c:v>
                </c:pt>
                <c:pt idx="2616">
                  <c:v>40864</c:v>
                </c:pt>
                <c:pt idx="2617">
                  <c:v>40863</c:v>
                </c:pt>
                <c:pt idx="2618">
                  <c:v>40862</c:v>
                </c:pt>
                <c:pt idx="2619">
                  <c:v>40861</c:v>
                </c:pt>
                <c:pt idx="2620">
                  <c:v>40858</c:v>
                </c:pt>
                <c:pt idx="2621">
                  <c:v>40857</c:v>
                </c:pt>
                <c:pt idx="2622">
                  <c:v>40856</c:v>
                </c:pt>
                <c:pt idx="2623">
                  <c:v>40855</c:v>
                </c:pt>
                <c:pt idx="2624">
                  <c:v>40854</c:v>
                </c:pt>
                <c:pt idx="2625">
                  <c:v>40851</c:v>
                </c:pt>
                <c:pt idx="2626">
                  <c:v>40850</c:v>
                </c:pt>
                <c:pt idx="2627">
                  <c:v>40849</c:v>
                </c:pt>
                <c:pt idx="2628">
                  <c:v>40848</c:v>
                </c:pt>
                <c:pt idx="2629">
                  <c:v>40847</c:v>
                </c:pt>
                <c:pt idx="2630">
                  <c:v>40844</c:v>
                </c:pt>
                <c:pt idx="2631">
                  <c:v>40843</c:v>
                </c:pt>
                <c:pt idx="2632">
                  <c:v>40842</c:v>
                </c:pt>
                <c:pt idx="2633">
                  <c:v>40841</c:v>
                </c:pt>
                <c:pt idx="2634">
                  <c:v>40840</c:v>
                </c:pt>
                <c:pt idx="2635">
                  <c:v>40837</c:v>
                </c:pt>
                <c:pt idx="2636">
                  <c:v>40836</c:v>
                </c:pt>
                <c:pt idx="2637">
                  <c:v>40835</c:v>
                </c:pt>
                <c:pt idx="2638">
                  <c:v>40834</c:v>
                </c:pt>
                <c:pt idx="2639">
                  <c:v>40833</c:v>
                </c:pt>
                <c:pt idx="2640">
                  <c:v>40830</c:v>
                </c:pt>
                <c:pt idx="2641">
                  <c:v>40829</c:v>
                </c:pt>
                <c:pt idx="2642">
                  <c:v>40828</c:v>
                </c:pt>
                <c:pt idx="2643">
                  <c:v>40827</c:v>
                </c:pt>
                <c:pt idx="2644">
                  <c:v>40826</c:v>
                </c:pt>
                <c:pt idx="2645">
                  <c:v>40823</c:v>
                </c:pt>
                <c:pt idx="2646">
                  <c:v>40822</c:v>
                </c:pt>
                <c:pt idx="2647">
                  <c:v>40821</c:v>
                </c:pt>
                <c:pt idx="2648">
                  <c:v>40820</c:v>
                </c:pt>
                <c:pt idx="2649">
                  <c:v>40819</c:v>
                </c:pt>
                <c:pt idx="2650">
                  <c:v>40816</c:v>
                </c:pt>
                <c:pt idx="2651">
                  <c:v>40815</c:v>
                </c:pt>
                <c:pt idx="2652">
                  <c:v>40814</c:v>
                </c:pt>
                <c:pt idx="2653">
                  <c:v>40813</c:v>
                </c:pt>
                <c:pt idx="2654">
                  <c:v>40812</c:v>
                </c:pt>
                <c:pt idx="2655">
                  <c:v>40809</c:v>
                </c:pt>
                <c:pt idx="2656">
                  <c:v>40808</c:v>
                </c:pt>
                <c:pt idx="2657">
                  <c:v>40807</c:v>
                </c:pt>
                <c:pt idx="2658">
                  <c:v>40806</c:v>
                </c:pt>
                <c:pt idx="2659">
                  <c:v>40805</c:v>
                </c:pt>
                <c:pt idx="2660">
                  <c:v>40802</c:v>
                </c:pt>
                <c:pt idx="2661">
                  <c:v>40801</c:v>
                </c:pt>
                <c:pt idx="2662">
                  <c:v>40800</c:v>
                </c:pt>
                <c:pt idx="2663">
                  <c:v>40799</c:v>
                </c:pt>
                <c:pt idx="2664">
                  <c:v>40798</c:v>
                </c:pt>
                <c:pt idx="2665">
                  <c:v>40795</c:v>
                </c:pt>
                <c:pt idx="2666">
                  <c:v>40794</c:v>
                </c:pt>
                <c:pt idx="2667">
                  <c:v>40793</c:v>
                </c:pt>
                <c:pt idx="2668">
                  <c:v>40792</c:v>
                </c:pt>
                <c:pt idx="2669">
                  <c:v>40791</c:v>
                </c:pt>
                <c:pt idx="2670">
                  <c:v>40788</c:v>
                </c:pt>
                <c:pt idx="2671">
                  <c:v>40787</c:v>
                </c:pt>
                <c:pt idx="2672">
                  <c:v>40786</c:v>
                </c:pt>
                <c:pt idx="2673">
                  <c:v>40785</c:v>
                </c:pt>
                <c:pt idx="2674">
                  <c:v>40784</c:v>
                </c:pt>
                <c:pt idx="2675">
                  <c:v>40781</c:v>
                </c:pt>
                <c:pt idx="2676">
                  <c:v>40780</c:v>
                </c:pt>
                <c:pt idx="2677">
                  <c:v>40779</c:v>
                </c:pt>
                <c:pt idx="2678">
                  <c:v>40778</c:v>
                </c:pt>
                <c:pt idx="2679">
                  <c:v>40777</c:v>
                </c:pt>
                <c:pt idx="2680">
                  <c:v>40774</c:v>
                </c:pt>
                <c:pt idx="2681">
                  <c:v>40773</c:v>
                </c:pt>
                <c:pt idx="2682">
                  <c:v>40772</c:v>
                </c:pt>
                <c:pt idx="2683">
                  <c:v>40771</c:v>
                </c:pt>
                <c:pt idx="2684">
                  <c:v>40770</c:v>
                </c:pt>
                <c:pt idx="2685">
                  <c:v>40767</c:v>
                </c:pt>
                <c:pt idx="2686">
                  <c:v>40766</c:v>
                </c:pt>
                <c:pt idx="2687">
                  <c:v>40765</c:v>
                </c:pt>
                <c:pt idx="2688">
                  <c:v>40764</c:v>
                </c:pt>
                <c:pt idx="2689">
                  <c:v>40763</c:v>
                </c:pt>
                <c:pt idx="2690">
                  <c:v>40760</c:v>
                </c:pt>
                <c:pt idx="2691">
                  <c:v>40759</c:v>
                </c:pt>
                <c:pt idx="2692">
                  <c:v>40758</c:v>
                </c:pt>
                <c:pt idx="2693">
                  <c:v>40757</c:v>
                </c:pt>
                <c:pt idx="2694">
                  <c:v>40756</c:v>
                </c:pt>
                <c:pt idx="2695">
                  <c:v>40753</c:v>
                </c:pt>
                <c:pt idx="2696">
                  <c:v>40752</c:v>
                </c:pt>
                <c:pt idx="2697">
                  <c:v>40751</c:v>
                </c:pt>
                <c:pt idx="2698">
                  <c:v>40750</c:v>
                </c:pt>
                <c:pt idx="2699">
                  <c:v>40749</c:v>
                </c:pt>
                <c:pt idx="2700">
                  <c:v>40746</c:v>
                </c:pt>
                <c:pt idx="2701">
                  <c:v>40745</c:v>
                </c:pt>
                <c:pt idx="2702">
                  <c:v>40744</c:v>
                </c:pt>
                <c:pt idx="2703">
                  <c:v>40743</c:v>
                </c:pt>
                <c:pt idx="2704">
                  <c:v>40742</c:v>
                </c:pt>
                <c:pt idx="2705">
                  <c:v>40739</c:v>
                </c:pt>
                <c:pt idx="2706">
                  <c:v>40738</c:v>
                </c:pt>
                <c:pt idx="2707">
                  <c:v>40737</c:v>
                </c:pt>
                <c:pt idx="2708">
                  <c:v>40736</c:v>
                </c:pt>
                <c:pt idx="2709">
                  <c:v>40735</c:v>
                </c:pt>
                <c:pt idx="2710">
                  <c:v>40732</c:v>
                </c:pt>
                <c:pt idx="2711">
                  <c:v>40731</c:v>
                </c:pt>
                <c:pt idx="2712">
                  <c:v>40730</c:v>
                </c:pt>
                <c:pt idx="2713">
                  <c:v>40729</c:v>
                </c:pt>
                <c:pt idx="2714">
                  <c:v>40728</c:v>
                </c:pt>
                <c:pt idx="2715">
                  <c:v>40725</c:v>
                </c:pt>
                <c:pt idx="2716">
                  <c:v>40724</c:v>
                </c:pt>
                <c:pt idx="2717">
                  <c:v>40723</c:v>
                </c:pt>
                <c:pt idx="2718">
                  <c:v>40722</c:v>
                </c:pt>
                <c:pt idx="2719">
                  <c:v>40721</c:v>
                </c:pt>
                <c:pt idx="2720">
                  <c:v>40718</c:v>
                </c:pt>
                <c:pt idx="2721">
                  <c:v>40717</c:v>
                </c:pt>
                <c:pt idx="2722">
                  <c:v>40716</c:v>
                </c:pt>
                <c:pt idx="2723">
                  <c:v>40715</c:v>
                </c:pt>
                <c:pt idx="2724">
                  <c:v>40714</c:v>
                </c:pt>
                <c:pt idx="2725">
                  <c:v>40711</c:v>
                </c:pt>
                <c:pt idx="2726">
                  <c:v>40710</c:v>
                </c:pt>
                <c:pt idx="2727">
                  <c:v>40709</c:v>
                </c:pt>
                <c:pt idx="2728">
                  <c:v>40708</c:v>
                </c:pt>
                <c:pt idx="2729">
                  <c:v>40707</c:v>
                </c:pt>
                <c:pt idx="2730">
                  <c:v>40704</c:v>
                </c:pt>
                <c:pt idx="2731">
                  <c:v>40703</c:v>
                </c:pt>
                <c:pt idx="2732">
                  <c:v>40702</c:v>
                </c:pt>
                <c:pt idx="2733">
                  <c:v>40701</c:v>
                </c:pt>
                <c:pt idx="2734">
                  <c:v>40700</c:v>
                </c:pt>
                <c:pt idx="2735">
                  <c:v>40697</c:v>
                </c:pt>
                <c:pt idx="2736">
                  <c:v>40696</c:v>
                </c:pt>
                <c:pt idx="2737">
                  <c:v>40695</c:v>
                </c:pt>
                <c:pt idx="2738">
                  <c:v>40694</c:v>
                </c:pt>
                <c:pt idx="2739">
                  <c:v>40690</c:v>
                </c:pt>
                <c:pt idx="2740">
                  <c:v>40689</c:v>
                </c:pt>
                <c:pt idx="2741">
                  <c:v>40688</c:v>
                </c:pt>
                <c:pt idx="2742">
                  <c:v>40687</c:v>
                </c:pt>
                <c:pt idx="2743">
                  <c:v>40686</c:v>
                </c:pt>
                <c:pt idx="2744">
                  <c:v>40683</c:v>
                </c:pt>
                <c:pt idx="2745">
                  <c:v>40682</c:v>
                </c:pt>
                <c:pt idx="2746">
                  <c:v>40681</c:v>
                </c:pt>
                <c:pt idx="2747">
                  <c:v>40680</c:v>
                </c:pt>
                <c:pt idx="2748">
                  <c:v>40679</c:v>
                </c:pt>
                <c:pt idx="2749">
                  <c:v>40676</c:v>
                </c:pt>
                <c:pt idx="2750">
                  <c:v>40675</c:v>
                </c:pt>
                <c:pt idx="2751">
                  <c:v>40674</c:v>
                </c:pt>
                <c:pt idx="2752">
                  <c:v>40673</c:v>
                </c:pt>
                <c:pt idx="2753">
                  <c:v>40672</c:v>
                </c:pt>
                <c:pt idx="2754">
                  <c:v>40669</c:v>
                </c:pt>
                <c:pt idx="2755">
                  <c:v>40668</c:v>
                </c:pt>
                <c:pt idx="2756">
                  <c:v>40667</c:v>
                </c:pt>
                <c:pt idx="2757">
                  <c:v>40666</c:v>
                </c:pt>
                <c:pt idx="2758">
                  <c:v>40665</c:v>
                </c:pt>
                <c:pt idx="2759">
                  <c:v>40662</c:v>
                </c:pt>
                <c:pt idx="2760">
                  <c:v>40661</c:v>
                </c:pt>
                <c:pt idx="2761">
                  <c:v>40660</c:v>
                </c:pt>
                <c:pt idx="2762">
                  <c:v>40659</c:v>
                </c:pt>
                <c:pt idx="2763">
                  <c:v>40658</c:v>
                </c:pt>
                <c:pt idx="2764">
                  <c:v>40654</c:v>
                </c:pt>
                <c:pt idx="2765">
                  <c:v>40653</c:v>
                </c:pt>
                <c:pt idx="2766">
                  <c:v>40652</c:v>
                </c:pt>
                <c:pt idx="2767">
                  <c:v>40651</c:v>
                </c:pt>
                <c:pt idx="2768">
                  <c:v>40648</c:v>
                </c:pt>
                <c:pt idx="2769">
                  <c:v>40647</c:v>
                </c:pt>
                <c:pt idx="2770">
                  <c:v>40646</c:v>
                </c:pt>
                <c:pt idx="2771">
                  <c:v>40645</c:v>
                </c:pt>
                <c:pt idx="2772">
                  <c:v>40644</c:v>
                </c:pt>
                <c:pt idx="2773">
                  <c:v>40641</c:v>
                </c:pt>
                <c:pt idx="2774">
                  <c:v>40640</c:v>
                </c:pt>
                <c:pt idx="2775">
                  <c:v>40639</c:v>
                </c:pt>
                <c:pt idx="2776">
                  <c:v>40638</c:v>
                </c:pt>
                <c:pt idx="2777">
                  <c:v>40637</c:v>
                </c:pt>
                <c:pt idx="2778">
                  <c:v>40634</c:v>
                </c:pt>
                <c:pt idx="2779">
                  <c:v>40633</c:v>
                </c:pt>
                <c:pt idx="2780">
                  <c:v>40632</c:v>
                </c:pt>
                <c:pt idx="2781">
                  <c:v>40631</c:v>
                </c:pt>
                <c:pt idx="2782">
                  <c:v>40630</c:v>
                </c:pt>
                <c:pt idx="2783">
                  <c:v>40627</c:v>
                </c:pt>
                <c:pt idx="2784">
                  <c:v>40626</c:v>
                </c:pt>
                <c:pt idx="2785">
                  <c:v>40625</c:v>
                </c:pt>
                <c:pt idx="2786">
                  <c:v>40624</c:v>
                </c:pt>
                <c:pt idx="2787">
                  <c:v>40623</c:v>
                </c:pt>
                <c:pt idx="2788">
                  <c:v>40620</c:v>
                </c:pt>
                <c:pt idx="2789">
                  <c:v>40619</c:v>
                </c:pt>
                <c:pt idx="2790">
                  <c:v>40618</c:v>
                </c:pt>
                <c:pt idx="2791">
                  <c:v>40617</c:v>
                </c:pt>
                <c:pt idx="2792">
                  <c:v>40616</c:v>
                </c:pt>
                <c:pt idx="2793">
                  <c:v>40613</c:v>
                </c:pt>
                <c:pt idx="2794">
                  <c:v>40612</c:v>
                </c:pt>
                <c:pt idx="2795">
                  <c:v>40611</c:v>
                </c:pt>
                <c:pt idx="2796">
                  <c:v>40610</c:v>
                </c:pt>
                <c:pt idx="2797">
                  <c:v>40609</c:v>
                </c:pt>
                <c:pt idx="2798">
                  <c:v>40606</c:v>
                </c:pt>
                <c:pt idx="2799">
                  <c:v>40605</c:v>
                </c:pt>
                <c:pt idx="2800">
                  <c:v>40604</c:v>
                </c:pt>
                <c:pt idx="2801">
                  <c:v>40603</c:v>
                </c:pt>
                <c:pt idx="2802">
                  <c:v>40602</c:v>
                </c:pt>
                <c:pt idx="2803">
                  <c:v>40599</c:v>
                </c:pt>
                <c:pt idx="2804">
                  <c:v>40598</c:v>
                </c:pt>
                <c:pt idx="2805">
                  <c:v>40597</c:v>
                </c:pt>
                <c:pt idx="2806">
                  <c:v>40596</c:v>
                </c:pt>
                <c:pt idx="2807">
                  <c:v>40595</c:v>
                </c:pt>
                <c:pt idx="2808">
                  <c:v>40592</c:v>
                </c:pt>
                <c:pt idx="2809">
                  <c:v>40591</c:v>
                </c:pt>
                <c:pt idx="2810">
                  <c:v>40590</c:v>
                </c:pt>
                <c:pt idx="2811">
                  <c:v>40589</c:v>
                </c:pt>
                <c:pt idx="2812">
                  <c:v>40588</c:v>
                </c:pt>
                <c:pt idx="2813">
                  <c:v>40585</c:v>
                </c:pt>
                <c:pt idx="2814">
                  <c:v>40584</c:v>
                </c:pt>
                <c:pt idx="2815">
                  <c:v>40583</c:v>
                </c:pt>
                <c:pt idx="2816">
                  <c:v>40582</c:v>
                </c:pt>
                <c:pt idx="2817">
                  <c:v>40581</c:v>
                </c:pt>
                <c:pt idx="2818">
                  <c:v>40578</c:v>
                </c:pt>
                <c:pt idx="2819">
                  <c:v>40577</c:v>
                </c:pt>
                <c:pt idx="2820">
                  <c:v>40576</c:v>
                </c:pt>
                <c:pt idx="2821">
                  <c:v>40575</c:v>
                </c:pt>
                <c:pt idx="2822">
                  <c:v>40574</c:v>
                </c:pt>
                <c:pt idx="2823">
                  <c:v>40571</c:v>
                </c:pt>
                <c:pt idx="2824">
                  <c:v>40570</c:v>
                </c:pt>
                <c:pt idx="2825">
                  <c:v>40569</c:v>
                </c:pt>
                <c:pt idx="2826">
                  <c:v>40568</c:v>
                </c:pt>
                <c:pt idx="2827">
                  <c:v>40567</c:v>
                </c:pt>
                <c:pt idx="2828">
                  <c:v>40564</c:v>
                </c:pt>
                <c:pt idx="2829">
                  <c:v>40563</c:v>
                </c:pt>
                <c:pt idx="2830">
                  <c:v>40562</c:v>
                </c:pt>
                <c:pt idx="2831">
                  <c:v>40561</c:v>
                </c:pt>
                <c:pt idx="2832">
                  <c:v>40560</c:v>
                </c:pt>
                <c:pt idx="2833">
                  <c:v>40557</c:v>
                </c:pt>
                <c:pt idx="2834">
                  <c:v>40556</c:v>
                </c:pt>
                <c:pt idx="2835">
                  <c:v>40555</c:v>
                </c:pt>
                <c:pt idx="2836">
                  <c:v>40554</c:v>
                </c:pt>
                <c:pt idx="2837">
                  <c:v>40553</c:v>
                </c:pt>
                <c:pt idx="2838">
                  <c:v>40550</c:v>
                </c:pt>
                <c:pt idx="2839">
                  <c:v>40549</c:v>
                </c:pt>
                <c:pt idx="2840">
                  <c:v>40548</c:v>
                </c:pt>
                <c:pt idx="2841">
                  <c:v>40547</c:v>
                </c:pt>
                <c:pt idx="2842">
                  <c:v>40546</c:v>
                </c:pt>
                <c:pt idx="2843">
                  <c:v>40543</c:v>
                </c:pt>
                <c:pt idx="2844">
                  <c:v>40542</c:v>
                </c:pt>
                <c:pt idx="2845">
                  <c:v>40541</c:v>
                </c:pt>
                <c:pt idx="2846">
                  <c:v>40540</c:v>
                </c:pt>
                <c:pt idx="2847">
                  <c:v>40539</c:v>
                </c:pt>
                <c:pt idx="2848">
                  <c:v>40536</c:v>
                </c:pt>
                <c:pt idx="2849">
                  <c:v>40535</c:v>
                </c:pt>
                <c:pt idx="2850">
                  <c:v>40534</c:v>
                </c:pt>
                <c:pt idx="2851">
                  <c:v>40533</c:v>
                </c:pt>
                <c:pt idx="2852">
                  <c:v>40532</c:v>
                </c:pt>
                <c:pt idx="2853">
                  <c:v>40529</c:v>
                </c:pt>
                <c:pt idx="2854">
                  <c:v>40528</c:v>
                </c:pt>
                <c:pt idx="2855">
                  <c:v>40527</c:v>
                </c:pt>
                <c:pt idx="2856">
                  <c:v>40526</c:v>
                </c:pt>
                <c:pt idx="2857">
                  <c:v>40525</c:v>
                </c:pt>
                <c:pt idx="2858">
                  <c:v>40522</c:v>
                </c:pt>
                <c:pt idx="2859">
                  <c:v>40521</c:v>
                </c:pt>
                <c:pt idx="2860">
                  <c:v>40520</c:v>
                </c:pt>
                <c:pt idx="2861">
                  <c:v>40519</c:v>
                </c:pt>
                <c:pt idx="2862">
                  <c:v>40518</c:v>
                </c:pt>
                <c:pt idx="2863">
                  <c:v>40515</c:v>
                </c:pt>
                <c:pt idx="2864">
                  <c:v>40514</c:v>
                </c:pt>
                <c:pt idx="2865">
                  <c:v>40513</c:v>
                </c:pt>
                <c:pt idx="2866">
                  <c:v>40512</c:v>
                </c:pt>
                <c:pt idx="2867">
                  <c:v>40511</c:v>
                </c:pt>
                <c:pt idx="2868">
                  <c:v>40508</c:v>
                </c:pt>
                <c:pt idx="2869">
                  <c:v>40507</c:v>
                </c:pt>
                <c:pt idx="2870">
                  <c:v>40506</c:v>
                </c:pt>
                <c:pt idx="2871">
                  <c:v>40505</c:v>
                </c:pt>
                <c:pt idx="2872">
                  <c:v>40504</c:v>
                </c:pt>
                <c:pt idx="2873">
                  <c:v>40501</c:v>
                </c:pt>
                <c:pt idx="2874">
                  <c:v>40500</c:v>
                </c:pt>
                <c:pt idx="2875">
                  <c:v>40499</c:v>
                </c:pt>
                <c:pt idx="2876">
                  <c:v>40498</c:v>
                </c:pt>
                <c:pt idx="2877">
                  <c:v>40497</c:v>
                </c:pt>
                <c:pt idx="2878">
                  <c:v>40494</c:v>
                </c:pt>
                <c:pt idx="2879">
                  <c:v>40493</c:v>
                </c:pt>
                <c:pt idx="2880">
                  <c:v>40492</c:v>
                </c:pt>
                <c:pt idx="2881">
                  <c:v>40491</c:v>
                </c:pt>
                <c:pt idx="2882">
                  <c:v>40490</c:v>
                </c:pt>
                <c:pt idx="2883">
                  <c:v>40487</c:v>
                </c:pt>
                <c:pt idx="2884">
                  <c:v>40486</c:v>
                </c:pt>
                <c:pt idx="2885">
                  <c:v>40485</c:v>
                </c:pt>
                <c:pt idx="2886">
                  <c:v>40484</c:v>
                </c:pt>
                <c:pt idx="2887">
                  <c:v>40483</c:v>
                </c:pt>
                <c:pt idx="2888">
                  <c:v>40480</c:v>
                </c:pt>
                <c:pt idx="2889">
                  <c:v>40479</c:v>
                </c:pt>
                <c:pt idx="2890">
                  <c:v>40478</c:v>
                </c:pt>
                <c:pt idx="2891">
                  <c:v>40477</c:v>
                </c:pt>
                <c:pt idx="2892">
                  <c:v>40476</c:v>
                </c:pt>
                <c:pt idx="2893">
                  <c:v>40473</c:v>
                </c:pt>
                <c:pt idx="2894">
                  <c:v>40472</c:v>
                </c:pt>
                <c:pt idx="2895">
                  <c:v>40471</c:v>
                </c:pt>
                <c:pt idx="2896">
                  <c:v>40470</c:v>
                </c:pt>
                <c:pt idx="2897">
                  <c:v>40469</c:v>
                </c:pt>
                <c:pt idx="2898">
                  <c:v>40466</c:v>
                </c:pt>
                <c:pt idx="2899">
                  <c:v>40465</c:v>
                </c:pt>
                <c:pt idx="2900">
                  <c:v>40464</c:v>
                </c:pt>
                <c:pt idx="2901">
                  <c:v>40463</c:v>
                </c:pt>
                <c:pt idx="2902">
                  <c:v>40462</c:v>
                </c:pt>
                <c:pt idx="2903">
                  <c:v>40459</c:v>
                </c:pt>
                <c:pt idx="2904">
                  <c:v>40458</c:v>
                </c:pt>
                <c:pt idx="2905">
                  <c:v>40457</c:v>
                </c:pt>
                <c:pt idx="2906">
                  <c:v>40456</c:v>
                </c:pt>
                <c:pt idx="2907">
                  <c:v>40455</c:v>
                </c:pt>
                <c:pt idx="2908">
                  <c:v>40452</c:v>
                </c:pt>
                <c:pt idx="2909">
                  <c:v>40451</c:v>
                </c:pt>
                <c:pt idx="2910">
                  <c:v>40450</c:v>
                </c:pt>
                <c:pt idx="2911">
                  <c:v>40449</c:v>
                </c:pt>
                <c:pt idx="2912">
                  <c:v>40448</c:v>
                </c:pt>
                <c:pt idx="2913">
                  <c:v>40445</c:v>
                </c:pt>
                <c:pt idx="2914">
                  <c:v>40444</c:v>
                </c:pt>
                <c:pt idx="2915">
                  <c:v>40443</c:v>
                </c:pt>
                <c:pt idx="2916">
                  <c:v>40442</c:v>
                </c:pt>
                <c:pt idx="2917">
                  <c:v>40441</c:v>
                </c:pt>
                <c:pt idx="2918">
                  <c:v>40438</c:v>
                </c:pt>
                <c:pt idx="2919">
                  <c:v>40437</c:v>
                </c:pt>
                <c:pt idx="2920">
                  <c:v>40436</c:v>
                </c:pt>
                <c:pt idx="2921">
                  <c:v>40435</c:v>
                </c:pt>
                <c:pt idx="2922">
                  <c:v>40434</c:v>
                </c:pt>
                <c:pt idx="2923">
                  <c:v>40431</c:v>
                </c:pt>
                <c:pt idx="2924">
                  <c:v>40430</c:v>
                </c:pt>
                <c:pt idx="2925">
                  <c:v>40429</c:v>
                </c:pt>
                <c:pt idx="2926">
                  <c:v>40428</c:v>
                </c:pt>
                <c:pt idx="2927">
                  <c:v>40427</c:v>
                </c:pt>
                <c:pt idx="2928">
                  <c:v>40424</c:v>
                </c:pt>
                <c:pt idx="2929">
                  <c:v>40423</c:v>
                </c:pt>
                <c:pt idx="2930">
                  <c:v>40422</c:v>
                </c:pt>
                <c:pt idx="2931">
                  <c:v>40421</c:v>
                </c:pt>
                <c:pt idx="2932">
                  <c:v>40420</c:v>
                </c:pt>
                <c:pt idx="2933">
                  <c:v>40417</c:v>
                </c:pt>
                <c:pt idx="2934">
                  <c:v>40416</c:v>
                </c:pt>
                <c:pt idx="2935">
                  <c:v>40415</c:v>
                </c:pt>
                <c:pt idx="2936">
                  <c:v>40414</c:v>
                </c:pt>
                <c:pt idx="2937">
                  <c:v>40413</c:v>
                </c:pt>
                <c:pt idx="2938">
                  <c:v>40410</c:v>
                </c:pt>
                <c:pt idx="2939">
                  <c:v>40409</c:v>
                </c:pt>
                <c:pt idx="2940">
                  <c:v>40408</c:v>
                </c:pt>
                <c:pt idx="2941">
                  <c:v>40407</c:v>
                </c:pt>
                <c:pt idx="2942">
                  <c:v>40406</c:v>
                </c:pt>
                <c:pt idx="2943">
                  <c:v>40403</c:v>
                </c:pt>
                <c:pt idx="2944">
                  <c:v>40402</c:v>
                </c:pt>
                <c:pt idx="2945">
                  <c:v>40401</c:v>
                </c:pt>
                <c:pt idx="2946">
                  <c:v>40400</c:v>
                </c:pt>
                <c:pt idx="2947">
                  <c:v>40399</c:v>
                </c:pt>
                <c:pt idx="2948">
                  <c:v>40396</c:v>
                </c:pt>
                <c:pt idx="2949">
                  <c:v>40395</c:v>
                </c:pt>
                <c:pt idx="2950">
                  <c:v>40394</c:v>
                </c:pt>
                <c:pt idx="2951">
                  <c:v>40393</c:v>
                </c:pt>
                <c:pt idx="2952">
                  <c:v>40392</c:v>
                </c:pt>
                <c:pt idx="2953">
                  <c:v>40389</c:v>
                </c:pt>
                <c:pt idx="2954">
                  <c:v>40388</c:v>
                </c:pt>
                <c:pt idx="2955">
                  <c:v>40387</c:v>
                </c:pt>
                <c:pt idx="2956">
                  <c:v>40386</c:v>
                </c:pt>
                <c:pt idx="2957">
                  <c:v>40385</c:v>
                </c:pt>
                <c:pt idx="2958">
                  <c:v>40382</c:v>
                </c:pt>
                <c:pt idx="2959">
                  <c:v>40381</c:v>
                </c:pt>
                <c:pt idx="2960">
                  <c:v>40380</c:v>
                </c:pt>
                <c:pt idx="2961">
                  <c:v>40379</c:v>
                </c:pt>
                <c:pt idx="2962">
                  <c:v>40378</c:v>
                </c:pt>
                <c:pt idx="2963">
                  <c:v>40375</c:v>
                </c:pt>
                <c:pt idx="2964">
                  <c:v>40374</c:v>
                </c:pt>
                <c:pt idx="2965">
                  <c:v>40373</c:v>
                </c:pt>
                <c:pt idx="2966">
                  <c:v>40372</c:v>
                </c:pt>
                <c:pt idx="2967">
                  <c:v>40371</c:v>
                </c:pt>
                <c:pt idx="2968">
                  <c:v>40368</c:v>
                </c:pt>
                <c:pt idx="2969">
                  <c:v>40367</c:v>
                </c:pt>
                <c:pt idx="2970">
                  <c:v>40366</c:v>
                </c:pt>
                <c:pt idx="2971">
                  <c:v>40365</c:v>
                </c:pt>
                <c:pt idx="2972">
                  <c:v>40364</c:v>
                </c:pt>
                <c:pt idx="2973">
                  <c:v>40361</c:v>
                </c:pt>
                <c:pt idx="2974">
                  <c:v>40360</c:v>
                </c:pt>
                <c:pt idx="2975">
                  <c:v>40359</c:v>
                </c:pt>
                <c:pt idx="2976">
                  <c:v>40358</c:v>
                </c:pt>
                <c:pt idx="2977">
                  <c:v>40357</c:v>
                </c:pt>
                <c:pt idx="2978">
                  <c:v>40354</c:v>
                </c:pt>
                <c:pt idx="2979">
                  <c:v>40353</c:v>
                </c:pt>
                <c:pt idx="2980">
                  <c:v>40352</c:v>
                </c:pt>
                <c:pt idx="2981">
                  <c:v>40351</c:v>
                </c:pt>
                <c:pt idx="2982">
                  <c:v>40350</c:v>
                </c:pt>
                <c:pt idx="2983">
                  <c:v>40347</c:v>
                </c:pt>
                <c:pt idx="2984">
                  <c:v>40346</c:v>
                </c:pt>
                <c:pt idx="2985">
                  <c:v>40345</c:v>
                </c:pt>
                <c:pt idx="2986">
                  <c:v>40344</c:v>
                </c:pt>
                <c:pt idx="2987">
                  <c:v>40343</c:v>
                </c:pt>
                <c:pt idx="2988">
                  <c:v>40340</c:v>
                </c:pt>
                <c:pt idx="2989">
                  <c:v>40339</c:v>
                </c:pt>
                <c:pt idx="2990">
                  <c:v>40338</c:v>
                </c:pt>
                <c:pt idx="2991">
                  <c:v>40337</c:v>
                </c:pt>
                <c:pt idx="2992">
                  <c:v>40336</c:v>
                </c:pt>
                <c:pt idx="2993">
                  <c:v>40333</c:v>
                </c:pt>
                <c:pt idx="2994">
                  <c:v>40332</c:v>
                </c:pt>
                <c:pt idx="2995">
                  <c:v>40331</c:v>
                </c:pt>
                <c:pt idx="2996">
                  <c:v>40330</c:v>
                </c:pt>
                <c:pt idx="2997">
                  <c:v>40326</c:v>
                </c:pt>
                <c:pt idx="2998">
                  <c:v>40325</c:v>
                </c:pt>
                <c:pt idx="2999">
                  <c:v>40324</c:v>
                </c:pt>
                <c:pt idx="3000">
                  <c:v>40323</c:v>
                </c:pt>
                <c:pt idx="3001">
                  <c:v>40322</c:v>
                </c:pt>
                <c:pt idx="3002">
                  <c:v>40319</c:v>
                </c:pt>
                <c:pt idx="3003">
                  <c:v>40318</c:v>
                </c:pt>
                <c:pt idx="3004">
                  <c:v>40317</c:v>
                </c:pt>
                <c:pt idx="3005">
                  <c:v>40316</c:v>
                </c:pt>
                <c:pt idx="3006">
                  <c:v>40315</c:v>
                </c:pt>
                <c:pt idx="3007">
                  <c:v>40312</c:v>
                </c:pt>
                <c:pt idx="3008">
                  <c:v>40311</c:v>
                </c:pt>
                <c:pt idx="3009">
                  <c:v>40310</c:v>
                </c:pt>
                <c:pt idx="3010">
                  <c:v>40309</c:v>
                </c:pt>
                <c:pt idx="3011">
                  <c:v>40308</c:v>
                </c:pt>
                <c:pt idx="3012">
                  <c:v>40305</c:v>
                </c:pt>
                <c:pt idx="3013">
                  <c:v>40304</c:v>
                </c:pt>
                <c:pt idx="3014">
                  <c:v>40303</c:v>
                </c:pt>
                <c:pt idx="3015">
                  <c:v>40302</c:v>
                </c:pt>
                <c:pt idx="3016">
                  <c:v>40301</c:v>
                </c:pt>
                <c:pt idx="3017">
                  <c:v>40298</c:v>
                </c:pt>
                <c:pt idx="3018">
                  <c:v>40297</c:v>
                </c:pt>
                <c:pt idx="3019">
                  <c:v>40296</c:v>
                </c:pt>
                <c:pt idx="3020">
                  <c:v>40295</c:v>
                </c:pt>
                <c:pt idx="3021">
                  <c:v>40294</c:v>
                </c:pt>
                <c:pt idx="3022">
                  <c:v>40291</c:v>
                </c:pt>
                <c:pt idx="3023">
                  <c:v>40290</c:v>
                </c:pt>
                <c:pt idx="3024">
                  <c:v>40289</c:v>
                </c:pt>
                <c:pt idx="3025">
                  <c:v>40288</c:v>
                </c:pt>
                <c:pt idx="3026">
                  <c:v>40287</c:v>
                </c:pt>
                <c:pt idx="3027">
                  <c:v>40284</c:v>
                </c:pt>
                <c:pt idx="3028">
                  <c:v>40283</c:v>
                </c:pt>
                <c:pt idx="3029">
                  <c:v>40282</c:v>
                </c:pt>
                <c:pt idx="3030">
                  <c:v>40281</c:v>
                </c:pt>
                <c:pt idx="3031">
                  <c:v>40280</c:v>
                </c:pt>
                <c:pt idx="3032">
                  <c:v>40277</c:v>
                </c:pt>
                <c:pt idx="3033">
                  <c:v>40276</c:v>
                </c:pt>
                <c:pt idx="3034">
                  <c:v>40275</c:v>
                </c:pt>
                <c:pt idx="3035">
                  <c:v>40274</c:v>
                </c:pt>
                <c:pt idx="3036">
                  <c:v>40273</c:v>
                </c:pt>
                <c:pt idx="3037">
                  <c:v>40269</c:v>
                </c:pt>
                <c:pt idx="3038">
                  <c:v>40268</c:v>
                </c:pt>
                <c:pt idx="3039">
                  <c:v>40267</c:v>
                </c:pt>
                <c:pt idx="3040">
                  <c:v>40266</c:v>
                </c:pt>
                <c:pt idx="3041">
                  <c:v>40263</c:v>
                </c:pt>
                <c:pt idx="3042">
                  <c:v>40262</c:v>
                </c:pt>
                <c:pt idx="3043">
                  <c:v>40261</c:v>
                </c:pt>
                <c:pt idx="3044">
                  <c:v>40260</c:v>
                </c:pt>
                <c:pt idx="3045">
                  <c:v>40259</c:v>
                </c:pt>
                <c:pt idx="3046">
                  <c:v>40256</c:v>
                </c:pt>
                <c:pt idx="3047">
                  <c:v>40255</c:v>
                </c:pt>
                <c:pt idx="3048">
                  <c:v>40254</c:v>
                </c:pt>
                <c:pt idx="3049">
                  <c:v>40253</c:v>
                </c:pt>
                <c:pt idx="3050">
                  <c:v>40252</c:v>
                </c:pt>
                <c:pt idx="3051">
                  <c:v>40249</c:v>
                </c:pt>
                <c:pt idx="3052">
                  <c:v>40248</c:v>
                </c:pt>
                <c:pt idx="3053">
                  <c:v>40247</c:v>
                </c:pt>
                <c:pt idx="3054">
                  <c:v>40246</c:v>
                </c:pt>
                <c:pt idx="3055">
                  <c:v>40245</c:v>
                </c:pt>
                <c:pt idx="3056">
                  <c:v>40242</c:v>
                </c:pt>
                <c:pt idx="3057">
                  <c:v>40241</c:v>
                </c:pt>
                <c:pt idx="3058">
                  <c:v>40240</c:v>
                </c:pt>
                <c:pt idx="3059">
                  <c:v>40239</c:v>
                </c:pt>
                <c:pt idx="3060">
                  <c:v>40238</c:v>
                </c:pt>
                <c:pt idx="3061">
                  <c:v>40235</c:v>
                </c:pt>
                <c:pt idx="3062">
                  <c:v>40234</c:v>
                </c:pt>
                <c:pt idx="3063">
                  <c:v>40233</c:v>
                </c:pt>
                <c:pt idx="3064">
                  <c:v>40232</c:v>
                </c:pt>
                <c:pt idx="3065">
                  <c:v>40231</c:v>
                </c:pt>
                <c:pt idx="3066">
                  <c:v>40228</c:v>
                </c:pt>
                <c:pt idx="3067">
                  <c:v>40227</c:v>
                </c:pt>
                <c:pt idx="3068">
                  <c:v>40226</c:v>
                </c:pt>
                <c:pt idx="3069">
                  <c:v>40225</c:v>
                </c:pt>
                <c:pt idx="3070">
                  <c:v>40224</c:v>
                </c:pt>
                <c:pt idx="3071">
                  <c:v>40221</c:v>
                </c:pt>
                <c:pt idx="3072">
                  <c:v>40220</c:v>
                </c:pt>
                <c:pt idx="3073">
                  <c:v>40219</c:v>
                </c:pt>
                <c:pt idx="3074">
                  <c:v>40218</c:v>
                </c:pt>
                <c:pt idx="3075">
                  <c:v>40217</c:v>
                </c:pt>
                <c:pt idx="3076">
                  <c:v>40214</c:v>
                </c:pt>
                <c:pt idx="3077">
                  <c:v>40213</c:v>
                </c:pt>
                <c:pt idx="3078">
                  <c:v>40212</c:v>
                </c:pt>
                <c:pt idx="3079">
                  <c:v>40211</c:v>
                </c:pt>
                <c:pt idx="3080">
                  <c:v>40210</c:v>
                </c:pt>
                <c:pt idx="3081">
                  <c:v>40207</c:v>
                </c:pt>
                <c:pt idx="3082">
                  <c:v>40206</c:v>
                </c:pt>
                <c:pt idx="3083">
                  <c:v>40205</c:v>
                </c:pt>
                <c:pt idx="3084">
                  <c:v>40204</c:v>
                </c:pt>
                <c:pt idx="3085">
                  <c:v>40203</c:v>
                </c:pt>
                <c:pt idx="3086">
                  <c:v>40200</c:v>
                </c:pt>
                <c:pt idx="3087">
                  <c:v>40199</c:v>
                </c:pt>
                <c:pt idx="3088">
                  <c:v>40198</c:v>
                </c:pt>
                <c:pt idx="3089">
                  <c:v>40197</c:v>
                </c:pt>
                <c:pt idx="3090">
                  <c:v>40196</c:v>
                </c:pt>
                <c:pt idx="3091">
                  <c:v>40193</c:v>
                </c:pt>
                <c:pt idx="3092">
                  <c:v>40192</c:v>
                </c:pt>
                <c:pt idx="3093">
                  <c:v>40191</c:v>
                </c:pt>
                <c:pt idx="3094">
                  <c:v>40190</c:v>
                </c:pt>
                <c:pt idx="3095">
                  <c:v>40189</c:v>
                </c:pt>
                <c:pt idx="3096">
                  <c:v>40186</c:v>
                </c:pt>
                <c:pt idx="3097">
                  <c:v>40185</c:v>
                </c:pt>
                <c:pt idx="3098">
                  <c:v>40184</c:v>
                </c:pt>
                <c:pt idx="3099">
                  <c:v>40183</c:v>
                </c:pt>
                <c:pt idx="3100">
                  <c:v>40182</c:v>
                </c:pt>
                <c:pt idx="3101">
                  <c:v>40178</c:v>
                </c:pt>
                <c:pt idx="3102">
                  <c:v>40177</c:v>
                </c:pt>
                <c:pt idx="3103">
                  <c:v>40176</c:v>
                </c:pt>
                <c:pt idx="3104">
                  <c:v>40175</c:v>
                </c:pt>
                <c:pt idx="3105">
                  <c:v>40171</c:v>
                </c:pt>
                <c:pt idx="3106">
                  <c:v>40170</c:v>
                </c:pt>
                <c:pt idx="3107">
                  <c:v>40169</c:v>
                </c:pt>
                <c:pt idx="3108">
                  <c:v>40168</c:v>
                </c:pt>
                <c:pt idx="3109">
                  <c:v>40165</c:v>
                </c:pt>
                <c:pt idx="3110">
                  <c:v>40164</c:v>
                </c:pt>
                <c:pt idx="3111">
                  <c:v>40163</c:v>
                </c:pt>
                <c:pt idx="3112">
                  <c:v>40162</c:v>
                </c:pt>
                <c:pt idx="3113">
                  <c:v>40161</c:v>
                </c:pt>
                <c:pt idx="3114">
                  <c:v>40158</c:v>
                </c:pt>
                <c:pt idx="3115">
                  <c:v>40157</c:v>
                </c:pt>
                <c:pt idx="3116">
                  <c:v>40156</c:v>
                </c:pt>
                <c:pt idx="3117">
                  <c:v>40155</c:v>
                </c:pt>
                <c:pt idx="3118">
                  <c:v>40154</c:v>
                </c:pt>
                <c:pt idx="3119">
                  <c:v>40151</c:v>
                </c:pt>
                <c:pt idx="3120">
                  <c:v>40150</c:v>
                </c:pt>
                <c:pt idx="3121">
                  <c:v>40149</c:v>
                </c:pt>
                <c:pt idx="3122">
                  <c:v>40148</c:v>
                </c:pt>
                <c:pt idx="3123">
                  <c:v>40147</c:v>
                </c:pt>
                <c:pt idx="3124">
                  <c:v>40144</c:v>
                </c:pt>
                <c:pt idx="3125">
                  <c:v>40143</c:v>
                </c:pt>
                <c:pt idx="3126">
                  <c:v>40142</c:v>
                </c:pt>
                <c:pt idx="3127">
                  <c:v>40141</c:v>
                </c:pt>
                <c:pt idx="3128">
                  <c:v>40140</c:v>
                </c:pt>
                <c:pt idx="3129">
                  <c:v>40137</c:v>
                </c:pt>
                <c:pt idx="3130">
                  <c:v>40136</c:v>
                </c:pt>
                <c:pt idx="3131">
                  <c:v>40135</c:v>
                </c:pt>
                <c:pt idx="3132">
                  <c:v>40134</c:v>
                </c:pt>
                <c:pt idx="3133">
                  <c:v>40133</c:v>
                </c:pt>
                <c:pt idx="3134">
                  <c:v>40130</c:v>
                </c:pt>
                <c:pt idx="3135">
                  <c:v>40129</c:v>
                </c:pt>
                <c:pt idx="3136">
                  <c:v>40128</c:v>
                </c:pt>
                <c:pt idx="3137">
                  <c:v>40127</c:v>
                </c:pt>
                <c:pt idx="3138">
                  <c:v>40126</c:v>
                </c:pt>
                <c:pt idx="3139">
                  <c:v>40123</c:v>
                </c:pt>
                <c:pt idx="3140">
                  <c:v>40122</c:v>
                </c:pt>
                <c:pt idx="3141">
                  <c:v>40121</c:v>
                </c:pt>
                <c:pt idx="3142">
                  <c:v>40120</c:v>
                </c:pt>
                <c:pt idx="3143">
                  <c:v>40119</c:v>
                </c:pt>
                <c:pt idx="3144">
                  <c:v>40116</c:v>
                </c:pt>
                <c:pt idx="3145">
                  <c:v>40115</c:v>
                </c:pt>
                <c:pt idx="3146">
                  <c:v>40114</c:v>
                </c:pt>
                <c:pt idx="3147">
                  <c:v>40113</c:v>
                </c:pt>
                <c:pt idx="3148">
                  <c:v>40112</c:v>
                </c:pt>
                <c:pt idx="3149">
                  <c:v>40109</c:v>
                </c:pt>
                <c:pt idx="3150">
                  <c:v>40108</c:v>
                </c:pt>
                <c:pt idx="3151">
                  <c:v>40107</c:v>
                </c:pt>
                <c:pt idx="3152">
                  <c:v>40106</c:v>
                </c:pt>
                <c:pt idx="3153">
                  <c:v>40105</c:v>
                </c:pt>
                <c:pt idx="3154">
                  <c:v>40102</c:v>
                </c:pt>
                <c:pt idx="3155">
                  <c:v>40101</c:v>
                </c:pt>
                <c:pt idx="3156">
                  <c:v>40100</c:v>
                </c:pt>
                <c:pt idx="3157">
                  <c:v>40099</c:v>
                </c:pt>
                <c:pt idx="3158">
                  <c:v>40098</c:v>
                </c:pt>
                <c:pt idx="3159">
                  <c:v>40095</c:v>
                </c:pt>
                <c:pt idx="3160">
                  <c:v>40094</c:v>
                </c:pt>
                <c:pt idx="3161">
                  <c:v>40093</c:v>
                </c:pt>
                <c:pt idx="3162">
                  <c:v>40092</c:v>
                </c:pt>
                <c:pt idx="3163">
                  <c:v>40091</c:v>
                </c:pt>
                <c:pt idx="3164">
                  <c:v>40088</c:v>
                </c:pt>
                <c:pt idx="3165">
                  <c:v>40087</c:v>
                </c:pt>
                <c:pt idx="3166">
                  <c:v>40086</c:v>
                </c:pt>
                <c:pt idx="3167">
                  <c:v>40085</c:v>
                </c:pt>
                <c:pt idx="3168">
                  <c:v>40084</c:v>
                </c:pt>
                <c:pt idx="3169">
                  <c:v>40081</c:v>
                </c:pt>
                <c:pt idx="3170">
                  <c:v>40080</c:v>
                </c:pt>
                <c:pt idx="3171">
                  <c:v>40079</c:v>
                </c:pt>
                <c:pt idx="3172">
                  <c:v>40078</c:v>
                </c:pt>
                <c:pt idx="3173">
                  <c:v>40077</c:v>
                </c:pt>
                <c:pt idx="3174">
                  <c:v>40074</c:v>
                </c:pt>
                <c:pt idx="3175">
                  <c:v>40073</c:v>
                </c:pt>
                <c:pt idx="3176">
                  <c:v>40072</c:v>
                </c:pt>
                <c:pt idx="3177">
                  <c:v>40071</c:v>
                </c:pt>
                <c:pt idx="3178">
                  <c:v>40070</c:v>
                </c:pt>
                <c:pt idx="3179">
                  <c:v>40067</c:v>
                </c:pt>
                <c:pt idx="3180">
                  <c:v>40066</c:v>
                </c:pt>
                <c:pt idx="3181">
                  <c:v>40065</c:v>
                </c:pt>
                <c:pt idx="3182">
                  <c:v>40064</c:v>
                </c:pt>
                <c:pt idx="3183">
                  <c:v>40063</c:v>
                </c:pt>
                <c:pt idx="3184">
                  <c:v>40060</c:v>
                </c:pt>
                <c:pt idx="3185">
                  <c:v>40059</c:v>
                </c:pt>
                <c:pt idx="3186">
                  <c:v>40058</c:v>
                </c:pt>
                <c:pt idx="3187">
                  <c:v>40057</c:v>
                </c:pt>
                <c:pt idx="3188">
                  <c:v>40056</c:v>
                </c:pt>
                <c:pt idx="3189">
                  <c:v>40053</c:v>
                </c:pt>
                <c:pt idx="3190">
                  <c:v>40052</c:v>
                </c:pt>
                <c:pt idx="3191">
                  <c:v>40051</c:v>
                </c:pt>
                <c:pt idx="3192">
                  <c:v>40050</c:v>
                </c:pt>
                <c:pt idx="3193">
                  <c:v>40049</c:v>
                </c:pt>
                <c:pt idx="3194">
                  <c:v>40046</c:v>
                </c:pt>
                <c:pt idx="3195">
                  <c:v>40045</c:v>
                </c:pt>
                <c:pt idx="3196">
                  <c:v>40044</c:v>
                </c:pt>
                <c:pt idx="3197">
                  <c:v>40043</c:v>
                </c:pt>
                <c:pt idx="3198">
                  <c:v>40042</c:v>
                </c:pt>
                <c:pt idx="3199">
                  <c:v>40039</c:v>
                </c:pt>
                <c:pt idx="3200">
                  <c:v>40038</c:v>
                </c:pt>
                <c:pt idx="3201">
                  <c:v>40037</c:v>
                </c:pt>
                <c:pt idx="3202">
                  <c:v>40036</c:v>
                </c:pt>
                <c:pt idx="3203">
                  <c:v>40035</c:v>
                </c:pt>
                <c:pt idx="3204">
                  <c:v>40032</c:v>
                </c:pt>
                <c:pt idx="3205">
                  <c:v>40031</c:v>
                </c:pt>
                <c:pt idx="3206">
                  <c:v>40030</c:v>
                </c:pt>
                <c:pt idx="3207">
                  <c:v>40029</c:v>
                </c:pt>
                <c:pt idx="3208">
                  <c:v>40028</c:v>
                </c:pt>
                <c:pt idx="3209">
                  <c:v>40025</c:v>
                </c:pt>
                <c:pt idx="3210">
                  <c:v>40024</c:v>
                </c:pt>
                <c:pt idx="3211">
                  <c:v>40023</c:v>
                </c:pt>
                <c:pt idx="3212">
                  <c:v>40022</c:v>
                </c:pt>
                <c:pt idx="3213">
                  <c:v>40021</c:v>
                </c:pt>
                <c:pt idx="3214">
                  <c:v>40018</c:v>
                </c:pt>
                <c:pt idx="3215">
                  <c:v>40017</c:v>
                </c:pt>
                <c:pt idx="3216">
                  <c:v>40016</c:v>
                </c:pt>
                <c:pt idx="3217">
                  <c:v>40015</c:v>
                </c:pt>
                <c:pt idx="3218">
                  <c:v>40014</c:v>
                </c:pt>
                <c:pt idx="3219">
                  <c:v>40011</c:v>
                </c:pt>
                <c:pt idx="3220">
                  <c:v>40010</c:v>
                </c:pt>
                <c:pt idx="3221">
                  <c:v>40009</c:v>
                </c:pt>
                <c:pt idx="3222">
                  <c:v>40008</c:v>
                </c:pt>
                <c:pt idx="3223">
                  <c:v>40007</c:v>
                </c:pt>
                <c:pt idx="3224">
                  <c:v>40004</c:v>
                </c:pt>
                <c:pt idx="3225">
                  <c:v>40003</c:v>
                </c:pt>
                <c:pt idx="3226">
                  <c:v>40002</c:v>
                </c:pt>
                <c:pt idx="3227">
                  <c:v>40001</c:v>
                </c:pt>
                <c:pt idx="3228">
                  <c:v>40000</c:v>
                </c:pt>
                <c:pt idx="3229">
                  <c:v>39997</c:v>
                </c:pt>
                <c:pt idx="3230">
                  <c:v>39996</c:v>
                </c:pt>
                <c:pt idx="3231">
                  <c:v>39995</c:v>
                </c:pt>
                <c:pt idx="3232">
                  <c:v>39994</c:v>
                </c:pt>
                <c:pt idx="3233">
                  <c:v>39993</c:v>
                </c:pt>
                <c:pt idx="3234">
                  <c:v>39990</c:v>
                </c:pt>
                <c:pt idx="3235">
                  <c:v>39989</c:v>
                </c:pt>
                <c:pt idx="3236">
                  <c:v>39988</c:v>
                </c:pt>
                <c:pt idx="3237">
                  <c:v>39987</c:v>
                </c:pt>
                <c:pt idx="3238">
                  <c:v>39986</c:v>
                </c:pt>
                <c:pt idx="3239">
                  <c:v>39983</c:v>
                </c:pt>
                <c:pt idx="3240">
                  <c:v>39982</c:v>
                </c:pt>
                <c:pt idx="3241">
                  <c:v>39981</c:v>
                </c:pt>
                <c:pt idx="3242">
                  <c:v>39980</c:v>
                </c:pt>
                <c:pt idx="3243">
                  <c:v>39979</c:v>
                </c:pt>
                <c:pt idx="3244">
                  <c:v>39976</c:v>
                </c:pt>
                <c:pt idx="3245">
                  <c:v>39975</c:v>
                </c:pt>
                <c:pt idx="3246">
                  <c:v>39974</c:v>
                </c:pt>
                <c:pt idx="3247">
                  <c:v>39973</c:v>
                </c:pt>
                <c:pt idx="3248">
                  <c:v>39972</c:v>
                </c:pt>
                <c:pt idx="3249">
                  <c:v>39969</c:v>
                </c:pt>
                <c:pt idx="3250">
                  <c:v>39968</c:v>
                </c:pt>
                <c:pt idx="3251">
                  <c:v>39967</c:v>
                </c:pt>
                <c:pt idx="3252">
                  <c:v>39966</c:v>
                </c:pt>
                <c:pt idx="3253">
                  <c:v>39965</c:v>
                </c:pt>
                <c:pt idx="3254">
                  <c:v>39962</c:v>
                </c:pt>
                <c:pt idx="3255">
                  <c:v>39961</c:v>
                </c:pt>
                <c:pt idx="3256">
                  <c:v>39960</c:v>
                </c:pt>
                <c:pt idx="3257">
                  <c:v>39959</c:v>
                </c:pt>
                <c:pt idx="3258">
                  <c:v>39955</c:v>
                </c:pt>
                <c:pt idx="3259">
                  <c:v>39954</c:v>
                </c:pt>
                <c:pt idx="3260">
                  <c:v>39953</c:v>
                </c:pt>
                <c:pt idx="3261">
                  <c:v>39952</c:v>
                </c:pt>
                <c:pt idx="3262">
                  <c:v>39951</c:v>
                </c:pt>
                <c:pt idx="3263">
                  <c:v>39948</c:v>
                </c:pt>
                <c:pt idx="3264">
                  <c:v>39947</c:v>
                </c:pt>
                <c:pt idx="3265">
                  <c:v>39946</c:v>
                </c:pt>
                <c:pt idx="3266">
                  <c:v>39945</c:v>
                </c:pt>
                <c:pt idx="3267">
                  <c:v>39944</c:v>
                </c:pt>
                <c:pt idx="3268">
                  <c:v>39941</c:v>
                </c:pt>
                <c:pt idx="3269">
                  <c:v>39940</c:v>
                </c:pt>
                <c:pt idx="3270">
                  <c:v>39939</c:v>
                </c:pt>
                <c:pt idx="3271">
                  <c:v>39938</c:v>
                </c:pt>
                <c:pt idx="3272">
                  <c:v>39937</c:v>
                </c:pt>
                <c:pt idx="3273">
                  <c:v>39934</c:v>
                </c:pt>
                <c:pt idx="3274">
                  <c:v>39933</c:v>
                </c:pt>
                <c:pt idx="3275">
                  <c:v>39932</c:v>
                </c:pt>
                <c:pt idx="3276">
                  <c:v>39931</c:v>
                </c:pt>
                <c:pt idx="3277">
                  <c:v>39930</c:v>
                </c:pt>
                <c:pt idx="3278">
                  <c:v>39927</c:v>
                </c:pt>
                <c:pt idx="3279">
                  <c:v>39926</c:v>
                </c:pt>
                <c:pt idx="3280">
                  <c:v>39925</c:v>
                </c:pt>
                <c:pt idx="3281">
                  <c:v>39924</c:v>
                </c:pt>
                <c:pt idx="3282">
                  <c:v>39923</c:v>
                </c:pt>
                <c:pt idx="3283">
                  <c:v>39920</c:v>
                </c:pt>
                <c:pt idx="3284">
                  <c:v>39919</c:v>
                </c:pt>
                <c:pt idx="3285">
                  <c:v>39918</c:v>
                </c:pt>
                <c:pt idx="3286">
                  <c:v>39917</c:v>
                </c:pt>
                <c:pt idx="3287">
                  <c:v>39916</c:v>
                </c:pt>
                <c:pt idx="3288">
                  <c:v>39912</c:v>
                </c:pt>
                <c:pt idx="3289">
                  <c:v>39911</c:v>
                </c:pt>
                <c:pt idx="3290">
                  <c:v>39910</c:v>
                </c:pt>
                <c:pt idx="3291">
                  <c:v>39909</c:v>
                </c:pt>
                <c:pt idx="3292">
                  <c:v>39906</c:v>
                </c:pt>
                <c:pt idx="3293">
                  <c:v>39905</c:v>
                </c:pt>
                <c:pt idx="3294">
                  <c:v>39904</c:v>
                </c:pt>
                <c:pt idx="3295">
                  <c:v>39903</c:v>
                </c:pt>
                <c:pt idx="3296">
                  <c:v>39902</c:v>
                </c:pt>
                <c:pt idx="3297">
                  <c:v>39899</c:v>
                </c:pt>
                <c:pt idx="3298">
                  <c:v>39898</c:v>
                </c:pt>
                <c:pt idx="3299">
                  <c:v>39897</c:v>
                </c:pt>
                <c:pt idx="3300">
                  <c:v>39896</c:v>
                </c:pt>
                <c:pt idx="3301">
                  <c:v>39895</c:v>
                </c:pt>
                <c:pt idx="3302">
                  <c:v>39892</c:v>
                </c:pt>
                <c:pt idx="3303">
                  <c:v>39891</c:v>
                </c:pt>
                <c:pt idx="3304">
                  <c:v>39890</c:v>
                </c:pt>
                <c:pt idx="3305">
                  <c:v>39889</c:v>
                </c:pt>
                <c:pt idx="3306">
                  <c:v>39888</c:v>
                </c:pt>
                <c:pt idx="3307">
                  <c:v>39885</c:v>
                </c:pt>
                <c:pt idx="3308">
                  <c:v>39884</c:v>
                </c:pt>
                <c:pt idx="3309">
                  <c:v>39883</c:v>
                </c:pt>
                <c:pt idx="3310">
                  <c:v>39882</c:v>
                </c:pt>
                <c:pt idx="3311">
                  <c:v>39881</c:v>
                </c:pt>
                <c:pt idx="3312">
                  <c:v>39878</c:v>
                </c:pt>
                <c:pt idx="3313">
                  <c:v>39877</c:v>
                </c:pt>
                <c:pt idx="3314">
                  <c:v>39876</c:v>
                </c:pt>
                <c:pt idx="3315">
                  <c:v>39875</c:v>
                </c:pt>
                <c:pt idx="3316">
                  <c:v>39874</c:v>
                </c:pt>
                <c:pt idx="3317">
                  <c:v>39871</c:v>
                </c:pt>
                <c:pt idx="3318">
                  <c:v>39870</c:v>
                </c:pt>
                <c:pt idx="3319">
                  <c:v>39869</c:v>
                </c:pt>
                <c:pt idx="3320">
                  <c:v>39868</c:v>
                </c:pt>
                <c:pt idx="3321">
                  <c:v>39867</c:v>
                </c:pt>
                <c:pt idx="3322">
                  <c:v>39864</c:v>
                </c:pt>
                <c:pt idx="3323">
                  <c:v>39863</c:v>
                </c:pt>
                <c:pt idx="3324">
                  <c:v>39862</c:v>
                </c:pt>
                <c:pt idx="3325">
                  <c:v>39861</c:v>
                </c:pt>
                <c:pt idx="3326">
                  <c:v>39860</c:v>
                </c:pt>
                <c:pt idx="3327">
                  <c:v>39857</c:v>
                </c:pt>
                <c:pt idx="3328">
                  <c:v>39856</c:v>
                </c:pt>
                <c:pt idx="3329">
                  <c:v>39855</c:v>
                </c:pt>
                <c:pt idx="3330">
                  <c:v>39854</c:v>
                </c:pt>
                <c:pt idx="3331">
                  <c:v>39853</c:v>
                </c:pt>
                <c:pt idx="3332">
                  <c:v>39850</c:v>
                </c:pt>
                <c:pt idx="3333">
                  <c:v>39849</c:v>
                </c:pt>
                <c:pt idx="3334">
                  <c:v>39848</c:v>
                </c:pt>
                <c:pt idx="3335">
                  <c:v>39847</c:v>
                </c:pt>
                <c:pt idx="3336">
                  <c:v>39846</c:v>
                </c:pt>
                <c:pt idx="3337">
                  <c:v>39843</c:v>
                </c:pt>
                <c:pt idx="3338">
                  <c:v>39842</c:v>
                </c:pt>
                <c:pt idx="3339">
                  <c:v>39841</c:v>
                </c:pt>
                <c:pt idx="3340">
                  <c:v>39840</c:v>
                </c:pt>
                <c:pt idx="3341">
                  <c:v>39839</c:v>
                </c:pt>
                <c:pt idx="3342">
                  <c:v>39836</c:v>
                </c:pt>
                <c:pt idx="3343">
                  <c:v>39835</c:v>
                </c:pt>
                <c:pt idx="3344">
                  <c:v>39834</c:v>
                </c:pt>
                <c:pt idx="3345">
                  <c:v>39833</c:v>
                </c:pt>
                <c:pt idx="3346">
                  <c:v>39832</c:v>
                </c:pt>
                <c:pt idx="3347">
                  <c:v>39829</c:v>
                </c:pt>
                <c:pt idx="3348">
                  <c:v>39828</c:v>
                </c:pt>
                <c:pt idx="3349">
                  <c:v>39827</c:v>
                </c:pt>
                <c:pt idx="3350">
                  <c:v>39826</c:v>
                </c:pt>
                <c:pt idx="3351">
                  <c:v>39825</c:v>
                </c:pt>
                <c:pt idx="3352">
                  <c:v>39822</c:v>
                </c:pt>
                <c:pt idx="3353">
                  <c:v>39821</c:v>
                </c:pt>
                <c:pt idx="3354">
                  <c:v>39820</c:v>
                </c:pt>
                <c:pt idx="3355">
                  <c:v>39819</c:v>
                </c:pt>
                <c:pt idx="3356">
                  <c:v>39818</c:v>
                </c:pt>
                <c:pt idx="3357">
                  <c:v>39815</c:v>
                </c:pt>
                <c:pt idx="3358">
                  <c:v>39813</c:v>
                </c:pt>
                <c:pt idx="3359">
                  <c:v>39812</c:v>
                </c:pt>
                <c:pt idx="3360">
                  <c:v>39811</c:v>
                </c:pt>
                <c:pt idx="3361">
                  <c:v>39808</c:v>
                </c:pt>
                <c:pt idx="3362">
                  <c:v>39806</c:v>
                </c:pt>
                <c:pt idx="3363">
                  <c:v>39805</c:v>
                </c:pt>
                <c:pt idx="3364">
                  <c:v>39804</c:v>
                </c:pt>
                <c:pt idx="3365">
                  <c:v>39801</c:v>
                </c:pt>
                <c:pt idx="3366">
                  <c:v>39800</c:v>
                </c:pt>
                <c:pt idx="3367">
                  <c:v>39799</c:v>
                </c:pt>
                <c:pt idx="3368">
                  <c:v>39798</c:v>
                </c:pt>
                <c:pt idx="3369">
                  <c:v>39797</c:v>
                </c:pt>
                <c:pt idx="3370">
                  <c:v>39794</c:v>
                </c:pt>
                <c:pt idx="3371">
                  <c:v>39793</c:v>
                </c:pt>
                <c:pt idx="3372">
                  <c:v>39792</c:v>
                </c:pt>
                <c:pt idx="3373">
                  <c:v>39791</c:v>
                </c:pt>
                <c:pt idx="3374">
                  <c:v>39790</c:v>
                </c:pt>
                <c:pt idx="3375">
                  <c:v>39787</c:v>
                </c:pt>
                <c:pt idx="3376">
                  <c:v>39786</c:v>
                </c:pt>
                <c:pt idx="3377">
                  <c:v>39785</c:v>
                </c:pt>
                <c:pt idx="3378">
                  <c:v>39784</c:v>
                </c:pt>
                <c:pt idx="3379">
                  <c:v>39783</c:v>
                </c:pt>
                <c:pt idx="3380">
                  <c:v>39780</c:v>
                </c:pt>
                <c:pt idx="3381">
                  <c:v>39779</c:v>
                </c:pt>
                <c:pt idx="3382">
                  <c:v>39778</c:v>
                </c:pt>
                <c:pt idx="3383">
                  <c:v>39777</c:v>
                </c:pt>
                <c:pt idx="3384">
                  <c:v>39776</c:v>
                </c:pt>
                <c:pt idx="3385">
                  <c:v>39773</c:v>
                </c:pt>
                <c:pt idx="3386">
                  <c:v>39772</c:v>
                </c:pt>
                <c:pt idx="3387">
                  <c:v>39771</c:v>
                </c:pt>
                <c:pt idx="3388">
                  <c:v>39770</c:v>
                </c:pt>
                <c:pt idx="3389">
                  <c:v>39769</c:v>
                </c:pt>
                <c:pt idx="3390">
                  <c:v>39766</c:v>
                </c:pt>
                <c:pt idx="3391">
                  <c:v>39765</c:v>
                </c:pt>
                <c:pt idx="3392">
                  <c:v>39764</c:v>
                </c:pt>
                <c:pt idx="3393">
                  <c:v>39763</c:v>
                </c:pt>
                <c:pt idx="3394">
                  <c:v>39762</c:v>
                </c:pt>
                <c:pt idx="3395">
                  <c:v>39759</c:v>
                </c:pt>
                <c:pt idx="3396">
                  <c:v>39758</c:v>
                </c:pt>
                <c:pt idx="3397">
                  <c:v>39757</c:v>
                </c:pt>
                <c:pt idx="3398">
                  <c:v>39756</c:v>
                </c:pt>
                <c:pt idx="3399">
                  <c:v>39755</c:v>
                </c:pt>
                <c:pt idx="3400">
                  <c:v>39752</c:v>
                </c:pt>
                <c:pt idx="3401">
                  <c:v>39751</c:v>
                </c:pt>
                <c:pt idx="3402">
                  <c:v>39750</c:v>
                </c:pt>
                <c:pt idx="3403">
                  <c:v>39749</c:v>
                </c:pt>
                <c:pt idx="3404">
                  <c:v>39748</c:v>
                </c:pt>
                <c:pt idx="3405">
                  <c:v>39745</c:v>
                </c:pt>
                <c:pt idx="3406">
                  <c:v>39744</c:v>
                </c:pt>
                <c:pt idx="3407">
                  <c:v>39743</c:v>
                </c:pt>
                <c:pt idx="3408">
                  <c:v>39742</c:v>
                </c:pt>
                <c:pt idx="3409">
                  <c:v>39741</c:v>
                </c:pt>
                <c:pt idx="3410">
                  <c:v>39738</c:v>
                </c:pt>
                <c:pt idx="3411">
                  <c:v>39737</c:v>
                </c:pt>
                <c:pt idx="3412">
                  <c:v>39736</c:v>
                </c:pt>
                <c:pt idx="3413">
                  <c:v>39735</c:v>
                </c:pt>
                <c:pt idx="3414">
                  <c:v>39734</c:v>
                </c:pt>
                <c:pt idx="3415">
                  <c:v>39731</c:v>
                </c:pt>
                <c:pt idx="3416">
                  <c:v>39730</c:v>
                </c:pt>
                <c:pt idx="3417">
                  <c:v>39729</c:v>
                </c:pt>
                <c:pt idx="3418">
                  <c:v>39728</c:v>
                </c:pt>
                <c:pt idx="3419">
                  <c:v>39727</c:v>
                </c:pt>
                <c:pt idx="3420">
                  <c:v>39724</c:v>
                </c:pt>
                <c:pt idx="3421">
                  <c:v>39723</c:v>
                </c:pt>
                <c:pt idx="3422">
                  <c:v>39722</c:v>
                </c:pt>
                <c:pt idx="3423">
                  <c:v>39721</c:v>
                </c:pt>
                <c:pt idx="3424">
                  <c:v>39720</c:v>
                </c:pt>
                <c:pt idx="3425">
                  <c:v>39717</c:v>
                </c:pt>
                <c:pt idx="3426">
                  <c:v>39716</c:v>
                </c:pt>
                <c:pt idx="3427">
                  <c:v>39715</c:v>
                </c:pt>
                <c:pt idx="3428">
                  <c:v>39714</c:v>
                </c:pt>
                <c:pt idx="3429">
                  <c:v>39713</c:v>
                </c:pt>
                <c:pt idx="3430">
                  <c:v>39710</c:v>
                </c:pt>
                <c:pt idx="3431">
                  <c:v>39709</c:v>
                </c:pt>
                <c:pt idx="3432">
                  <c:v>39708</c:v>
                </c:pt>
                <c:pt idx="3433">
                  <c:v>39707</c:v>
                </c:pt>
                <c:pt idx="3434">
                  <c:v>39706</c:v>
                </c:pt>
                <c:pt idx="3435">
                  <c:v>39703</c:v>
                </c:pt>
                <c:pt idx="3436">
                  <c:v>39702</c:v>
                </c:pt>
                <c:pt idx="3437">
                  <c:v>39701</c:v>
                </c:pt>
                <c:pt idx="3438">
                  <c:v>39700</c:v>
                </c:pt>
                <c:pt idx="3439">
                  <c:v>39699</c:v>
                </c:pt>
                <c:pt idx="3440">
                  <c:v>39696</c:v>
                </c:pt>
                <c:pt idx="3441">
                  <c:v>39695</c:v>
                </c:pt>
                <c:pt idx="3442">
                  <c:v>39694</c:v>
                </c:pt>
                <c:pt idx="3443">
                  <c:v>39693</c:v>
                </c:pt>
                <c:pt idx="3444">
                  <c:v>39692</c:v>
                </c:pt>
                <c:pt idx="3445">
                  <c:v>39689</c:v>
                </c:pt>
                <c:pt idx="3446">
                  <c:v>39688</c:v>
                </c:pt>
                <c:pt idx="3447">
                  <c:v>39687</c:v>
                </c:pt>
                <c:pt idx="3448">
                  <c:v>39686</c:v>
                </c:pt>
                <c:pt idx="3449">
                  <c:v>39685</c:v>
                </c:pt>
                <c:pt idx="3450">
                  <c:v>39682</c:v>
                </c:pt>
                <c:pt idx="3451">
                  <c:v>39681</c:v>
                </c:pt>
                <c:pt idx="3452">
                  <c:v>39680</c:v>
                </c:pt>
                <c:pt idx="3453">
                  <c:v>39679</c:v>
                </c:pt>
                <c:pt idx="3454">
                  <c:v>39678</c:v>
                </c:pt>
                <c:pt idx="3455">
                  <c:v>39675</c:v>
                </c:pt>
                <c:pt idx="3456">
                  <c:v>39674</c:v>
                </c:pt>
                <c:pt idx="3457">
                  <c:v>39673</c:v>
                </c:pt>
                <c:pt idx="3458">
                  <c:v>39672</c:v>
                </c:pt>
                <c:pt idx="3459">
                  <c:v>39671</c:v>
                </c:pt>
                <c:pt idx="3460">
                  <c:v>39668</c:v>
                </c:pt>
                <c:pt idx="3461">
                  <c:v>39667</c:v>
                </c:pt>
                <c:pt idx="3462">
                  <c:v>39666</c:v>
                </c:pt>
                <c:pt idx="3463">
                  <c:v>39665</c:v>
                </c:pt>
                <c:pt idx="3464">
                  <c:v>39664</c:v>
                </c:pt>
                <c:pt idx="3465">
                  <c:v>39661</c:v>
                </c:pt>
                <c:pt idx="3466">
                  <c:v>39660</c:v>
                </c:pt>
                <c:pt idx="3467">
                  <c:v>39659</c:v>
                </c:pt>
                <c:pt idx="3468">
                  <c:v>39658</c:v>
                </c:pt>
                <c:pt idx="3469">
                  <c:v>39657</c:v>
                </c:pt>
                <c:pt idx="3470">
                  <c:v>39654</c:v>
                </c:pt>
                <c:pt idx="3471">
                  <c:v>39653</c:v>
                </c:pt>
                <c:pt idx="3472">
                  <c:v>39652</c:v>
                </c:pt>
                <c:pt idx="3473">
                  <c:v>39651</c:v>
                </c:pt>
                <c:pt idx="3474">
                  <c:v>39650</c:v>
                </c:pt>
                <c:pt idx="3475">
                  <c:v>39647</c:v>
                </c:pt>
                <c:pt idx="3476">
                  <c:v>39646</c:v>
                </c:pt>
                <c:pt idx="3477">
                  <c:v>39645</c:v>
                </c:pt>
                <c:pt idx="3478">
                  <c:v>39644</c:v>
                </c:pt>
                <c:pt idx="3479">
                  <c:v>39643</c:v>
                </c:pt>
                <c:pt idx="3480">
                  <c:v>39640</c:v>
                </c:pt>
                <c:pt idx="3481">
                  <c:v>39639</c:v>
                </c:pt>
                <c:pt idx="3482">
                  <c:v>39638</c:v>
                </c:pt>
                <c:pt idx="3483">
                  <c:v>39637</c:v>
                </c:pt>
                <c:pt idx="3484">
                  <c:v>39636</c:v>
                </c:pt>
                <c:pt idx="3485">
                  <c:v>39633</c:v>
                </c:pt>
                <c:pt idx="3486">
                  <c:v>39632</c:v>
                </c:pt>
                <c:pt idx="3487">
                  <c:v>39631</c:v>
                </c:pt>
                <c:pt idx="3488">
                  <c:v>39630</c:v>
                </c:pt>
                <c:pt idx="3489">
                  <c:v>39629</c:v>
                </c:pt>
                <c:pt idx="3490">
                  <c:v>39626</c:v>
                </c:pt>
                <c:pt idx="3491">
                  <c:v>39625</c:v>
                </c:pt>
                <c:pt idx="3492">
                  <c:v>39624</c:v>
                </c:pt>
                <c:pt idx="3493">
                  <c:v>39623</c:v>
                </c:pt>
                <c:pt idx="3494">
                  <c:v>39622</c:v>
                </c:pt>
                <c:pt idx="3495">
                  <c:v>39619</c:v>
                </c:pt>
                <c:pt idx="3496">
                  <c:v>39618</c:v>
                </c:pt>
                <c:pt idx="3497">
                  <c:v>39617</c:v>
                </c:pt>
                <c:pt idx="3498">
                  <c:v>39616</c:v>
                </c:pt>
                <c:pt idx="3499">
                  <c:v>39615</c:v>
                </c:pt>
                <c:pt idx="3500">
                  <c:v>39612</c:v>
                </c:pt>
                <c:pt idx="3501">
                  <c:v>39611</c:v>
                </c:pt>
                <c:pt idx="3502">
                  <c:v>39610</c:v>
                </c:pt>
                <c:pt idx="3503">
                  <c:v>39609</c:v>
                </c:pt>
                <c:pt idx="3504">
                  <c:v>39608</c:v>
                </c:pt>
                <c:pt idx="3505">
                  <c:v>39605</c:v>
                </c:pt>
                <c:pt idx="3506">
                  <c:v>39604</c:v>
                </c:pt>
                <c:pt idx="3507">
                  <c:v>39603</c:v>
                </c:pt>
                <c:pt idx="3508">
                  <c:v>39602</c:v>
                </c:pt>
                <c:pt idx="3509">
                  <c:v>39601</c:v>
                </c:pt>
                <c:pt idx="3510">
                  <c:v>39598</c:v>
                </c:pt>
                <c:pt idx="3511">
                  <c:v>39597</c:v>
                </c:pt>
                <c:pt idx="3512">
                  <c:v>39596</c:v>
                </c:pt>
                <c:pt idx="3513">
                  <c:v>39595</c:v>
                </c:pt>
                <c:pt idx="3514">
                  <c:v>39591</c:v>
                </c:pt>
                <c:pt idx="3515">
                  <c:v>39590</c:v>
                </c:pt>
                <c:pt idx="3516">
                  <c:v>39589</c:v>
                </c:pt>
                <c:pt idx="3517">
                  <c:v>39588</c:v>
                </c:pt>
                <c:pt idx="3518">
                  <c:v>39587</c:v>
                </c:pt>
                <c:pt idx="3519">
                  <c:v>39584</c:v>
                </c:pt>
                <c:pt idx="3520">
                  <c:v>39583</c:v>
                </c:pt>
                <c:pt idx="3521">
                  <c:v>39582</c:v>
                </c:pt>
                <c:pt idx="3522">
                  <c:v>39581</c:v>
                </c:pt>
                <c:pt idx="3523">
                  <c:v>39580</c:v>
                </c:pt>
                <c:pt idx="3524">
                  <c:v>39577</c:v>
                </c:pt>
                <c:pt idx="3525">
                  <c:v>39576</c:v>
                </c:pt>
                <c:pt idx="3526">
                  <c:v>39575</c:v>
                </c:pt>
                <c:pt idx="3527">
                  <c:v>39574</c:v>
                </c:pt>
                <c:pt idx="3528">
                  <c:v>39573</c:v>
                </c:pt>
                <c:pt idx="3529">
                  <c:v>39570</c:v>
                </c:pt>
                <c:pt idx="3530">
                  <c:v>39569</c:v>
                </c:pt>
                <c:pt idx="3531">
                  <c:v>39568</c:v>
                </c:pt>
                <c:pt idx="3532">
                  <c:v>39567</c:v>
                </c:pt>
                <c:pt idx="3533">
                  <c:v>39566</c:v>
                </c:pt>
                <c:pt idx="3534">
                  <c:v>39563</c:v>
                </c:pt>
                <c:pt idx="3535">
                  <c:v>39562</c:v>
                </c:pt>
                <c:pt idx="3536">
                  <c:v>39561</c:v>
                </c:pt>
                <c:pt idx="3537">
                  <c:v>39560</c:v>
                </c:pt>
                <c:pt idx="3538">
                  <c:v>39559</c:v>
                </c:pt>
                <c:pt idx="3539">
                  <c:v>39556</c:v>
                </c:pt>
                <c:pt idx="3540">
                  <c:v>39555</c:v>
                </c:pt>
                <c:pt idx="3541">
                  <c:v>39554</c:v>
                </c:pt>
                <c:pt idx="3542">
                  <c:v>39553</c:v>
                </c:pt>
                <c:pt idx="3543">
                  <c:v>39552</c:v>
                </c:pt>
                <c:pt idx="3544">
                  <c:v>39549</c:v>
                </c:pt>
                <c:pt idx="3545">
                  <c:v>39548</c:v>
                </c:pt>
                <c:pt idx="3546">
                  <c:v>39547</c:v>
                </c:pt>
                <c:pt idx="3547">
                  <c:v>39546</c:v>
                </c:pt>
                <c:pt idx="3548">
                  <c:v>39545</c:v>
                </c:pt>
                <c:pt idx="3549">
                  <c:v>39542</c:v>
                </c:pt>
                <c:pt idx="3550">
                  <c:v>39541</c:v>
                </c:pt>
                <c:pt idx="3551">
                  <c:v>39540</c:v>
                </c:pt>
                <c:pt idx="3552">
                  <c:v>39539</c:v>
                </c:pt>
                <c:pt idx="3553">
                  <c:v>39538</c:v>
                </c:pt>
                <c:pt idx="3554">
                  <c:v>39535</c:v>
                </c:pt>
                <c:pt idx="3555">
                  <c:v>39534</c:v>
                </c:pt>
                <c:pt idx="3556">
                  <c:v>39533</c:v>
                </c:pt>
                <c:pt idx="3557">
                  <c:v>39532</c:v>
                </c:pt>
                <c:pt idx="3558">
                  <c:v>39531</c:v>
                </c:pt>
                <c:pt idx="3559">
                  <c:v>39527</c:v>
                </c:pt>
                <c:pt idx="3560">
                  <c:v>39526</c:v>
                </c:pt>
                <c:pt idx="3561">
                  <c:v>39525</c:v>
                </c:pt>
                <c:pt idx="3562">
                  <c:v>39524</c:v>
                </c:pt>
                <c:pt idx="3563">
                  <c:v>39521</c:v>
                </c:pt>
                <c:pt idx="3564">
                  <c:v>39520</c:v>
                </c:pt>
                <c:pt idx="3565">
                  <c:v>39519</c:v>
                </c:pt>
                <c:pt idx="3566">
                  <c:v>39518</c:v>
                </c:pt>
                <c:pt idx="3567">
                  <c:v>39517</c:v>
                </c:pt>
                <c:pt idx="3568">
                  <c:v>39514</c:v>
                </c:pt>
                <c:pt idx="3569">
                  <c:v>39513</c:v>
                </c:pt>
                <c:pt idx="3570">
                  <c:v>39512</c:v>
                </c:pt>
                <c:pt idx="3571">
                  <c:v>39511</c:v>
                </c:pt>
                <c:pt idx="3572">
                  <c:v>39510</c:v>
                </c:pt>
                <c:pt idx="3573">
                  <c:v>39507</c:v>
                </c:pt>
                <c:pt idx="3574">
                  <c:v>39506</c:v>
                </c:pt>
                <c:pt idx="3575">
                  <c:v>39505</c:v>
                </c:pt>
                <c:pt idx="3576">
                  <c:v>39504</c:v>
                </c:pt>
                <c:pt idx="3577">
                  <c:v>39503</c:v>
                </c:pt>
                <c:pt idx="3578">
                  <c:v>39500</c:v>
                </c:pt>
                <c:pt idx="3579">
                  <c:v>39499</c:v>
                </c:pt>
                <c:pt idx="3580">
                  <c:v>39498</c:v>
                </c:pt>
                <c:pt idx="3581">
                  <c:v>39497</c:v>
                </c:pt>
                <c:pt idx="3582">
                  <c:v>39496</c:v>
                </c:pt>
                <c:pt idx="3583">
                  <c:v>39493</c:v>
                </c:pt>
                <c:pt idx="3584">
                  <c:v>39492</c:v>
                </c:pt>
                <c:pt idx="3585">
                  <c:v>39491</c:v>
                </c:pt>
                <c:pt idx="3586">
                  <c:v>39490</c:v>
                </c:pt>
                <c:pt idx="3587">
                  <c:v>39489</c:v>
                </c:pt>
                <c:pt idx="3588">
                  <c:v>39486</c:v>
                </c:pt>
                <c:pt idx="3589">
                  <c:v>39485</c:v>
                </c:pt>
                <c:pt idx="3590">
                  <c:v>39484</c:v>
                </c:pt>
                <c:pt idx="3591">
                  <c:v>39483</c:v>
                </c:pt>
                <c:pt idx="3592">
                  <c:v>39482</c:v>
                </c:pt>
                <c:pt idx="3593">
                  <c:v>39479</c:v>
                </c:pt>
                <c:pt idx="3594">
                  <c:v>39478</c:v>
                </c:pt>
                <c:pt idx="3595">
                  <c:v>39477</c:v>
                </c:pt>
                <c:pt idx="3596">
                  <c:v>39476</c:v>
                </c:pt>
                <c:pt idx="3597">
                  <c:v>39475</c:v>
                </c:pt>
                <c:pt idx="3598">
                  <c:v>39472</c:v>
                </c:pt>
                <c:pt idx="3599">
                  <c:v>39471</c:v>
                </c:pt>
                <c:pt idx="3600">
                  <c:v>39470</c:v>
                </c:pt>
                <c:pt idx="3601">
                  <c:v>39469</c:v>
                </c:pt>
                <c:pt idx="3602">
                  <c:v>39468</c:v>
                </c:pt>
                <c:pt idx="3603">
                  <c:v>39465</c:v>
                </c:pt>
                <c:pt idx="3604">
                  <c:v>39464</c:v>
                </c:pt>
                <c:pt idx="3605">
                  <c:v>39463</c:v>
                </c:pt>
                <c:pt idx="3606">
                  <c:v>39462</c:v>
                </c:pt>
                <c:pt idx="3607">
                  <c:v>39461</c:v>
                </c:pt>
                <c:pt idx="3608">
                  <c:v>39458</c:v>
                </c:pt>
                <c:pt idx="3609">
                  <c:v>39457</c:v>
                </c:pt>
                <c:pt idx="3610">
                  <c:v>39456</c:v>
                </c:pt>
                <c:pt idx="3611">
                  <c:v>39455</c:v>
                </c:pt>
                <c:pt idx="3612">
                  <c:v>39454</c:v>
                </c:pt>
                <c:pt idx="3613">
                  <c:v>39451</c:v>
                </c:pt>
                <c:pt idx="3614">
                  <c:v>39450</c:v>
                </c:pt>
                <c:pt idx="3615">
                  <c:v>39449</c:v>
                </c:pt>
                <c:pt idx="3616">
                  <c:v>39447</c:v>
                </c:pt>
                <c:pt idx="3617">
                  <c:v>39444</c:v>
                </c:pt>
                <c:pt idx="3618">
                  <c:v>39443</c:v>
                </c:pt>
                <c:pt idx="3619">
                  <c:v>39442</c:v>
                </c:pt>
                <c:pt idx="3620">
                  <c:v>39440</c:v>
                </c:pt>
                <c:pt idx="3621">
                  <c:v>39437</c:v>
                </c:pt>
                <c:pt idx="3622">
                  <c:v>39436</c:v>
                </c:pt>
                <c:pt idx="3623">
                  <c:v>39435</c:v>
                </c:pt>
                <c:pt idx="3624">
                  <c:v>39434</c:v>
                </c:pt>
                <c:pt idx="3625">
                  <c:v>39433</c:v>
                </c:pt>
                <c:pt idx="3626">
                  <c:v>39430</c:v>
                </c:pt>
                <c:pt idx="3627">
                  <c:v>39429</c:v>
                </c:pt>
                <c:pt idx="3628">
                  <c:v>39428</c:v>
                </c:pt>
                <c:pt idx="3629">
                  <c:v>39427</c:v>
                </c:pt>
                <c:pt idx="3630">
                  <c:v>39426</c:v>
                </c:pt>
                <c:pt idx="3631">
                  <c:v>39423</c:v>
                </c:pt>
                <c:pt idx="3632">
                  <c:v>39422</c:v>
                </c:pt>
                <c:pt idx="3633">
                  <c:v>39421</c:v>
                </c:pt>
                <c:pt idx="3634">
                  <c:v>39420</c:v>
                </c:pt>
                <c:pt idx="3635">
                  <c:v>39419</c:v>
                </c:pt>
                <c:pt idx="3636">
                  <c:v>39416</c:v>
                </c:pt>
                <c:pt idx="3637">
                  <c:v>39415</c:v>
                </c:pt>
                <c:pt idx="3638">
                  <c:v>39414</c:v>
                </c:pt>
                <c:pt idx="3639">
                  <c:v>39413</c:v>
                </c:pt>
                <c:pt idx="3640">
                  <c:v>39412</c:v>
                </c:pt>
                <c:pt idx="3641">
                  <c:v>39409</c:v>
                </c:pt>
                <c:pt idx="3642">
                  <c:v>39408</c:v>
                </c:pt>
                <c:pt idx="3643">
                  <c:v>39407</c:v>
                </c:pt>
                <c:pt idx="3644">
                  <c:v>39406</c:v>
                </c:pt>
                <c:pt idx="3645">
                  <c:v>39405</c:v>
                </c:pt>
                <c:pt idx="3646">
                  <c:v>39402</c:v>
                </c:pt>
                <c:pt idx="3647">
                  <c:v>39401</c:v>
                </c:pt>
                <c:pt idx="3648">
                  <c:v>39400</c:v>
                </c:pt>
                <c:pt idx="3649">
                  <c:v>39399</c:v>
                </c:pt>
                <c:pt idx="3650">
                  <c:v>39398</c:v>
                </c:pt>
                <c:pt idx="3651">
                  <c:v>39395</c:v>
                </c:pt>
                <c:pt idx="3652">
                  <c:v>39394</c:v>
                </c:pt>
                <c:pt idx="3653">
                  <c:v>39393</c:v>
                </c:pt>
                <c:pt idx="3654">
                  <c:v>39392</c:v>
                </c:pt>
                <c:pt idx="3655">
                  <c:v>39391</c:v>
                </c:pt>
                <c:pt idx="3656">
                  <c:v>39388</c:v>
                </c:pt>
                <c:pt idx="3657">
                  <c:v>39387</c:v>
                </c:pt>
                <c:pt idx="3658">
                  <c:v>39386</c:v>
                </c:pt>
                <c:pt idx="3659">
                  <c:v>39385</c:v>
                </c:pt>
                <c:pt idx="3660">
                  <c:v>39384</c:v>
                </c:pt>
                <c:pt idx="3661">
                  <c:v>39381</c:v>
                </c:pt>
                <c:pt idx="3662">
                  <c:v>39380</c:v>
                </c:pt>
                <c:pt idx="3663">
                  <c:v>39379</c:v>
                </c:pt>
                <c:pt idx="3664">
                  <c:v>39378</c:v>
                </c:pt>
                <c:pt idx="3665">
                  <c:v>39377</c:v>
                </c:pt>
                <c:pt idx="3666">
                  <c:v>39374</c:v>
                </c:pt>
                <c:pt idx="3667">
                  <c:v>39373</c:v>
                </c:pt>
                <c:pt idx="3668">
                  <c:v>39372</c:v>
                </c:pt>
                <c:pt idx="3669">
                  <c:v>39371</c:v>
                </c:pt>
                <c:pt idx="3670">
                  <c:v>39370</c:v>
                </c:pt>
                <c:pt idx="3671">
                  <c:v>39367</c:v>
                </c:pt>
                <c:pt idx="3672">
                  <c:v>39366</c:v>
                </c:pt>
                <c:pt idx="3673">
                  <c:v>39365</c:v>
                </c:pt>
                <c:pt idx="3674">
                  <c:v>39364</c:v>
                </c:pt>
                <c:pt idx="3675">
                  <c:v>39363</c:v>
                </c:pt>
                <c:pt idx="3676">
                  <c:v>39360</c:v>
                </c:pt>
                <c:pt idx="3677">
                  <c:v>39359</c:v>
                </c:pt>
                <c:pt idx="3678">
                  <c:v>39358</c:v>
                </c:pt>
                <c:pt idx="3679">
                  <c:v>39357</c:v>
                </c:pt>
                <c:pt idx="3680">
                  <c:v>39356</c:v>
                </c:pt>
                <c:pt idx="3681">
                  <c:v>39353</c:v>
                </c:pt>
                <c:pt idx="3682">
                  <c:v>39352</c:v>
                </c:pt>
                <c:pt idx="3683">
                  <c:v>39351</c:v>
                </c:pt>
                <c:pt idx="3684">
                  <c:v>39350</c:v>
                </c:pt>
                <c:pt idx="3685">
                  <c:v>39349</c:v>
                </c:pt>
                <c:pt idx="3686">
                  <c:v>39346</c:v>
                </c:pt>
                <c:pt idx="3687">
                  <c:v>39345</c:v>
                </c:pt>
                <c:pt idx="3688">
                  <c:v>39344</c:v>
                </c:pt>
                <c:pt idx="3689">
                  <c:v>39343</c:v>
                </c:pt>
                <c:pt idx="3690">
                  <c:v>39342</c:v>
                </c:pt>
                <c:pt idx="3691">
                  <c:v>39339</c:v>
                </c:pt>
                <c:pt idx="3692">
                  <c:v>39338</c:v>
                </c:pt>
                <c:pt idx="3693">
                  <c:v>39337</c:v>
                </c:pt>
                <c:pt idx="3694">
                  <c:v>39336</c:v>
                </c:pt>
                <c:pt idx="3695">
                  <c:v>39335</c:v>
                </c:pt>
                <c:pt idx="3696">
                  <c:v>39332</c:v>
                </c:pt>
                <c:pt idx="3697">
                  <c:v>39331</c:v>
                </c:pt>
                <c:pt idx="3698">
                  <c:v>39330</c:v>
                </c:pt>
                <c:pt idx="3699">
                  <c:v>39329</c:v>
                </c:pt>
                <c:pt idx="3700">
                  <c:v>39328</c:v>
                </c:pt>
                <c:pt idx="3701">
                  <c:v>39325</c:v>
                </c:pt>
                <c:pt idx="3702">
                  <c:v>39324</c:v>
                </c:pt>
                <c:pt idx="3703">
                  <c:v>39323</c:v>
                </c:pt>
                <c:pt idx="3704">
                  <c:v>39322</c:v>
                </c:pt>
                <c:pt idx="3705">
                  <c:v>39321</c:v>
                </c:pt>
                <c:pt idx="3706">
                  <c:v>39318</c:v>
                </c:pt>
                <c:pt idx="3707">
                  <c:v>39317</c:v>
                </c:pt>
                <c:pt idx="3708">
                  <c:v>39316</c:v>
                </c:pt>
                <c:pt idx="3709">
                  <c:v>39315</c:v>
                </c:pt>
                <c:pt idx="3710">
                  <c:v>39314</c:v>
                </c:pt>
                <c:pt idx="3711">
                  <c:v>39311</c:v>
                </c:pt>
                <c:pt idx="3712">
                  <c:v>39310</c:v>
                </c:pt>
                <c:pt idx="3713">
                  <c:v>39309</c:v>
                </c:pt>
                <c:pt idx="3714">
                  <c:v>39308</c:v>
                </c:pt>
                <c:pt idx="3715">
                  <c:v>39307</c:v>
                </c:pt>
                <c:pt idx="3716">
                  <c:v>39304</c:v>
                </c:pt>
                <c:pt idx="3717">
                  <c:v>39303</c:v>
                </c:pt>
                <c:pt idx="3718">
                  <c:v>39302</c:v>
                </c:pt>
                <c:pt idx="3719">
                  <c:v>39301</c:v>
                </c:pt>
                <c:pt idx="3720">
                  <c:v>39300</c:v>
                </c:pt>
                <c:pt idx="3721">
                  <c:v>39297</c:v>
                </c:pt>
                <c:pt idx="3722">
                  <c:v>39296</c:v>
                </c:pt>
                <c:pt idx="3723">
                  <c:v>39295</c:v>
                </c:pt>
                <c:pt idx="3724">
                  <c:v>39294</c:v>
                </c:pt>
                <c:pt idx="3725">
                  <c:v>39293</c:v>
                </c:pt>
                <c:pt idx="3726">
                  <c:v>39290</c:v>
                </c:pt>
                <c:pt idx="3727">
                  <c:v>39289</c:v>
                </c:pt>
                <c:pt idx="3728">
                  <c:v>39288</c:v>
                </c:pt>
                <c:pt idx="3729">
                  <c:v>39287</c:v>
                </c:pt>
                <c:pt idx="3730">
                  <c:v>39286</c:v>
                </c:pt>
                <c:pt idx="3731">
                  <c:v>39283</c:v>
                </c:pt>
                <c:pt idx="3732">
                  <c:v>39282</c:v>
                </c:pt>
                <c:pt idx="3733">
                  <c:v>39281</c:v>
                </c:pt>
                <c:pt idx="3734">
                  <c:v>39280</c:v>
                </c:pt>
                <c:pt idx="3735">
                  <c:v>39279</c:v>
                </c:pt>
                <c:pt idx="3736">
                  <c:v>39276</c:v>
                </c:pt>
                <c:pt idx="3737">
                  <c:v>39275</c:v>
                </c:pt>
                <c:pt idx="3738">
                  <c:v>39274</c:v>
                </c:pt>
                <c:pt idx="3739">
                  <c:v>39273</c:v>
                </c:pt>
                <c:pt idx="3740">
                  <c:v>39272</c:v>
                </c:pt>
                <c:pt idx="3741">
                  <c:v>39269</c:v>
                </c:pt>
                <c:pt idx="3742">
                  <c:v>39268</c:v>
                </c:pt>
                <c:pt idx="3743">
                  <c:v>39267</c:v>
                </c:pt>
                <c:pt idx="3744">
                  <c:v>39266</c:v>
                </c:pt>
                <c:pt idx="3745">
                  <c:v>39265</c:v>
                </c:pt>
                <c:pt idx="3746">
                  <c:v>39262</c:v>
                </c:pt>
                <c:pt idx="3747">
                  <c:v>39261</c:v>
                </c:pt>
                <c:pt idx="3748">
                  <c:v>39260</c:v>
                </c:pt>
                <c:pt idx="3749">
                  <c:v>39259</c:v>
                </c:pt>
                <c:pt idx="3750">
                  <c:v>39258</c:v>
                </c:pt>
                <c:pt idx="3751">
                  <c:v>39255</c:v>
                </c:pt>
                <c:pt idx="3752">
                  <c:v>39254</c:v>
                </c:pt>
                <c:pt idx="3753">
                  <c:v>39253</c:v>
                </c:pt>
                <c:pt idx="3754">
                  <c:v>39252</c:v>
                </c:pt>
                <c:pt idx="3755">
                  <c:v>39251</c:v>
                </c:pt>
                <c:pt idx="3756">
                  <c:v>39248</c:v>
                </c:pt>
                <c:pt idx="3757">
                  <c:v>39247</c:v>
                </c:pt>
                <c:pt idx="3758">
                  <c:v>39246</c:v>
                </c:pt>
                <c:pt idx="3759">
                  <c:v>39245</c:v>
                </c:pt>
                <c:pt idx="3760">
                  <c:v>39244</c:v>
                </c:pt>
                <c:pt idx="3761">
                  <c:v>39241</c:v>
                </c:pt>
                <c:pt idx="3762">
                  <c:v>39240</c:v>
                </c:pt>
                <c:pt idx="3763">
                  <c:v>39239</c:v>
                </c:pt>
                <c:pt idx="3764">
                  <c:v>39238</c:v>
                </c:pt>
                <c:pt idx="3765">
                  <c:v>39237</c:v>
                </c:pt>
                <c:pt idx="3766">
                  <c:v>39234</c:v>
                </c:pt>
                <c:pt idx="3767">
                  <c:v>39233</c:v>
                </c:pt>
                <c:pt idx="3768">
                  <c:v>39232</c:v>
                </c:pt>
                <c:pt idx="3769">
                  <c:v>39231</c:v>
                </c:pt>
                <c:pt idx="3770">
                  <c:v>39227</c:v>
                </c:pt>
                <c:pt idx="3771">
                  <c:v>39226</c:v>
                </c:pt>
                <c:pt idx="3772">
                  <c:v>39225</c:v>
                </c:pt>
                <c:pt idx="3773">
                  <c:v>39224</c:v>
                </c:pt>
                <c:pt idx="3774">
                  <c:v>39223</c:v>
                </c:pt>
                <c:pt idx="3775">
                  <c:v>39220</c:v>
                </c:pt>
                <c:pt idx="3776">
                  <c:v>39219</c:v>
                </c:pt>
                <c:pt idx="3777">
                  <c:v>39218</c:v>
                </c:pt>
                <c:pt idx="3778">
                  <c:v>39217</c:v>
                </c:pt>
                <c:pt idx="3779">
                  <c:v>39216</c:v>
                </c:pt>
                <c:pt idx="3780">
                  <c:v>39213</c:v>
                </c:pt>
                <c:pt idx="3781">
                  <c:v>39212</c:v>
                </c:pt>
                <c:pt idx="3782">
                  <c:v>39211</c:v>
                </c:pt>
                <c:pt idx="3783">
                  <c:v>39210</c:v>
                </c:pt>
                <c:pt idx="3784">
                  <c:v>39209</c:v>
                </c:pt>
                <c:pt idx="3785">
                  <c:v>39206</c:v>
                </c:pt>
                <c:pt idx="3786">
                  <c:v>39205</c:v>
                </c:pt>
                <c:pt idx="3787">
                  <c:v>39204</c:v>
                </c:pt>
                <c:pt idx="3788">
                  <c:v>39203</c:v>
                </c:pt>
                <c:pt idx="3789">
                  <c:v>39202</c:v>
                </c:pt>
                <c:pt idx="3790">
                  <c:v>39199</c:v>
                </c:pt>
                <c:pt idx="3791">
                  <c:v>39198</c:v>
                </c:pt>
                <c:pt idx="3792">
                  <c:v>39197</c:v>
                </c:pt>
                <c:pt idx="3793">
                  <c:v>39196</c:v>
                </c:pt>
                <c:pt idx="3794">
                  <c:v>39195</c:v>
                </c:pt>
                <c:pt idx="3795">
                  <c:v>39192</c:v>
                </c:pt>
                <c:pt idx="3796">
                  <c:v>39191</c:v>
                </c:pt>
                <c:pt idx="3797">
                  <c:v>39190</c:v>
                </c:pt>
                <c:pt idx="3798">
                  <c:v>39189</c:v>
                </c:pt>
                <c:pt idx="3799">
                  <c:v>39188</c:v>
                </c:pt>
                <c:pt idx="3800">
                  <c:v>39185</c:v>
                </c:pt>
                <c:pt idx="3801">
                  <c:v>39184</c:v>
                </c:pt>
                <c:pt idx="3802">
                  <c:v>39183</c:v>
                </c:pt>
                <c:pt idx="3803">
                  <c:v>39182</c:v>
                </c:pt>
                <c:pt idx="3804">
                  <c:v>39181</c:v>
                </c:pt>
                <c:pt idx="3805">
                  <c:v>39177</c:v>
                </c:pt>
                <c:pt idx="3806">
                  <c:v>39176</c:v>
                </c:pt>
                <c:pt idx="3807">
                  <c:v>39175</c:v>
                </c:pt>
                <c:pt idx="3808">
                  <c:v>39174</c:v>
                </c:pt>
                <c:pt idx="3809">
                  <c:v>39171</c:v>
                </c:pt>
                <c:pt idx="3810">
                  <c:v>39170</c:v>
                </c:pt>
                <c:pt idx="3811">
                  <c:v>39169</c:v>
                </c:pt>
                <c:pt idx="3812">
                  <c:v>39168</c:v>
                </c:pt>
                <c:pt idx="3813">
                  <c:v>39167</c:v>
                </c:pt>
                <c:pt idx="3814">
                  <c:v>39164</c:v>
                </c:pt>
                <c:pt idx="3815">
                  <c:v>39163</c:v>
                </c:pt>
                <c:pt idx="3816">
                  <c:v>39162</c:v>
                </c:pt>
                <c:pt idx="3817">
                  <c:v>39161</c:v>
                </c:pt>
                <c:pt idx="3818">
                  <c:v>39160</c:v>
                </c:pt>
                <c:pt idx="3819">
                  <c:v>39157</c:v>
                </c:pt>
                <c:pt idx="3820">
                  <c:v>39156</c:v>
                </c:pt>
                <c:pt idx="3821">
                  <c:v>39155</c:v>
                </c:pt>
                <c:pt idx="3822">
                  <c:v>39154</c:v>
                </c:pt>
                <c:pt idx="3823">
                  <c:v>39153</c:v>
                </c:pt>
                <c:pt idx="3824">
                  <c:v>39150</c:v>
                </c:pt>
                <c:pt idx="3825">
                  <c:v>39149</c:v>
                </c:pt>
                <c:pt idx="3826">
                  <c:v>39148</c:v>
                </c:pt>
                <c:pt idx="3827">
                  <c:v>39147</c:v>
                </c:pt>
                <c:pt idx="3828">
                  <c:v>39146</c:v>
                </c:pt>
                <c:pt idx="3829">
                  <c:v>39143</c:v>
                </c:pt>
                <c:pt idx="3830">
                  <c:v>39142</c:v>
                </c:pt>
                <c:pt idx="3831">
                  <c:v>39141</c:v>
                </c:pt>
                <c:pt idx="3832">
                  <c:v>39140</c:v>
                </c:pt>
                <c:pt idx="3833">
                  <c:v>39139</c:v>
                </c:pt>
                <c:pt idx="3834">
                  <c:v>39136</c:v>
                </c:pt>
                <c:pt idx="3835">
                  <c:v>39135</c:v>
                </c:pt>
                <c:pt idx="3836">
                  <c:v>39134</c:v>
                </c:pt>
                <c:pt idx="3837">
                  <c:v>39133</c:v>
                </c:pt>
                <c:pt idx="3838">
                  <c:v>39132</c:v>
                </c:pt>
                <c:pt idx="3839">
                  <c:v>39129</c:v>
                </c:pt>
                <c:pt idx="3840">
                  <c:v>39128</c:v>
                </c:pt>
                <c:pt idx="3841">
                  <c:v>39127</c:v>
                </c:pt>
                <c:pt idx="3842">
                  <c:v>39126</c:v>
                </c:pt>
                <c:pt idx="3843">
                  <c:v>39125</c:v>
                </c:pt>
                <c:pt idx="3844">
                  <c:v>39122</c:v>
                </c:pt>
                <c:pt idx="3845">
                  <c:v>39121</c:v>
                </c:pt>
                <c:pt idx="3846">
                  <c:v>39120</c:v>
                </c:pt>
                <c:pt idx="3847">
                  <c:v>39119</c:v>
                </c:pt>
                <c:pt idx="3848">
                  <c:v>39118</c:v>
                </c:pt>
                <c:pt idx="3849">
                  <c:v>39115</c:v>
                </c:pt>
                <c:pt idx="3850">
                  <c:v>39114</c:v>
                </c:pt>
                <c:pt idx="3851">
                  <c:v>39113</c:v>
                </c:pt>
                <c:pt idx="3852">
                  <c:v>39112</c:v>
                </c:pt>
                <c:pt idx="3853">
                  <c:v>39111</c:v>
                </c:pt>
                <c:pt idx="3854">
                  <c:v>39108</c:v>
                </c:pt>
                <c:pt idx="3855">
                  <c:v>39107</c:v>
                </c:pt>
                <c:pt idx="3856">
                  <c:v>39106</c:v>
                </c:pt>
                <c:pt idx="3857">
                  <c:v>39105</c:v>
                </c:pt>
                <c:pt idx="3858">
                  <c:v>39104</c:v>
                </c:pt>
                <c:pt idx="3859">
                  <c:v>39101</c:v>
                </c:pt>
                <c:pt idx="3860">
                  <c:v>39100</c:v>
                </c:pt>
                <c:pt idx="3861">
                  <c:v>39099</c:v>
                </c:pt>
                <c:pt idx="3862">
                  <c:v>39098</c:v>
                </c:pt>
                <c:pt idx="3863">
                  <c:v>39097</c:v>
                </c:pt>
                <c:pt idx="3864">
                  <c:v>39094</c:v>
                </c:pt>
                <c:pt idx="3865">
                  <c:v>39093</c:v>
                </c:pt>
                <c:pt idx="3866">
                  <c:v>39092</c:v>
                </c:pt>
                <c:pt idx="3867">
                  <c:v>39091</c:v>
                </c:pt>
                <c:pt idx="3868">
                  <c:v>39090</c:v>
                </c:pt>
                <c:pt idx="3869">
                  <c:v>39087</c:v>
                </c:pt>
                <c:pt idx="3870">
                  <c:v>39086</c:v>
                </c:pt>
                <c:pt idx="3871">
                  <c:v>39085</c:v>
                </c:pt>
                <c:pt idx="3872">
                  <c:v>39084</c:v>
                </c:pt>
                <c:pt idx="3873">
                  <c:v>39080</c:v>
                </c:pt>
                <c:pt idx="3874">
                  <c:v>39079</c:v>
                </c:pt>
                <c:pt idx="3875">
                  <c:v>39078</c:v>
                </c:pt>
                <c:pt idx="3876">
                  <c:v>39077</c:v>
                </c:pt>
                <c:pt idx="3877">
                  <c:v>39073</c:v>
                </c:pt>
                <c:pt idx="3878">
                  <c:v>39072</c:v>
                </c:pt>
                <c:pt idx="3879">
                  <c:v>39071</c:v>
                </c:pt>
                <c:pt idx="3880">
                  <c:v>39070</c:v>
                </c:pt>
                <c:pt idx="3881">
                  <c:v>39069</c:v>
                </c:pt>
                <c:pt idx="3882">
                  <c:v>39066</c:v>
                </c:pt>
                <c:pt idx="3883">
                  <c:v>39065</c:v>
                </c:pt>
                <c:pt idx="3884">
                  <c:v>39064</c:v>
                </c:pt>
                <c:pt idx="3885">
                  <c:v>39063</c:v>
                </c:pt>
                <c:pt idx="3886">
                  <c:v>39062</c:v>
                </c:pt>
                <c:pt idx="3887">
                  <c:v>39059</c:v>
                </c:pt>
                <c:pt idx="3888">
                  <c:v>39058</c:v>
                </c:pt>
                <c:pt idx="3889">
                  <c:v>39057</c:v>
                </c:pt>
                <c:pt idx="3890">
                  <c:v>39056</c:v>
                </c:pt>
                <c:pt idx="3891">
                  <c:v>39055</c:v>
                </c:pt>
                <c:pt idx="3892">
                  <c:v>39052</c:v>
                </c:pt>
                <c:pt idx="3893">
                  <c:v>39051</c:v>
                </c:pt>
                <c:pt idx="3894">
                  <c:v>39050</c:v>
                </c:pt>
                <c:pt idx="3895">
                  <c:v>39049</c:v>
                </c:pt>
                <c:pt idx="3896">
                  <c:v>39048</c:v>
                </c:pt>
                <c:pt idx="3897">
                  <c:v>39045</c:v>
                </c:pt>
                <c:pt idx="3898">
                  <c:v>39044</c:v>
                </c:pt>
                <c:pt idx="3899">
                  <c:v>39043</c:v>
                </c:pt>
                <c:pt idx="3900">
                  <c:v>39042</c:v>
                </c:pt>
                <c:pt idx="3901">
                  <c:v>39041</c:v>
                </c:pt>
                <c:pt idx="3902">
                  <c:v>39038</c:v>
                </c:pt>
                <c:pt idx="3903">
                  <c:v>39037</c:v>
                </c:pt>
                <c:pt idx="3904">
                  <c:v>39036</c:v>
                </c:pt>
                <c:pt idx="3905">
                  <c:v>39035</c:v>
                </c:pt>
                <c:pt idx="3906">
                  <c:v>39034</c:v>
                </c:pt>
                <c:pt idx="3907">
                  <c:v>39031</c:v>
                </c:pt>
                <c:pt idx="3908">
                  <c:v>39030</c:v>
                </c:pt>
                <c:pt idx="3909">
                  <c:v>39029</c:v>
                </c:pt>
                <c:pt idx="3910">
                  <c:v>39028</c:v>
                </c:pt>
                <c:pt idx="3911">
                  <c:v>39027</c:v>
                </c:pt>
                <c:pt idx="3912">
                  <c:v>39024</c:v>
                </c:pt>
                <c:pt idx="3913">
                  <c:v>39023</c:v>
                </c:pt>
                <c:pt idx="3914">
                  <c:v>39022</c:v>
                </c:pt>
                <c:pt idx="3915">
                  <c:v>39021</c:v>
                </c:pt>
                <c:pt idx="3916">
                  <c:v>39020</c:v>
                </c:pt>
                <c:pt idx="3917">
                  <c:v>39017</c:v>
                </c:pt>
                <c:pt idx="3918">
                  <c:v>39016</c:v>
                </c:pt>
                <c:pt idx="3919">
                  <c:v>39015</c:v>
                </c:pt>
                <c:pt idx="3920">
                  <c:v>39014</c:v>
                </c:pt>
                <c:pt idx="3921">
                  <c:v>39013</c:v>
                </c:pt>
                <c:pt idx="3922">
                  <c:v>39010</c:v>
                </c:pt>
                <c:pt idx="3923">
                  <c:v>39009</c:v>
                </c:pt>
                <c:pt idx="3924">
                  <c:v>39008</c:v>
                </c:pt>
                <c:pt idx="3925">
                  <c:v>39007</c:v>
                </c:pt>
                <c:pt idx="3926">
                  <c:v>39006</c:v>
                </c:pt>
                <c:pt idx="3927">
                  <c:v>39003</c:v>
                </c:pt>
                <c:pt idx="3928">
                  <c:v>39002</c:v>
                </c:pt>
                <c:pt idx="3929">
                  <c:v>39001</c:v>
                </c:pt>
                <c:pt idx="3930">
                  <c:v>39000</c:v>
                </c:pt>
                <c:pt idx="3931">
                  <c:v>38999</c:v>
                </c:pt>
                <c:pt idx="3932">
                  <c:v>38996</c:v>
                </c:pt>
                <c:pt idx="3933">
                  <c:v>38995</c:v>
                </c:pt>
                <c:pt idx="3934">
                  <c:v>38994</c:v>
                </c:pt>
                <c:pt idx="3935">
                  <c:v>38993</c:v>
                </c:pt>
                <c:pt idx="3936">
                  <c:v>38992</c:v>
                </c:pt>
                <c:pt idx="3937">
                  <c:v>38989</c:v>
                </c:pt>
                <c:pt idx="3938">
                  <c:v>38988</c:v>
                </c:pt>
                <c:pt idx="3939">
                  <c:v>38987</c:v>
                </c:pt>
                <c:pt idx="3940">
                  <c:v>38986</c:v>
                </c:pt>
                <c:pt idx="3941">
                  <c:v>38985</c:v>
                </c:pt>
                <c:pt idx="3942">
                  <c:v>38982</c:v>
                </c:pt>
                <c:pt idx="3943">
                  <c:v>38981</c:v>
                </c:pt>
                <c:pt idx="3944">
                  <c:v>38980</c:v>
                </c:pt>
                <c:pt idx="3945">
                  <c:v>38979</c:v>
                </c:pt>
                <c:pt idx="3946">
                  <c:v>38978</c:v>
                </c:pt>
                <c:pt idx="3947">
                  <c:v>38975</c:v>
                </c:pt>
                <c:pt idx="3948">
                  <c:v>38974</c:v>
                </c:pt>
                <c:pt idx="3949">
                  <c:v>38973</c:v>
                </c:pt>
                <c:pt idx="3950">
                  <c:v>38972</c:v>
                </c:pt>
                <c:pt idx="3951">
                  <c:v>38971</c:v>
                </c:pt>
                <c:pt idx="3952">
                  <c:v>38968</c:v>
                </c:pt>
                <c:pt idx="3953">
                  <c:v>38967</c:v>
                </c:pt>
                <c:pt idx="3954">
                  <c:v>38966</c:v>
                </c:pt>
                <c:pt idx="3955">
                  <c:v>38965</c:v>
                </c:pt>
                <c:pt idx="3956">
                  <c:v>38964</c:v>
                </c:pt>
                <c:pt idx="3957">
                  <c:v>38961</c:v>
                </c:pt>
                <c:pt idx="3958">
                  <c:v>38960</c:v>
                </c:pt>
                <c:pt idx="3959">
                  <c:v>38959</c:v>
                </c:pt>
                <c:pt idx="3960">
                  <c:v>38958</c:v>
                </c:pt>
                <c:pt idx="3961">
                  <c:v>38957</c:v>
                </c:pt>
                <c:pt idx="3962">
                  <c:v>38954</c:v>
                </c:pt>
                <c:pt idx="3963">
                  <c:v>38953</c:v>
                </c:pt>
                <c:pt idx="3964">
                  <c:v>38952</c:v>
                </c:pt>
                <c:pt idx="3965">
                  <c:v>38951</c:v>
                </c:pt>
                <c:pt idx="3966">
                  <c:v>38950</c:v>
                </c:pt>
                <c:pt idx="3967">
                  <c:v>38947</c:v>
                </c:pt>
                <c:pt idx="3968">
                  <c:v>38946</c:v>
                </c:pt>
                <c:pt idx="3969">
                  <c:v>38945</c:v>
                </c:pt>
                <c:pt idx="3970">
                  <c:v>38944</c:v>
                </c:pt>
                <c:pt idx="3971">
                  <c:v>38943</c:v>
                </c:pt>
                <c:pt idx="3972">
                  <c:v>38940</c:v>
                </c:pt>
                <c:pt idx="3973">
                  <c:v>38939</c:v>
                </c:pt>
                <c:pt idx="3974">
                  <c:v>38938</c:v>
                </c:pt>
                <c:pt idx="3975">
                  <c:v>38937</c:v>
                </c:pt>
                <c:pt idx="3976">
                  <c:v>38936</c:v>
                </c:pt>
                <c:pt idx="3977">
                  <c:v>38933</c:v>
                </c:pt>
                <c:pt idx="3978">
                  <c:v>38932</c:v>
                </c:pt>
                <c:pt idx="3979">
                  <c:v>38931</c:v>
                </c:pt>
                <c:pt idx="3980">
                  <c:v>38930</c:v>
                </c:pt>
                <c:pt idx="3981">
                  <c:v>38929</c:v>
                </c:pt>
                <c:pt idx="3982">
                  <c:v>38926</c:v>
                </c:pt>
                <c:pt idx="3983">
                  <c:v>38925</c:v>
                </c:pt>
                <c:pt idx="3984">
                  <c:v>38924</c:v>
                </c:pt>
                <c:pt idx="3985">
                  <c:v>38923</c:v>
                </c:pt>
                <c:pt idx="3986">
                  <c:v>38922</c:v>
                </c:pt>
                <c:pt idx="3987">
                  <c:v>38919</c:v>
                </c:pt>
                <c:pt idx="3988">
                  <c:v>38918</c:v>
                </c:pt>
                <c:pt idx="3989">
                  <c:v>38917</c:v>
                </c:pt>
                <c:pt idx="3990">
                  <c:v>38916</c:v>
                </c:pt>
                <c:pt idx="3991">
                  <c:v>38915</c:v>
                </c:pt>
                <c:pt idx="3992">
                  <c:v>38912</c:v>
                </c:pt>
                <c:pt idx="3993">
                  <c:v>38911</c:v>
                </c:pt>
                <c:pt idx="3994">
                  <c:v>38910</c:v>
                </c:pt>
                <c:pt idx="3995">
                  <c:v>38909</c:v>
                </c:pt>
                <c:pt idx="3996">
                  <c:v>38908</c:v>
                </c:pt>
                <c:pt idx="3997">
                  <c:v>38905</c:v>
                </c:pt>
                <c:pt idx="3998">
                  <c:v>38904</c:v>
                </c:pt>
                <c:pt idx="3999">
                  <c:v>38903</c:v>
                </c:pt>
                <c:pt idx="4000">
                  <c:v>38901</c:v>
                </c:pt>
                <c:pt idx="4001">
                  <c:v>38898</c:v>
                </c:pt>
                <c:pt idx="4002">
                  <c:v>38897</c:v>
                </c:pt>
                <c:pt idx="4003">
                  <c:v>38896</c:v>
                </c:pt>
                <c:pt idx="4004">
                  <c:v>38895</c:v>
                </c:pt>
                <c:pt idx="4005">
                  <c:v>38894</c:v>
                </c:pt>
                <c:pt idx="4006">
                  <c:v>38891</c:v>
                </c:pt>
                <c:pt idx="4007">
                  <c:v>38890</c:v>
                </c:pt>
                <c:pt idx="4008">
                  <c:v>38889</c:v>
                </c:pt>
                <c:pt idx="4009">
                  <c:v>38888</c:v>
                </c:pt>
                <c:pt idx="4010">
                  <c:v>38887</c:v>
                </c:pt>
                <c:pt idx="4011">
                  <c:v>38884</c:v>
                </c:pt>
                <c:pt idx="4012">
                  <c:v>38883</c:v>
                </c:pt>
                <c:pt idx="4013">
                  <c:v>38882</c:v>
                </c:pt>
                <c:pt idx="4014">
                  <c:v>38881</c:v>
                </c:pt>
                <c:pt idx="4015">
                  <c:v>38880</c:v>
                </c:pt>
                <c:pt idx="4016">
                  <c:v>38877</c:v>
                </c:pt>
                <c:pt idx="4017">
                  <c:v>38876</c:v>
                </c:pt>
                <c:pt idx="4018">
                  <c:v>38875</c:v>
                </c:pt>
                <c:pt idx="4019">
                  <c:v>38874</c:v>
                </c:pt>
                <c:pt idx="4020">
                  <c:v>38873</c:v>
                </c:pt>
                <c:pt idx="4021">
                  <c:v>38870</c:v>
                </c:pt>
                <c:pt idx="4022">
                  <c:v>38869</c:v>
                </c:pt>
                <c:pt idx="4023">
                  <c:v>38868</c:v>
                </c:pt>
                <c:pt idx="4024">
                  <c:v>38867</c:v>
                </c:pt>
                <c:pt idx="4025">
                  <c:v>38863</c:v>
                </c:pt>
                <c:pt idx="4026">
                  <c:v>38862</c:v>
                </c:pt>
                <c:pt idx="4027">
                  <c:v>38861</c:v>
                </c:pt>
                <c:pt idx="4028">
                  <c:v>38860</c:v>
                </c:pt>
                <c:pt idx="4029">
                  <c:v>38859</c:v>
                </c:pt>
                <c:pt idx="4030">
                  <c:v>38856</c:v>
                </c:pt>
                <c:pt idx="4031">
                  <c:v>38855</c:v>
                </c:pt>
                <c:pt idx="4032">
                  <c:v>38854</c:v>
                </c:pt>
                <c:pt idx="4033">
                  <c:v>38853</c:v>
                </c:pt>
                <c:pt idx="4034">
                  <c:v>38852</c:v>
                </c:pt>
                <c:pt idx="4035">
                  <c:v>38849</c:v>
                </c:pt>
                <c:pt idx="4036">
                  <c:v>38848</c:v>
                </c:pt>
                <c:pt idx="4037">
                  <c:v>38847</c:v>
                </c:pt>
                <c:pt idx="4038">
                  <c:v>38846</c:v>
                </c:pt>
                <c:pt idx="4039">
                  <c:v>38845</c:v>
                </c:pt>
                <c:pt idx="4040">
                  <c:v>38842</c:v>
                </c:pt>
                <c:pt idx="4041">
                  <c:v>38841</c:v>
                </c:pt>
                <c:pt idx="4042">
                  <c:v>38840</c:v>
                </c:pt>
                <c:pt idx="4043">
                  <c:v>38839</c:v>
                </c:pt>
                <c:pt idx="4044">
                  <c:v>38835</c:v>
                </c:pt>
                <c:pt idx="4045">
                  <c:v>38834</c:v>
                </c:pt>
                <c:pt idx="4046">
                  <c:v>38833</c:v>
                </c:pt>
                <c:pt idx="4047">
                  <c:v>38832</c:v>
                </c:pt>
                <c:pt idx="4048">
                  <c:v>38831</c:v>
                </c:pt>
                <c:pt idx="4049">
                  <c:v>38828</c:v>
                </c:pt>
                <c:pt idx="4050">
                  <c:v>38827</c:v>
                </c:pt>
                <c:pt idx="4051">
                  <c:v>38826</c:v>
                </c:pt>
                <c:pt idx="4052">
                  <c:v>38825</c:v>
                </c:pt>
                <c:pt idx="4053">
                  <c:v>38824</c:v>
                </c:pt>
                <c:pt idx="4054">
                  <c:v>38820</c:v>
                </c:pt>
                <c:pt idx="4055">
                  <c:v>38819</c:v>
                </c:pt>
                <c:pt idx="4056">
                  <c:v>38818</c:v>
                </c:pt>
                <c:pt idx="4057">
                  <c:v>38817</c:v>
                </c:pt>
                <c:pt idx="4058">
                  <c:v>38816</c:v>
                </c:pt>
                <c:pt idx="4059">
                  <c:v>38814</c:v>
                </c:pt>
                <c:pt idx="4060">
                  <c:v>38813</c:v>
                </c:pt>
                <c:pt idx="4061">
                  <c:v>38812</c:v>
                </c:pt>
                <c:pt idx="4062">
                  <c:v>38811</c:v>
                </c:pt>
                <c:pt idx="4063">
                  <c:v>38810</c:v>
                </c:pt>
                <c:pt idx="4064">
                  <c:v>38807</c:v>
                </c:pt>
                <c:pt idx="4065">
                  <c:v>38806</c:v>
                </c:pt>
                <c:pt idx="4066">
                  <c:v>38805</c:v>
                </c:pt>
                <c:pt idx="4067">
                  <c:v>38804</c:v>
                </c:pt>
                <c:pt idx="4068">
                  <c:v>38803</c:v>
                </c:pt>
                <c:pt idx="4069">
                  <c:v>38800</c:v>
                </c:pt>
                <c:pt idx="4070">
                  <c:v>38799</c:v>
                </c:pt>
                <c:pt idx="4071">
                  <c:v>38798</c:v>
                </c:pt>
                <c:pt idx="4072">
                  <c:v>38797</c:v>
                </c:pt>
                <c:pt idx="4073">
                  <c:v>38796</c:v>
                </c:pt>
                <c:pt idx="4074">
                  <c:v>38793</c:v>
                </c:pt>
                <c:pt idx="4075">
                  <c:v>38792</c:v>
                </c:pt>
                <c:pt idx="4076">
                  <c:v>38791</c:v>
                </c:pt>
                <c:pt idx="4077">
                  <c:v>38790</c:v>
                </c:pt>
                <c:pt idx="4078">
                  <c:v>38789</c:v>
                </c:pt>
                <c:pt idx="4079">
                  <c:v>38786</c:v>
                </c:pt>
                <c:pt idx="4080">
                  <c:v>38785</c:v>
                </c:pt>
                <c:pt idx="4081">
                  <c:v>38784</c:v>
                </c:pt>
                <c:pt idx="4082">
                  <c:v>38783</c:v>
                </c:pt>
                <c:pt idx="4083">
                  <c:v>38782</c:v>
                </c:pt>
                <c:pt idx="4084">
                  <c:v>38779</c:v>
                </c:pt>
                <c:pt idx="4085">
                  <c:v>38778</c:v>
                </c:pt>
                <c:pt idx="4086">
                  <c:v>38777</c:v>
                </c:pt>
                <c:pt idx="4087">
                  <c:v>38776</c:v>
                </c:pt>
                <c:pt idx="4088">
                  <c:v>38775</c:v>
                </c:pt>
                <c:pt idx="4089">
                  <c:v>38772</c:v>
                </c:pt>
                <c:pt idx="4090">
                  <c:v>38771</c:v>
                </c:pt>
                <c:pt idx="4091">
                  <c:v>38770</c:v>
                </c:pt>
                <c:pt idx="4092">
                  <c:v>38769</c:v>
                </c:pt>
                <c:pt idx="4093">
                  <c:v>38768</c:v>
                </c:pt>
                <c:pt idx="4094">
                  <c:v>38765</c:v>
                </c:pt>
                <c:pt idx="4095">
                  <c:v>38764</c:v>
                </c:pt>
                <c:pt idx="4096">
                  <c:v>38763</c:v>
                </c:pt>
                <c:pt idx="4097">
                  <c:v>38762</c:v>
                </c:pt>
                <c:pt idx="4098">
                  <c:v>38761</c:v>
                </c:pt>
                <c:pt idx="4099">
                  <c:v>38758</c:v>
                </c:pt>
                <c:pt idx="4100">
                  <c:v>38757</c:v>
                </c:pt>
                <c:pt idx="4101">
                  <c:v>38756</c:v>
                </c:pt>
                <c:pt idx="4102">
                  <c:v>38755</c:v>
                </c:pt>
                <c:pt idx="4103">
                  <c:v>38754</c:v>
                </c:pt>
                <c:pt idx="4104">
                  <c:v>38751</c:v>
                </c:pt>
                <c:pt idx="4105">
                  <c:v>38750</c:v>
                </c:pt>
                <c:pt idx="4106">
                  <c:v>38749</c:v>
                </c:pt>
                <c:pt idx="4107">
                  <c:v>38748</c:v>
                </c:pt>
                <c:pt idx="4108">
                  <c:v>38747</c:v>
                </c:pt>
                <c:pt idx="4109">
                  <c:v>38744</c:v>
                </c:pt>
                <c:pt idx="4110">
                  <c:v>38743</c:v>
                </c:pt>
                <c:pt idx="4111">
                  <c:v>38742</c:v>
                </c:pt>
                <c:pt idx="4112">
                  <c:v>38741</c:v>
                </c:pt>
                <c:pt idx="4113">
                  <c:v>38740</c:v>
                </c:pt>
                <c:pt idx="4114">
                  <c:v>38737</c:v>
                </c:pt>
                <c:pt idx="4115">
                  <c:v>38736</c:v>
                </c:pt>
                <c:pt idx="4116">
                  <c:v>38735</c:v>
                </c:pt>
                <c:pt idx="4117">
                  <c:v>38734</c:v>
                </c:pt>
                <c:pt idx="4118">
                  <c:v>38733</c:v>
                </c:pt>
                <c:pt idx="4119">
                  <c:v>38730</c:v>
                </c:pt>
                <c:pt idx="4120">
                  <c:v>38729</c:v>
                </c:pt>
                <c:pt idx="4121">
                  <c:v>38728</c:v>
                </c:pt>
                <c:pt idx="4122">
                  <c:v>38727</c:v>
                </c:pt>
                <c:pt idx="4123">
                  <c:v>38726</c:v>
                </c:pt>
                <c:pt idx="4124">
                  <c:v>38723</c:v>
                </c:pt>
                <c:pt idx="4125">
                  <c:v>38722</c:v>
                </c:pt>
                <c:pt idx="4126">
                  <c:v>38721</c:v>
                </c:pt>
                <c:pt idx="4127">
                  <c:v>38720</c:v>
                </c:pt>
                <c:pt idx="4128">
                  <c:v>38716</c:v>
                </c:pt>
                <c:pt idx="4129">
                  <c:v>38715</c:v>
                </c:pt>
                <c:pt idx="4130">
                  <c:v>38714</c:v>
                </c:pt>
                <c:pt idx="4131">
                  <c:v>38713</c:v>
                </c:pt>
                <c:pt idx="4132">
                  <c:v>38709</c:v>
                </c:pt>
                <c:pt idx="4133">
                  <c:v>38708</c:v>
                </c:pt>
                <c:pt idx="4134">
                  <c:v>38707</c:v>
                </c:pt>
                <c:pt idx="4135">
                  <c:v>38706</c:v>
                </c:pt>
                <c:pt idx="4136">
                  <c:v>38705</c:v>
                </c:pt>
                <c:pt idx="4137">
                  <c:v>38702</c:v>
                </c:pt>
                <c:pt idx="4138">
                  <c:v>38701</c:v>
                </c:pt>
                <c:pt idx="4139">
                  <c:v>38700</c:v>
                </c:pt>
                <c:pt idx="4140">
                  <c:v>38699</c:v>
                </c:pt>
                <c:pt idx="4141">
                  <c:v>38698</c:v>
                </c:pt>
                <c:pt idx="4142">
                  <c:v>38695</c:v>
                </c:pt>
                <c:pt idx="4143">
                  <c:v>38694</c:v>
                </c:pt>
                <c:pt idx="4144">
                  <c:v>38693</c:v>
                </c:pt>
                <c:pt idx="4145">
                  <c:v>38692</c:v>
                </c:pt>
                <c:pt idx="4146">
                  <c:v>38691</c:v>
                </c:pt>
                <c:pt idx="4147">
                  <c:v>38688</c:v>
                </c:pt>
                <c:pt idx="4148">
                  <c:v>38687</c:v>
                </c:pt>
                <c:pt idx="4149">
                  <c:v>38686</c:v>
                </c:pt>
                <c:pt idx="4150">
                  <c:v>38685</c:v>
                </c:pt>
                <c:pt idx="4151">
                  <c:v>38684</c:v>
                </c:pt>
                <c:pt idx="4152">
                  <c:v>38681</c:v>
                </c:pt>
                <c:pt idx="4153">
                  <c:v>38680</c:v>
                </c:pt>
                <c:pt idx="4154">
                  <c:v>38679</c:v>
                </c:pt>
                <c:pt idx="4155">
                  <c:v>38678</c:v>
                </c:pt>
                <c:pt idx="4156">
                  <c:v>38677</c:v>
                </c:pt>
                <c:pt idx="4157">
                  <c:v>38674</c:v>
                </c:pt>
                <c:pt idx="4158">
                  <c:v>38673</c:v>
                </c:pt>
                <c:pt idx="4159">
                  <c:v>38672</c:v>
                </c:pt>
                <c:pt idx="4160">
                  <c:v>38671</c:v>
                </c:pt>
                <c:pt idx="4161">
                  <c:v>38670</c:v>
                </c:pt>
                <c:pt idx="4162">
                  <c:v>38667</c:v>
                </c:pt>
                <c:pt idx="4163">
                  <c:v>38666</c:v>
                </c:pt>
                <c:pt idx="4164">
                  <c:v>38665</c:v>
                </c:pt>
                <c:pt idx="4165">
                  <c:v>38664</c:v>
                </c:pt>
                <c:pt idx="4166">
                  <c:v>38663</c:v>
                </c:pt>
                <c:pt idx="4167">
                  <c:v>38660</c:v>
                </c:pt>
                <c:pt idx="4168">
                  <c:v>38659</c:v>
                </c:pt>
                <c:pt idx="4169">
                  <c:v>38658</c:v>
                </c:pt>
                <c:pt idx="4170">
                  <c:v>38657</c:v>
                </c:pt>
                <c:pt idx="4171">
                  <c:v>38656</c:v>
                </c:pt>
                <c:pt idx="4172">
                  <c:v>38653</c:v>
                </c:pt>
                <c:pt idx="4173">
                  <c:v>38652</c:v>
                </c:pt>
                <c:pt idx="4174">
                  <c:v>38651</c:v>
                </c:pt>
                <c:pt idx="4175">
                  <c:v>38650</c:v>
                </c:pt>
                <c:pt idx="4176">
                  <c:v>38649</c:v>
                </c:pt>
                <c:pt idx="4177">
                  <c:v>38646</c:v>
                </c:pt>
                <c:pt idx="4178">
                  <c:v>38645</c:v>
                </c:pt>
                <c:pt idx="4179">
                  <c:v>38644</c:v>
                </c:pt>
                <c:pt idx="4180">
                  <c:v>38643</c:v>
                </c:pt>
                <c:pt idx="4181">
                  <c:v>38642</c:v>
                </c:pt>
                <c:pt idx="4182">
                  <c:v>38639</c:v>
                </c:pt>
                <c:pt idx="4183">
                  <c:v>38638</c:v>
                </c:pt>
                <c:pt idx="4184">
                  <c:v>38637</c:v>
                </c:pt>
                <c:pt idx="4185">
                  <c:v>38636</c:v>
                </c:pt>
                <c:pt idx="4186">
                  <c:v>38635</c:v>
                </c:pt>
                <c:pt idx="4187">
                  <c:v>38632</c:v>
                </c:pt>
                <c:pt idx="4188">
                  <c:v>38631</c:v>
                </c:pt>
                <c:pt idx="4189">
                  <c:v>38630</c:v>
                </c:pt>
                <c:pt idx="4190">
                  <c:v>38629</c:v>
                </c:pt>
                <c:pt idx="4191">
                  <c:v>38628</c:v>
                </c:pt>
                <c:pt idx="4192">
                  <c:v>38625</c:v>
                </c:pt>
                <c:pt idx="4193">
                  <c:v>38624</c:v>
                </c:pt>
                <c:pt idx="4194">
                  <c:v>38623</c:v>
                </c:pt>
                <c:pt idx="4195">
                  <c:v>38622</c:v>
                </c:pt>
                <c:pt idx="4196">
                  <c:v>38621</c:v>
                </c:pt>
                <c:pt idx="4197">
                  <c:v>38618</c:v>
                </c:pt>
                <c:pt idx="4198">
                  <c:v>38617</c:v>
                </c:pt>
                <c:pt idx="4199">
                  <c:v>38616</c:v>
                </c:pt>
                <c:pt idx="4200">
                  <c:v>38615</c:v>
                </c:pt>
                <c:pt idx="4201">
                  <c:v>38614</c:v>
                </c:pt>
                <c:pt idx="4202">
                  <c:v>38611</c:v>
                </c:pt>
                <c:pt idx="4203">
                  <c:v>38610</c:v>
                </c:pt>
                <c:pt idx="4204">
                  <c:v>38609</c:v>
                </c:pt>
                <c:pt idx="4205">
                  <c:v>38608</c:v>
                </c:pt>
                <c:pt idx="4206">
                  <c:v>38607</c:v>
                </c:pt>
                <c:pt idx="4207">
                  <c:v>38604</c:v>
                </c:pt>
                <c:pt idx="4208">
                  <c:v>38603</c:v>
                </c:pt>
                <c:pt idx="4209">
                  <c:v>38602</c:v>
                </c:pt>
                <c:pt idx="4210">
                  <c:v>38601</c:v>
                </c:pt>
                <c:pt idx="4211">
                  <c:v>38600</c:v>
                </c:pt>
                <c:pt idx="4212">
                  <c:v>38597</c:v>
                </c:pt>
                <c:pt idx="4213">
                  <c:v>38596</c:v>
                </c:pt>
                <c:pt idx="4214">
                  <c:v>38595</c:v>
                </c:pt>
                <c:pt idx="4215">
                  <c:v>38594</c:v>
                </c:pt>
                <c:pt idx="4216">
                  <c:v>38593</c:v>
                </c:pt>
                <c:pt idx="4217">
                  <c:v>38590</c:v>
                </c:pt>
                <c:pt idx="4218">
                  <c:v>38589</c:v>
                </c:pt>
                <c:pt idx="4219">
                  <c:v>38588</c:v>
                </c:pt>
                <c:pt idx="4220">
                  <c:v>38587</c:v>
                </c:pt>
                <c:pt idx="4221">
                  <c:v>38586</c:v>
                </c:pt>
                <c:pt idx="4222">
                  <c:v>38583</c:v>
                </c:pt>
                <c:pt idx="4223">
                  <c:v>38582</c:v>
                </c:pt>
                <c:pt idx="4224">
                  <c:v>38581</c:v>
                </c:pt>
                <c:pt idx="4225">
                  <c:v>38580</c:v>
                </c:pt>
                <c:pt idx="4226">
                  <c:v>38579</c:v>
                </c:pt>
                <c:pt idx="4227">
                  <c:v>38576</c:v>
                </c:pt>
                <c:pt idx="4228">
                  <c:v>38575</c:v>
                </c:pt>
                <c:pt idx="4229">
                  <c:v>38574</c:v>
                </c:pt>
                <c:pt idx="4230">
                  <c:v>38573</c:v>
                </c:pt>
                <c:pt idx="4231">
                  <c:v>38572</c:v>
                </c:pt>
                <c:pt idx="4232">
                  <c:v>38569</c:v>
                </c:pt>
                <c:pt idx="4233">
                  <c:v>38568</c:v>
                </c:pt>
                <c:pt idx="4234">
                  <c:v>38567</c:v>
                </c:pt>
                <c:pt idx="4235">
                  <c:v>38566</c:v>
                </c:pt>
                <c:pt idx="4236">
                  <c:v>38565</c:v>
                </c:pt>
                <c:pt idx="4237">
                  <c:v>38562</c:v>
                </c:pt>
                <c:pt idx="4238">
                  <c:v>38561</c:v>
                </c:pt>
                <c:pt idx="4239">
                  <c:v>38560</c:v>
                </c:pt>
                <c:pt idx="4240">
                  <c:v>38559</c:v>
                </c:pt>
                <c:pt idx="4241">
                  <c:v>38558</c:v>
                </c:pt>
                <c:pt idx="4242">
                  <c:v>38555</c:v>
                </c:pt>
                <c:pt idx="4243">
                  <c:v>38554</c:v>
                </c:pt>
                <c:pt idx="4244">
                  <c:v>38553</c:v>
                </c:pt>
                <c:pt idx="4245">
                  <c:v>38552</c:v>
                </c:pt>
                <c:pt idx="4246">
                  <c:v>38551</c:v>
                </c:pt>
                <c:pt idx="4247">
                  <c:v>38548</c:v>
                </c:pt>
                <c:pt idx="4248">
                  <c:v>38547</c:v>
                </c:pt>
                <c:pt idx="4249">
                  <c:v>38546</c:v>
                </c:pt>
                <c:pt idx="4250">
                  <c:v>38545</c:v>
                </c:pt>
                <c:pt idx="4251">
                  <c:v>38544</c:v>
                </c:pt>
                <c:pt idx="4252">
                  <c:v>38541</c:v>
                </c:pt>
                <c:pt idx="4253">
                  <c:v>38540</c:v>
                </c:pt>
                <c:pt idx="4254">
                  <c:v>38539</c:v>
                </c:pt>
                <c:pt idx="4255">
                  <c:v>38538</c:v>
                </c:pt>
                <c:pt idx="4256">
                  <c:v>38537</c:v>
                </c:pt>
                <c:pt idx="4257">
                  <c:v>38534</c:v>
                </c:pt>
                <c:pt idx="4258">
                  <c:v>38533</c:v>
                </c:pt>
                <c:pt idx="4259">
                  <c:v>38532</c:v>
                </c:pt>
                <c:pt idx="4260">
                  <c:v>38531</c:v>
                </c:pt>
                <c:pt idx="4261">
                  <c:v>38530</c:v>
                </c:pt>
                <c:pt idx="4262">
                  <c:v>38527</c:v>
                </c:pt>
                <c:pt idx="4263">
                  <c:v>38526</c:v>
                </c:pt>
                <c:pt idx="4264">
                  <c:v>38525</c:v>
                </c:pt>
                <c:pt idx="4265">
                  <c:v>38524</c:v>
                </c:pt>
                <c:pt idx="4266">
                  <c:v>38523</c:v>
                </c:pt>
                <c:pt idx="4267">
                  <c:v>38520</c:v>
                </c:pt>
                <c:pt idx="4268">
                  <c:v>38519</c:v>
                </c:pt>
                <c:pt idx="4269">
                  <c:v>38518</c:v>
                </c:pt>
                <c:pt idx="4270">
                  <c:v>38517</c:v>
                </c:pt>
                <c:pt idx="4271">
                  <c:v>38516</c:v>
                </c:pt>
                <c:pt idx="4272">
                  <c:v>38513</c:v>
                </c:pt>
                <c:pt idx="4273">
                  <c:v>38512</c:v>
                </c:pt>
                <c:pt idx="4274">
                  <c:v>38511</c:v>
                </c:pt>
                <c:pt idx="4275">
                  <c:v>38510</c:v>
                </c:pt>
                <c:pt idx="4276">
                  <c:v>38509</c:v>
                </c:pt>
                <c:pt idx="4277">
                  <c:v>38506</c:v>
                </c:pt>
                <c:pt idx="4278">
                  <c:v>38505</c:v>
                </c:pt>
                <c:pt idx="4279">
                  <c:v>38504</c:v>
                </c:pt>
                <c:pt idx="4280">
                  <c:v>38503</c:v>
                </c:pt>
                <c:pt idx="4281">
                  <c:v>38499</c:v>
                </c:pt>
                <c:pt idx="4282">
                  <c:v>38498</c:v>
                </c:pt>
                <c:pt idx="4283">
                  <c:v>38497</c:v>
                </c:pt>
                <c:pt idx="4284">
                  <c:v>38496</c:v>
                </c:pt>
                <c:pt idx="4285">
                  <c:v>38495</c:v>
                </c:pt>
                <c:pt idx="4286">
                  <c:v>38492</c:v>
                </c:pt>
                <c:pt idx="4287">
                  <c:v>38491</c:v>
                </c:pt>
                <c:pt idx="4288">
                  <c:v>38490</c:v>
                </c:pt>
                <c:pt idx="4289">
                  <c:v>38489</c:v>
                </c:pt>
                <c:pt idx="4290">
                  <c:v>38488</c:v>
                </c:pt>
                <c:pt idx="4291">
                  <c:v>38485</c:v>
                </c:pt>
                <c:pt idx="4292">
                  <c:v>38484</c:v>
                </c:pt>
                <c:pt idx="4293">
                  <c:v>38483</c:v>
                </c:pt>
                <c:pt idx="4294">
                  <c:v>38482</c:v>
                </c:pt>
                <c:pt idx="4295">
                  <c:v>38481</c:v>
                </c:pt>
                <c:pt idx="4296">
                  <c:v>38478</c:v>
                </c:pt>
                <c:pt idx="4297">
                  <c:v>38477</c:v>
                </c:pt>
                <c:pt idx="4298">
                  <c:v>38476</c:v>
                </c:pt>
                <c:pt idx="4299">
                  <c:v>38475</c:v>
                </c:pt>
                <c:pt idx="4300">
                  <c:v>38474</c:v>
                </c:pt>
                <c:pt idx="4301">
                  <c:v>38471</c:v>
                </c:pt>
                <c:pt idx="4302">
                  <c:v>38470</c:v>
                </c:pt>
                <c:pt idx="4303">
                  <c:v>38469</c:v>
                </c:pt>
                <c:pt idx="4304">
                  <c:v>38468</c:v>
                </c:pt>
                <c:pt idx="4305">
                  <c:v>38467</c:v>
                </c:pt>
                <c:pt idx="4306">
                  <c:v>38464</c:v>
                </c:pt>
                <c:pt idx="4307">
                  <c:v>38463</c:v>
                </c:pt>
                <c:pt idx="4308">
                  <c:v>38462</c:v>
                </c:pt>
                <c:pt idx="4309">
                  <c:v>38461</c:v>
                </c:pt>
                <c:pt idx="4310">
                  <c:v>38460</c:v>
                </c:pt>
                <c:pt idx="4311">
                  <c:v>38457</c:v>
                </c:pt>
                <c:pt idx="4312">
                  <c:v>38456</c:v>
                </c:pt>
                <c:pt idx="4313">
                  <c:v>38455</c:v>
                </c:pt>
                <c:pt idx="4314">
                  <c:v>38454</c:v>
                </c:pt>
                <c:pt idx="4315">
                  <c:v>38453</c:v>
                </c:pt>
                <c:pt idx="4316">
                  <c:v>38450</c:v>
                </c:pt>
                <c:pt idx="4317">
                  <c:v>38449</c:v>
                </c:pt>
                <c:pt idx="4318">
                  <c:v>38448</c:v>
                </c:pt>
                <c:pt idx="4319">
                  <c:v>38447</c:v>
                </c:pt>
                <c:pt idx="4320">
                  <c:v>38446</c:v>
                </c:pt>
                <c:pt idx="4321">
                  <c:v>38443</c:v>
                </c:pt>
                <c:pt idx="4322">
                  <c:v>38442</c:v>
                </c:pt>
                <c:pt idx="4323">
                  <c:v>38441</c:v>
                </c:pt>
                <c:pt idx="4324">
                  <c:v>38440</c:v>
                </c:pt>
                <c:pt idx="4325">
                  <c:v>38439</c:v>
                </c:pt>
                <c:pt idx="4326">
                  <c:v>38435</c:v>
                </c:pt>
                <c:pt idx="4327">
                  <c:v>38434</c:v>
                </c:pt>
                <c:pt idx="4328">
                  <c:v>38433</c:v>
                </c:pt>
                <c:pt idx="4329">
                  <c:v>38432</c:v>
                </c:pt>
                <c:pt idx="4330">
                  <c:v>38429</c:v>
                </c:pt>
                <c:pt idx="4331">
                  <c:v>38428</c:v>
                </c:pt>
                <c:pt idx="4332">
                  <c:v>38427</c:v>
                </c:pt>
                <c:pt idx="4333">
                  <c:v>38426</c:v>
                </c:pt>
                <c:pt idx="4334">
                  <c:v>38425</c:v>
                </c:pt>
                <c:pt idx="4335">
                  <c:v>38422</c:v>
                </c:pt>
                <c:pt idx="4336">
                  <c:v>38421</c:v>
                </c:pt>
                <c:pt idx="4337">
                  <c:v>38420</c:v>
                </c:pt>
                <c:pt idx="4338">
                  <c:v>38419</c:v>
                </c:pt>
                <c:pt idx="4339">
                  <c:v>38418</c:v>
                </c:pt>
                <c:pt idx="4340">
                  <c:v>38415</c:v>
                </c:pt>
                <c:pt idx="4341">
                  <c:v>38414</c:v>
                </c:pt>
                <c:pt idx="4342">
                  <c:v>38413</c:v>
                </c:pt>
                <c:pt idx="4343">
                  <c:v>38412</c:v>
                </c:pt>
                <c:pt idx="4344">
                  <c:v>38411</c:v>
                </c:pt>
                <c:pt idx="4345">
                  <c:v>38408</c:v>
                </c:pt>
                <c:pt idx="4346">
                  <c:v>38407</c:v>
                </c:pt>
                <c:pt idx="4347">
                  <c:v>38406</c:v>
                </c:pt>
                <c:pt idx="4348">
                  <c:v>38405</c:v>
                </c:pt>
                <c:pt idx="4349">
                  <c:v>38404</c:v>
                </c:pt>
                <c:pt idx="4350">
                  <c:v>38401</c:v>
                </c:pt>
                <c:pt idx="4351">
                  <c:v>38400</c:v>
                </c:pt>
                <c:pt idx="4352">
                  <c:v>38399</c:v>
                </c:pt>
                <c:pt idx="4353">
                  <c:v>38398</c:v>
                </c:pt>
                <c:pt idx="4354">
                  <c:v>38397</c:v>
                </c:pt>
                <c:pt idx="4355">
                  <c:v>38394</c:v>
                </c:pt>
                <c:pt idx="4356">
                  <c:v>38393</c:v>
                </c:pt>
                <c:pt idx="4357">
                  <c:v>38392</c:v>
                </c:pt>
                <c:pt idx="4358">
                  <c:v>38391</c:v>
                </c:pt>
                <c:pt idx="4359">
                  <c:v>38390</c:v>
                </c:pt>
                <c:pt idx="4360">
                  <c:v>38387</c:v>
                </c:pt>
                <c:pt idx="4361">
                  <c:v>38386</c:v>
                </c:pt>
                <c:pt idx="4362">
                  <c:v>38385</c:v>
                </c:pt>
                <c:pt idx="4363">
                  <c:v>38384</c:v>
                </c:pt>
                <c:pt idx="4364">
                  <c:v>38383</c:v>
                </c:pt>
                <c:pt idx="4365">
                  <c:v>38380</c:v>
                </c:pt>
                <c:pt idx="4366">
                  <c:v>38379</c:v>
                </c:pt>
                <c:pt idx="4367">
                  <c:v>38378</c:v>
                </c:pt>
                <c:pt idx="4368">
                  <c:v>38377</c:v>
                </c:pt>
                <c:pt idx="4369">
                  <c:v>38376</c:v>
                </c:pt>
                <c:pt idx="4370">
                  <c:v>38373</c:v>
                </c:pt>
                <c:pt idx="4371">
                  <c:v>38372</c:v>
                </c:pt>
                <c:pt idx="4372">
                  <c:v>38371</c:v>
                </c:pt>
                <c:pt idx="4373">
                  <c:v>38370</c:v>
                </c:pt>
                <c:pt idx="4374">
                  <c:v>38369</c:v>
                </c:pt>
                <c:pt idx="4375">
                  <c:v>38366</c:v>
                </c:pt>
                <c:pt idx="4376">
                  <c:v>38365</c:v>
                </c:pt>
                <c:pt idx="4377">
                  <c:v>38364</c:v>
                </c:pt>
                <c:pt idx="4378">
                  <c:v>38363</c:v>
                </c:pt>
                <c:pt idx="4379">
                  <c:v>38362</c:v>
                </c:pt>
                <c:pt idx="4380">
                  <c:v>38359</c:v>
                </c:pt>
                <c:pt idx="4381">
                  <c:v>38358</c:v>
                </c:pt>
                <c:pt idx="4382">
                  <c:v>38357</c:v>
                </c:pt>
                <c:pt idx="4383">
                  <c:v>38356</c:v>
                </c:pt>
                <c:pt idx="4384">
                  <c:v>38355</c:v>
                </c:pt>
                <c:pt idx="4385">
                  <c:v>38351</c:v>
                </c:pt>
                <c:pt idx="4386">
                  <c:v>38350</c:v>
                </c:pt>
                <c:pt idx="4387">
                  <c:v>38349</c:v>
                </c:pt>
                <c:pt idx="4388">
                  <c:v>38348</c:v>
                </c:pt>
                <c:pt idx="4389">
                  <c:v>38345</c:v>
                </c:pt>
                <c:pt idx="4390">
                  <c:v>38344</c:v>
                </c:pt>
                <c:pt idx="4391">
                  <c:v>38343</c:v>
                </c:pt>
                <c:pt idx="4392">
                  <c:v>38342</c:v>
                </c:pt>
                <c:pt idx="4393">
                  <c:v>38341</c:v>
                </c:pt>
                <c:pt idx="4394">
                  <c:v>38338</c:v>
                </c:pt>
                <c:pt idx="4395">
                  <c:v>38337</c:v>
                </c:pt>
                <c:pt idx="4396">
                  <c:v>38336</c:v>
                </c:pt>
                <c:pt idx="4397">
                  <c:v>38335</c:v>
                </c:pt>
                <c:pt idx="4398">
                  <c:v>38334</c:v>
                </c:pt>
                <c:pt idx="4399">
                  <c:v>38331</c:v>
                </c:pt>
                <c:pt idx="4400">
                  <c:v>38330</c:v>
                </c:pt>
                <c:pt idx="4401">
                  <c:v>38329</c:v>
                </c:pt>
                <c:pt idx="4402">
                  <c:v>38328</c:v>
                </c:pt>
                <c:pt idx="4403">
                  <c:v>38327</c:v>
                </c:pt>
                <c:pt idx="4404">
                  <c:v>38324</c:v>
                </c:pt>
                <c:pt idx="4405">
                  <c:v>38323</c:v>
                </c:pt>
                <c:pt idx="4406">
                  <c:v>38322</c:v>
                </c:pt>
                <c:pt idx="4407">
                  <c:v>38321</c:v>
                </c:pt>
                <c:pt idx="4408">
                  <c:v>38320</c:v>
                </c:pt>
                <c:pt idx="4409">
                  <c:v>38317</c:v>
                </c:pt>
                <c:pt idx="4410">
                  <c:v>38316</c:v>
                </c:pt>
                <c:pt idx="4411">
                  <c:v>38315</c:v>
                </c:pt>
                <c:pt idx="4412">
                  <c:v>38314</c:v>
                </c:pt>
                <c:pt idx="4413">
                  <c:v>38313</c:v>
                </c:pt>
                <c:pt idx="4414">
                  <c:v>38310</c:v>
                </c:pt>
                <c:pt idx="4415">
                  <c:v>38309</c:v>
                </c:pt>
                <c:pt idx="4416">
                  <c:v>38308</c:v>
                </c:pt>
                <c:pt idx="4417">
                  <c:v>38307</c:v>
                </c:pt>
                <c:pt idx="4418">
                  <c:v>38306</c:v>
                </c:pt>
                <c:pt idx="4419">
                  <c:v>38303</c:v>
                </c:pt>
                <c:pt idx="4420">
                  <c:v>38302</c:v>
                </c:pt>
                <c:pt idx="4421">
                  <c:v>38301</c:v>
                </c:pt>
                <c:pt idx="4422">
                  <c:v>38300</c:v>
                </c:pt>
                <c:pt idx="4423">
                  <c:v>38299</c:v>
                </c:pt>
                <c:pt idx="4424">
                  <c:v>38296</c:v>
                </c:pt>
                <c:pt idx="4425">
                  <c:v>38295</c:v>
                </c:pt>
                <c:pt idx="4426">
                  <c:v>38294</c:v>
                </c:pt>
                <c:pt idx="4427">
                  <c:v>38293</c:v>
                </c:pt>
                <c:pt idx="4428">
                  <c:v>38292</c:v>
                </c:pt>
                <c:pt idx="4429">
                  <c:v>38289</c:v>
                </c:pt>
                <c:pt idx="4430">
                  <c:v>38288</c:v>
                </c:pt>
                <c:pt idx="4431">
                  <c:v>38287</c:v>
                </c:pt>
                <c:pt idx="4432">
                  <c:v>38286</c:v>
                </c:pt>
                <c:pt idx="4433">
                  <c:v>38285</c:v>
                </c:pt>
                <c:pt idx="4434">
                  <c:v>38282</c:v>
                </c:pt>
                <c:pt idx="4435">
                  <c:v>38281</c:v>
                </c:pt>
                <c:pt idx="4436">
                  <c:v>38280</c:v>
                </c:pt>
                <c:pt idx="4437">
                  <c:v>38279</c:v>
                </c:pt>
                <c:pt idx="4438">
                  <c:v>38278</c:v>
                </c:pt>
                <c:pt idx="4439">
                  <c:v>38275</c:v>
                </c:pt>
                <c:pt idx="4440">
                  <c:v>38274</c:v>
                </c:pt>
                <c:pt idx="4441">
                  <c:v>38273</c:v>
                </c:pt>
                <c:pt idx="4442">
                  <c:v>38272</c:v>
                </c:pt>
                <c:pt idx="4443">
                  <c:v>38271</c:v>
                </c:pt>
                <c:pt idx="4444">
                  <c:v>38268</c:v>
                </c:pt>
                <c:pt idx="4445">
                  <c:v>38267</c:v>
                </c:pt>
                <c:pt idx="4446">
                  <c:v>38266</c:v>
                </c:pt>
                <c:pt idx="4447">
                  <c:v>38265</c:v>
                </c:pt>
                <c:pt idx="4448">
                  <c:v>38264</c:v>
                </c:pt>
                <c:pt idx="4449">
                  <c:v>38261</c:v>
                </c:pt>
                <c:pt idx="4450">
                  <c:v>38260</c:v>
                </c:pt>
                <c:pt idx="4451">
                  <c:v>38259</c:v>
                </c:pt>
                <c:pt idx="4452">
                  <c:v>38258</c:v>
                </c:pt>
                <c:pt idx="4453">
                  <c:v>38257</c:v>
                </c:pt>
                <c:pt idx="4454">
                  <c:v>38254</c:v>
                </c:pt>
                <c:pt idx="4455">
                  <c:v>38253</c:v>
                </c:pt>
                <c:pt idx="4456">
                  <c:v>38252</c:v>
                </c:pt>
                <c:pt idx="4457">
                  <c:v>38251</c:v>
                </c:pt>
                <c:pt idx="4458">
                  <c:v>38250</c:v>
                </c:pt>
                <c:pt idx="4459">
                  <c:v>38247</c:v>
                </c:pt>
                <c:pt idx="4460">
                  <c:v>38246</c:v>
                </c:pt>
                <c:pt idx="4461">
                  <c:v>38245</c:v>
                </c:pt>
                <c:pt idx="4462">
                  <c:v>38244</c:v>
                </c:pt>
                <c:pt idx="4463">
                  <c:v>38243</c:v>
                </c:pt>
                <c:pt idx="4464">
                  <c:v>38240</c:v>
                </c:pt>
                <c:pt idx="4465">
                  <c:v>38239</c:v>
                </c:pt>
                <c:pt idx="4466">
                  <c:v>38238</c:v>
                </c:pt>
                <c:pt idx="4467">
                  <c:v>38237</c:v>
                </c:pt>
                <c:pt idx="4468">
                  <c:v>38236</c:v>
                </c:pt>
                <c:pt idx="4469">
                  <c:v>38233</c:v>
                </c:pt>
                <c:pt idx="4470">
                  <c:v>38232</c:v>
                </c:pt>
                <c:pt idx="4471">
                  <c:v>38231</c:v>
                </c:pt>
                <c:pt idx="4472">
                  <c:v>38230</c:v>
                </c:pt>
                <c:pt idx="4473">
                  <c:v>38229</c:v>
                </c:pt>
                <c:pt idx="4474">
                  <c:v>38226</c:v>
                </c:pt>
                <c:pt idx="4475">
                  <c:v>38225</c:v>
                </c:pt>
                <c:pt idx="4476">
                  <c:v>38224</c:v>
                </c:pt>
                <c:pt idx="4477">
                  <c:v>38223</c:v>
                </c:pt>
                <c:pt idx="4478">
                  <c:v>38222</c:v>
                </c:pt>
                <c:pt idx="4479">
                  <c:v>38219</c:v>
                </c:pt>
                <c:pt idx="4480">
                  <c:v>38218</c:v>
                </c:pt>
                <c:pt idx="4481">
                  <c:v>38217</c:v>
                </c:pt>
                <c:pt idx="4482">
                  <c:v>38216</c:v>
                </c:pt>
                <c:pt idx="4483">
                  <c:v>38215</c:v>
                </c:pt>
                <c:pt idx="4484">
                  <c:v>38212</c:v>
                </c:pt>
                <c:pt idx="4485">
                  <c:v>38211</c:v>
                </c:pt>
                <c:pt idx="4486">
                  <c:v>38210</c:v>
                </c:pt>
                <c:pt idx="4487">
                  <c:v>38209</c:v>
                </c:pt>
                <c:pt idx="4488">
                  <c:v>38208</c:v>
                </c:pt>
                <c:pt idx="4489">
                  <c:v>38205</c:v>
                </c:pt>
                <c:pt idx="4490">
                  <c:v>38204</c:v>
                </c:pt>
                <c:pt idx="4491">
                  <c:v>38203</c:v>
                </c:pt>
                <c:pt idx="4492">
                  <c:v>38202</c:v>
                </c:pt>
                <c:pt idx="4493">
                  <c:v>38201</c:v>
                </c:pt>
                <c:pt idx="4494">
                  <c:v>38198</c:v>
                </c:pt>
                <c:pt idx="4495">
                  <c:v>38197</c:v>
                </c:pt>
                <c:pt idx="4496">
                  <c:v>38196</c:v>
                </c:pt>
                <c:pt idx="4497">
                  <c:v>38195</c:v>
                </c:pt>
                <c:pt idx="4498">
                  <c:v>38194</c:v>
                </c:pt>
                <c:pt idx="4499">
                  <c:v>38191</c:v>
                </c:pt>
                <c:pt idx="4500">
                  <c:v>38190</c:v>
                </c:pt>
                <c:pt idx="4501">
                  <c:v>38189</c:v>
                </c:pt>
                <c:pt idx="4502">
                  <c:v>38188</c:v>
                </c:pt>
                <c:pt idx="4503">
                  <c:v>38187</c:v>
                </c:pt>
                <c:pt idx="4504">
                  <c:v>38184</c:v>
                </c:pt>
                <c:pt idx="4505">
                  <c:v>38183</c:v>
                </c:pt>
                <c:pt idx="4506">
                  <c:v>38182</c:v>
                </c:pt>
                <c:pt idx="4507">
                  <c:v>38181</c:v>
                </c:pt>
                <c:pt idx="4508">
                  <c:v>38180</c:v>
                </c:pt>
                <c:pt idx="4509">
                  <c:v>38177</c:v>
                </c:pt>
                <c:pt idx="4510">
                  <c:v>38176</c:v>
                </c:pt>
                <c:pt idx="4511">
                  <c:v>38175</c:v>
                </c:pt>
                <c:pt idx="4512">
                  <c:v>38174</c:v>
                </c:pt>
                <c:pt idx="4513">
                  <c:v>38173</c:v>
                </c:pt>
                <c:pt idx="4514">
                  <c:v>38170</c:v>
                </c:pt>
                <c:pt idx="4515">
                  <c:v>38169</c:v>
                </c:pt>
                <c:pt idx="4516">
                  <c:v>38168</c:v>
                </c:pt>
                <c:pt idx="4517">
                  <c:v>38167</c:v>
                </c:pt>
                <c:pt idx="4518">
                  <c:v>38166</c:v>
                </c:pt>
                <c:pt idx="4519">
                  <c:v>38163</c:v>
                </c:pt>
                <c:pt idx="4520">
                  <c:v>38162</c:v>
                </c:pt>
                <c:pt idx="4521">
                  <c:v>38161</c:v>
                </c:pt>
                <c:pt idx="4522">
                  <c:v>38160</c:v>
                </c:pt>
                <c:pt idx="4523">
                  <c:v>38159</c:v>
                </c:pt>
                <c:pt idx="4524">
                  <c:v>38156</c:v>
                </c:pt>
                <c:pt idx="4525">
                  <c:v>38155</c:v>
                </c:pt>
                <c:pt idx="4526">
                  <c:v>38154</c:v>
                </c:pt>
                <c:pt idx="4527">
                  <c:v>38153</c:v>
                </c:pt>
                <c:pt idx="4528">
                  <c:v>38152</c:v>
                </c:pt>
                <c:pt idx="4529">
                  <c:v>38149</c:v>
                </c:pt>
                <c:pt idx="4530">
                  <c:v>38148</c:v>
                </c:pt>
                <c:pt idx="4531">
                  <c:v>38147</c:v>
                </c:pt>
                <c:pt idx="4532">
                  <c:v>38146</c:v>
                </c:pt>
                <c:pt idx="4533">
                  <c:v>38145</c:v>
                </c:pt>
                <c:pt idx="4534">
                  <c:v>38142</c:v>
                </c:pt>
                <c:pt idx="4535">
                  <c:v>38141</c:v>
                </c:pt>
                <c:pt idx="4536">
                  <c:v>38140</c:v>
                </c:pt>
                <c:pt idx="4537">
                  <c:v>38139</c:v>
                </c:pt>
                <c:pt idx="4538">
                  <c:v>38135</c:v>
                </c:pt>
                <c:pt idx="4539">
                  <c:v>38134</c:v>
                </c:pt>
                <c:pt idx="4540">
                  <c:v>38133</c:v>
                </c:pt>
                <c:pt idx="4541">
                  <c:v>38132</c:v>
                </c:pt>
                <c:pt idx="4542">
                  <c:v>38131</c:v>
                </c:pt>
                <c:pt idx="4543">
                  <c:v>38128</c:v>
                </c:pt>
                <c:pt idx="4544">
                  <c:v>38127</c:v>
                </c:pt>
                <c:pt idx="4545">
                  <c:v>38126</c:v>
                </c:pt>
                <c:pt idx="4546">
                  <c:v>38125</c:v>
                </c:pt>
                <c:pt idx="4547">
                  <c:v>38124</c:v>
                </c:pt>
                <c:pt idx="4548">
                  <c:v>38121</c:v>
                </c:pt>
                <c:pt idx="4549">
                  <c:v>38120</c:v>
                </c:pt>
                <c:pt idx="4550">
                  <c:v>38119</c:v>
                </c:pt>
                <c:pt idx="4551">
                  <c:v>38118</c:v>
                </c:pt>
                <c:pt idx="4552">
                  <c:v>38117</c:v>
                </c:pt>
                <c:pt idx="4553">
                  <c:v>38114</c:v>
                </c:pt>
                <c:pt idx="4554">
                  <c:v>38113</c:v>
                </c:pt>
                <c:pt idx="4555">
                  <c:v>38112</c:v>
                </c:pt>
                <c:pt idx="4556">
                  <c:v>38111</c:v>
                </c:pt>
                <c:pt idx="4557">
                  <c:v>38110</c:v>
                </c:pt>
                <c:pt idx="4558">
                  <c:v>38107</c:v>
                </c:pt>
                <c:pt idx="4559">
                  <c:v>38106</c:v>
                </c:pt>
                <c:pt idx="4560">
                  <c:v>38105</c:v>
                </c:pt>
                <c:pt idx="4561">
                  <c:v>38104</c:v>
                </c:pt>
                <c:pt idx="4562">
                  <c:v>38103</c:v>
                </c:pt>
                <c:pt idx="4563">
                  <c:v>38100</c:v>
                </c:pt>
                <c:pt idx="4564">
                  <c:v>38099</c:v>
                </c:pt>
                <c:pt idx="4565">
                  <c:v>38098</c:v>
                </c:pt>
                <c:pt idx="4566">
                  <c:v>38097</c:v>
                </c:pt>
                <c:pt idx="4567">
                  <c:v>38096</c:v>
                </c:pt>
                <c:pt idx="4568">
                  <c:v>38093</c:v>
                </c:pt>
                <c:pt idx="4569">
                  <c:v>38092</c:v>
                </c:pt>
                <c:pt idx="4570">
                  <c:v>38091</c:v>
                </c:pt>
                <c:pt idx="4571">
                  <c:v>38090</c:v>
                </c:pt>
                <c:pt idx="4572">
                  <c:v>38089</c:v>
                </c:pt>
                <c:pt idx="4573">
                  <c:v>38085</c:v>
                </c:pt>
                <c:pt idx="4574">
                  <c:v>38084</c:v>
                </c:pt>
                <c:pt idx="4575">
                  <c:v>38083</c:v>
                </c:pt>
                <c:pt idx="4576">
                  <c:v>38082</c:v>
                </c:pt>
                <c:pt idx="4577">
                  <c:v>38079</c:v>
                </c:pt>
                <c:pt idx="4578">
                  <c:v>38078</c:v>
                </c:pt>
                <c:pt idx="4579">
                  <c:v>38077</c:v>
                </c:pt>
                <c:pt idx="4580">
                  <c:v>38076</c:v>
                </c:pt>
                <c:pt idx="4581">
                  <c:v>38075</c:v>
                </c:pt>
                <c:pt idx="4582">
                  <c:v>38072</c:v>
                </c:pt>
                <c:pt idx="4583">
                  <c:v>38071</c:v>
                </c:pt>
                <c:pt idx="4584">
                  <c:v>38070</c:v>
                </c:pt>
                <c:pt idx="4585">
                  <c:v>38069</c:v>
                </c:pt>
                <c:pt idx="4586">
                  <c:v>38068</c:v>
                </c:pt>
                <c:pt idx="4587">
                  <c:v>38065</c:v>
                </c:pt>
                <c:pt idx="4588">
                  <c:v>38064</c:v>
                </c:pt>
                <c:pt idx="4589">
                  <c:v>38063</c:v>
                </c:pt>
                <c:pt idx="4590">
                  <c:v>38062</c:v>
                </c:pt>
                <c:pt idx="4591">
                  <c:v>38061</c:v>
                </c:pt>
                <c:pt idx="4592">
                  <c:v>38058</c:v>
                </c:pt>
                <c:pt idx="4593">
                  <c:v>38057</c:v>
                </c:pt>
                <c:pt idx="4594">
                  <c:v>38056</c:v>
                </c:pt>
                <c:pt idx="4595">
                  <c:v>38055</c:v>
                </c:pt>
                <c:pt idx="4596">
                  <c:v>38054</c:v>
                </c:pt>
                <c:pt idx="4597">
                  <c:v>38051</c:v>
                </c:pt>
                <c:pt idx="4598">
                  <c:v>38050</c:v>
                </c:pt>
                <c:pt idx="4599">
                  <c:v>38049</c:v>
                </c:pt>
                <c:pt idx="4600">
                  <c:v>38048</c:v>
                </c:pt>
                <c:pt idx="4601">
                  <c:v>38047</c:v>
                </c:pt>
                <c:pt idx="4602">
                  <c:v>38044</c:v>
                </c:pt>
                <c:pt idx="4603">
                  <c:v>38043</c:v>
                </c:pt>
                <c:pt idx="4604">
                  <c:v>38042</c:v>
                </c:pt>
                <c:pt idx="4605">
                  <c:v>38041</c:v>
                </c:pt>
                <c:pt idx="4606">
                  <c:v>38040</c:v>
                </c:pt>
                <c:pt idx="4607">
                  <c:v>38037</c:v>
                </c:pt>
                <c:pt idx="4608">
                  <c:v>38036</c:v>
                </c:pt>
                <c:pt idx="4609">
                  <c:v>38035</c:v>
                </c:pt>
                <c:pt idx="4610">
                  <c:v>38034</c:v>
                </c:pt>
                <c:pt idx="4611">
                  <c:v>38033</c:v>
                </c:pt>
                <c:pt idx="4612">
                  <c:v>38030</c:v>
                </c:pt>
                <c:pt idx="4613">
                  <c:v>38029</c:v>
                </c:pt>
                <c:pt idx="4614">
                  <c:v>38028</c:v>
                </c:pt>
                <c:pt idx="4615">
                  <c:v>38027</c:v>
                </c:pt>
                <c:pt idx="4616">
                  <c:v>38026</c:v>
                </c:pt>
                <c:pt idx="4617">
                  <c:v>38023</c:v>
                </c:pt>
                <c:pt idx="4618">
                  <c:v>38022</c:v>
                </c:pt>
                <c:pt idx="4619">
                  <c:v>38021</c:v>
                </c:pt>
                <c:pt idx="4620">
                  <c:v>38020</c:v>
                </c:pt>
                <c:pt idx="4621">
                  <c:v>38019</c:v>
                </c:pt>
                <c:pt idx="4622">
                  <c:v>38016</c:v>
                </c:pt>
                <c:pt idx="4623">
                  <c:v>38015</c:v>
                </c:pt>
                <c:pt idx="4624">
                  <c:v>38014</c:v>
                </c:pt>
                <c:pt idx="4625">
                  <c:v>38013</c:v>
                </c:pt>
                <c:pt idx="4626">
                  <c:v>38012</c:v>
                </c:pt>
                <c:pt idx="4627">
                  <c:v>38009</c:v>
                </c:pt>
                <c:pt idx="4628">
                  <c:v>38008</c:v>
                </c:pt>
                <c:pt idx="4629">
                  <c:v>38007</c:v>
                </c:pt>
                <c:pt idx="4630">
                  <c:v>38006</c:v>
                </c:pt>
                <c:pt idx="4631">
                  <c:v>38005</c:v>
                </c:pt>
                <c:pt idx="4632">
                  <c:v>38002</c:v>
                </c:pt>
                <c:pt idx="4633">
                  <c:v>38001</c:v>
                </c:pt>
                <c:pt idx="4634">
                  <c:v>38000</c:v>
                </c:pt>
                <c:pt idx="4635">
                  <c:v>37999</c:v>
                </c:pt>
                <c:pt idx="4636">
                  <c:v>37998</c:v>
                </c:pt>
                <c:pt idx="4637">
                  <c:v>37995</c:v>
                </c:pt>
                <c:pt idx="4638">
                  <c:v>37994</c:v>
                </c:pt>
                <c:pt idx="4639">
                  <c:v>37993</c:v>
                </c:pt>
                <c:pt idx="4640">
                  <c:v>37992</c:v>
                </c:pt>
                <c:pt idx="4641">
                  <c:v>37991</c:v>
                </c:pt>
                <c:pt idx="4642">
                  <c:v>37988</c:v>
                </c:pt>
                <c:pt idx="4643">
                  <c:v>37986</c:v>
                </c:pt>
                <c:pt idx="4644">
                  <c:v>37985</c:v>
                </c:pt>
                <c:pt idx="4645">
                  <c:v>37984</c:v>
                </c:pt>
                <c:pt idx="4646">
                  <c:v>37979</c:v>
                </c:pt>
                <c:pt idx="4647">
                  <c:v>37978</c:v>
                </c:pt>
                <c:pt idx="4648">
                  <c:v>37977</c:v>
                </c:pt>
                <c:pt idx="4649">
                  <c:v>37974</c:v>
                </c:pt>
                <c:pt idx="4650">
                  <c:v>37973</c:v>
                </c:pt>
                <c:pt idx="4651">
                  <c:v>37972</c:v>
                </c:pt>
                <c:pt idx="4652">
                  <c:v>37971</c:v>
                </c:pt>
                <c:pt idx="4653">
                  <c:v>37970</c:v>
                </c:pt>
                <c:pt idx="4654">
                  <c:v>37967</c:v>
                </c:pt>
                <c:pt idx="4655">
                  <c:v>37966</c:v>
                </c:pt>
                <c:pt idx="4656">
                  <c:v>37965</c:v>
                </c:pt>
                <c:pt idx="4657">
                  <c:v>37964</c:v>
                </c:pt>
                <c:pt idx="4658">
                  <c:v>37963</c:v>
                </c:pt>
                <c:pt idx="4659">
                  <c:v>37960</c:v>
                </c:pt>
                <c:pt idx="4660">
                  <c:v>37959</c:v>
                </c:pt>
                <c:pt idx="4661">
                  <c:v>37958</c:v>
                </c:pt>
                <c:pt idx="4662">
                  <c:v>37957</c:v>
                </c:pt>
                <c:pt idx="4663">
                  <c:v>37956</c:v>
                </c:pt>
                <c:pt idx="4664">
                  <c:v>37953</c:v>
                </c:pt>
                <c:pt idx="4665">
                  <c:v>37952</c:v>
                </c:pt>
                <c:pt idx="4666">
                  <c:v>37951</c:v>
                </c:pt>
                <c:pt idx="4667">
                  <c:v>37950</c:v>
                </c:pt>
                <c:pt idx="4668">
                  <c:v>37949</c:v>
                </c:pt>
                <c:pt idx="4669">
                  <c:v>37946</c:v>
                </c:pt>
                <c:pt idx="4670">
                  <c:v>37945</c:v>
                </c:pt>
                <c:pt idx="4671">
                  <c:v>37944</c:v>
                </c:pt>
                <c:pt idx="4672">
                  <c:v>37943</c:v>
                </c:pt>
                <c:pt idx="4673">
                  <c:v>37942</c:v>
                </c:pt>
                <c:pt idx="4674">
                  <c:v>37939</c:v>
                </c:pt>
                <c:pt idx="4675">
                  <c:v>37938</c:v>
                </c:pt>
                <c:pt idx="4676">
                  <c:v>37937</c:v>
                </c:pt>
                <c:pt idx="4677">
                  <c:v>37936</c:v>
                </c:pt>
                <c:pt idx="4678">
                  <c:v>37935</c:v>
                </c:pt>
                <c:pt idx="4679">
                  <c:v>37932</c:v>
                </c:pt>
                <c:pt idx="4680">
                  <c:v>37931</c:v>
                </c:pt>
                <c:pt idx="4681">
                  <c:v>37930</c:v>
                </c:pt>
                <c:pt idx="4682">
                  <c:v>37929</c:v>
                </c:pt>
                <c:pt idx="4683">
                  <c:v>37928</c:v>
                </c:pt>
                <c:pt idx="4684">
                  <c:v>37925</c:v>
                </c:pt>
                <c:pt idx="4685">
                  <c:v>37924</c:v>
                </c:pt>
                <c:pt idx="4686">
                  <c:v>37923</c:v>
                </c:pt>
                <c:pt idx="4687">
                  <c:v>37922</c:v>
                </c:pt>
                <c:pt idx="4688">
                  <c:v>37921</c:v>
                </c:pt>
                <c:pt idx="4689">
                  <c:v>37918</c:v>
                </c:pt>
                <c:pt idx="4690">
                  <c:v>37917</c:v>
                </c:pt>
                <c:pt idx="4691">
                  <c:v>37916</c:v>
                </c:pt>
                <c:pt idx="4692">
                  <c:v>37915</c:v>
                </c:pt>
                <c:pt idx="4693">
                  <c:v>37914</c:v>
                </c:pt>
                <c:pt idx="4694">
                  <c:v>37911</c:v>
                </c:pt>
                <c:pt idx="4695">
                  <c:v>37910</c:v>
                </c:pt>
                <c:pt idx="4696">
                  <c:v>37909</c:v>
                </c:pt>
                <c:pt idx="4697">
                  <c:v>37908</c:v>
                </c:pt>
                <c:pt idx="4698">
                  <c:v>37907</c:v>
                </c:pt>
                <c:pt idx="4699">
                  <c:v>37904</c:v>
                </c:pt>
                <c:pt idx="4700">
                  <c:v>37903</c:v>
                </c:pt>
                <c:pt idx="4701">
                  <c:v>37902</c:v>
                </c:pt>
                <c:pt idx="4702">
                  <c:v>37901</c:v>
                </c:pt>
                <c:pt idx="4703">
                  <c:v>37900</c:v>
                </c:pt>
                <c:pt idx="4704">
                  <c:v>37897</c:v>
                </c:pt>
                <c:pt idx="4705">
                  <c:v>37896</c:v>
                </c:pt>
                <c:pt idx="4706">
                  <c:v>37895</c:v>
                </c:pt>
                <c:pt idx="4707">
                  <c:v>37894</c:v>
                </c:pt>
                <c:pt idx="4708">
                  <c:v>37893</c:v>
                </c:pt>
                <c:pt idx="4709">
                  <c:v>37890</c:v>
                </c:pt>
                <c:pt idx="4710">
                  <c:v>37889</c:v>
                </c:pt>
                <c:pt idx="4711">
                  <c:v>37888</c:v>
                </c:pt>
                <c:pt idx="4712">
                  <c:v>37887</c:v>
                </c:pt>
                <c:pt idx="4713">
                  <c:v>37886</c:v>
                </c:pt>
                <c:pt idx="4714">
                  <c:v>37883</c:v>
                </c:pt>
                <c:pt idx="4715">
                  <c:v>37882</c:v>
                </c:pt>
                <c:pt idx="4716">
                  <c:v>37881</c:v>
                </c:pt>
                <c:pt idx="4717">
                  <c:v>37880</c:v>
                </c:pt>
                <c:pt idx="4718">
                  <c:v>37879</c:v>
                </c:pt>
                <c:pt idx="4719">
                  <c:v>37876</c:v>
                </c:pt>
                <c:pt idx="4720">
                  <c:v>37875</c:v>
                </c:pt>
                <c:pt idx="4721">
                  <c:v>37874</c:v>
                </c:pt>
                <c:pt idx="4722">
                  <c:v>37873</c:v>
                </c:pt>
                <c:pt idx="4723">
                  <c:v>37872</c:v>
                </c:pt>
                <c:pt idx="4724">
                  <c:v>37869</c:v>
                </c:pt>
                <c:pt idx="4725">
                  <c:v>37868</c:v>
                </c:pt>
                <c:pt idx="4726">
                  <c:v>37867</c:v>
                </c:pt>
                <c:pt idx="4727">
                  <c:v>37866</c:v>
                </c:pt>
                <c:pt idx="4728">
                  <c:v>37865</c:v>
                </c:pt>
                <c:pt idx="4729">
                  <c:v>37862</c:v>
                </c:pt>
                <c:pt idx="4730">
                  <c:v>37861</c:v>
                </c:pt>
                <c:pt idx="4731">
                  <c:v>37860</c:v>
                </c:pt>
                <c:pt idx="4732">
                  <c:v>37859</c:v>
                </c:pt>
                <c:pt idx="4733">
                  <c:v>37858</c:v>
                </c:pt>
                <c:pt idx="4734">
                  <c:v>37855</c:v>
                </c:pt>
                <c:pt idx="4735">
                  <c:v>37854</c:v>
                </c:pt>
                <c:pt idx="4736">
                  <c:v>37853</c:v>
                </c:pt>
                <c:pt idx="4737">
                  <c:v>37852</c:v>
                </c:pt>
                <c:pt idx="4738">
                  <c:v>37851</c:v>
                </c:pt>
                <c:pt idx="4739">
                  <c:v>37848</c:v>
                </c:pt>
                <c:pt idx="4740">
                  <c:v>37847</c:v>
                </c:pt>
                <c:pt idx="4741">
                  <c:v>37846</c:v>
                </c:pt>
                <c:pt idx="4742">
                  <c:v>37845</c:v>
                </c:pt>
                <c:pt idx="4743">
                  <c:v>37844</c:v>
                </c:pt>
                <c:pt idx="4744">
                  <c:v>37841</c:v>
                </c:pt>
                <c:pt idx="4745">
                  <c:v>37840</c:v>
                </c:pt>
                <c:pt idx="4746">
                  <c:v>37839</c:v>
                </c:pt>
                <c:pt idx="4747">
                  <c:v>37838</c:v>
                </c:pt>
                <c:pt idx="4748">
                  <c:v>37837</c:v>
                </c:pt>
                <c:pt idx="4749">
                  <c:v>37834</c:v>
                </c:pt>
                <c:pt idx="4750">
                  <c:v>37833</c:v>
                </c:pt>
                <c:pt idx="4751">
                  <c:v>37832</c:v>
                </c:pt>
                <c:pt idx="4752">
                  <c:v>37831</c:v>
                </c:pt>
                <c:pt idx="4753">
                  <c:v>37830</c:v>
                </c:pt>
                <c:pt idx="4754">
                  <c:v>37827</c:v>
                </c:pt>
                <c:pt idx="4755">
                  <c:v>37826</c:v>
                </c:pt>
                <c:pt idx="4756">
                  <c:v>37825</c:v>
                </c:pt>
                <c:pt idx="4757">
                  <c:v>37824</c:v>
                </c:pt>
                <c:pt idx="4758">
                  <c:v>37823</c:v>
                </c:pt>
                <c:pt idx="4759">
                  <c:v>37820</c:v>
                </c:pt>
                <c:pt idx="4760">
                  <c:v>37819</c:v>
                </c:pt>
                <c:pt idx="4761">
                  <c:v>37818</c:v>
                </c:pt>
                <c:pt idx="4762">
                  <c:v>37817</c:v>
                </c:pt>
                <c:pt idx="4763">
                  <c:v>37816</c:v>
                </c:pt>
                <c:pt idx="4764">
                  <c:v>37813</c:v>
                </c:pt>
                <c:pt idx="4765">
                  <c:v>37812</c:v>
                </c:pt>
                <c:pt idx="4766">
                  <c:v>37811</c:v>
                </c:pt>
                <c:pt idx="4767">
                  <c:v>37810</c:v>
                </c:pt>
                <c:pt idx="4768">
                  <c:v>37809</c:v>
                </c:pt>
                <c:pt idx="4769">
                  <c:v>37806</c:v>
                </c:pt>
                <c:pt idx="4770">
                  <c:v>37805</c:v>
                </c:pt>
                <c:pt idx="4771">
                  <c:v>37804</c:v>
                </c:pt>
                <c:pt idx="4772">
                  <c:v>37803</c:v>
                </c:pt>
                <c:pt idx="4773">
                  <c:v>37802</c:v>
                </c:pt>
                <c:pt idx="4774">
                  <c:v>37799</c:v>
                </c:pt>
                <c:pt idx="4775">
                  <c:v>37798</c:v>
                </c:pt>
                <c:pt idx="4776">
                  <c:v>37797</c:v>
                </c:pt>
                <c:pt idx="4777">
                  <c:v>37796</c:v>
                </c:pt>
                <c:pt idx="4778">
                  <c:v>37795</c:v>
                </c:pt>
                <c:pt idx="4779">
                  <c:v>37792</c:v>
                </c:pt>
                <c:pt idx="4780">
                  <c:v>37791</c:v>
                </c:pt>
                <c:pt idx="4781">
                  <c:v>37790</c:v>
                </c:pt>
                <c:pt idx="4782">
                  <c:v>37789</c:v>
                </c:pt>
                <c:pt idx="4783">
                  <c:v>37788</c:v>
                </c:pt>
                <c:pt idx="4784">
                  <c:v>37785</c:v>
                </c:pt>
                <c:pt idx="4785">
                  <c:v>37784</c:v>
                </c:pt>
                <c:pt idx="4786">
                  <c:v>37783</c:v>
                </c:pt>
                <c:pt idx="4787">
                  <c:v>37782</c:v>
                </c:pt>
                <c:pt idx="4788">
                  <c:v>37781</c:v>
                </c:pt>
                <c:pt idx="4789">
                  <c:v>37778</c:v>
                </c:pt>
                <c:pt idx="4790">
                  <c:v>37777</c:v>
                </c:pt>
                <c:pt idx="4791">
                  <c:v>37776</c:v>
                </c:pt>
                <c:pt idx="4792">
                  <c:v>37775</c:v>
                </c:pt>
                <c:pt idx="4793">
                  <c:v>37774</c:v>
                </c:pt>
                <c:pt idx="4794">
                  <c:v>37771</c:v>
                </c:pt>
                <c:pt idx="4795">
                  <c:v>37770</c:v>
                </c:pt>
                <c:pt idx="4796">
                  <c:v>37769</c:v>
                </c:pt>
                <c:pt idx="4797">
                  <c:v>37768</c:v>
                </c:pt>
                <c:pt idx="4798">
                  <c:v>37764</c:v>
                </c:pt>
                <c:pt idx="4799">
                  <c:v>37763</c:v>
                </c:pt>
                <c:pt idx="4800">
                  <c:v>37762</c:v>
                </c:pt>
                <c:pt idx="4801">
                  <c:v>37761</c:v>
                </c:pt>
                <c:pt idx="4802">
                  <c:v>37760</c:v>
                </c:pt>
                <c:pt idx="4803">
                  <c:v>37757</c:v>
                </c:pt>
                <c:pt idx="4804">
                  <c:v>37756</c:v>
                </c:pt>
                <c:pt idx="4805">
                  <c:v>37755</c:v>
                </c:pt>
                <c:pt idx="4806">
                  <c:v>37754</c:v>
                </c:pt>
                <c:pt idx="4807">
                  <c:v>37753</c:v>
                </c:pt>
                <c:pt idx="4808">
                  <c:v>37750</c:v>
                </c:pt>
                <c:pt idx="4809">
                  <c:v>37749</c:v>
                </c:pt>
                <c:pt idx="4810">
                  <c:v>37748</c:v>
                </c:pt>
                <c:pt idx="4811">
                  <c:v>37747</c:v>
                </c:pt>
                <c:pt idx="4812">
                  <c:v>37746</c:v>
                </c:pt>
                <c:pt idx="4813">
                  <c:v>37743</c:v>
                </c:pt>
                <c:pt idx="4814">
                  <c:v>37742</c:v>
                </c:pt>
                <c:pt idx="4815">
                  <c:v>37741</c:v>
                </c:pt>
                <c:pt idx="4816">
                  <c:v>37740</c:v>
                </c:pt>
                <c:pt idx="4817">
                  <c:v>37739</c:v>
                </c:pt>
                <c:pt idx="4818">
                  <c:v>37736</c:v>
                </c:pt>
                <c:pt idx="4819">
                  <c:v>37735</c:v>
                </c:pt>
                <c:pt idx="4820">
                  <c:v>37734</c:v>
                </c:pt>
                <c:pt idx="4821">
                  <c:v>37733</c:v>
                </c:pt>
                <c:pt idx="4822">
                  <c:v>37732</c:v>
                </c:pt>
                <c:pt idx="4823">
                  <c:v>37728</c:v>
                </c:pt>
                <c:pt idx="4824">
                  <c:v>37727</c:v>
                </c:pt>
                <c:pt idx="4825">
                  <c:v>37726</c:v>
                </c:pt>
                <c:pt idx="4826">
                  <c:v>37725</c:v>
                </c:pt>
                <c:pt idx="4827">
                  <c:v>37722</c:v>
                </c:pt>
                <c:pt idx="4828">
                  <c:v>37721</c:v>
                </c:pt>
                <c:pt idx="4829">
                  <c:v>37720</c:v>
                </c:pt>
                <c:pt idx="4830">
                  <c:v>37719</c:v>
                </c:pt>
                <c:pt idx="4831">
                  <c:v>37718</c:v>
                </c:pt>
                <c:pt idx="4832">
                  <c:v>37715</c:v>
                </c:pt>
                <c:pt idx="4833">
                  <c:v>37714</c:v>
                </c:pt>
                <c:pt idx="4834">
                  <c:v>37713</c:v>
                </c:pt>
                <c:pt idx="4835">
                  <c:v>37712</c:v>
                </c:pt>
                <c:pt idx="4836">
                  <c:v>37711</c:v>
                </c:pt>
                <c:pt idx="4837">
                  <c:v>37708</c:v>
                </c:pt>
                <c:pt idx="4838">
                  <c:v>37707</c:v>
                </c:pt>
                <c:pt idx="4839">
                  <c:v>37706</c:v>
                </c:pt>
                <c:pt idx="4840">
                  <c:v>37705</c:v>
                </c:pt>
                <c:pt idx="4841">
                  <c:v>37704</c:v>
                </c:pt>
                <c:pt idx="4842">
                  <c:v>37701</c:v>
                </c:pt>
                <c:pt idx="4843">
                  <c:v>37700</c:v>
                </c:pt>
                <c:pt idx="4844">
                  <c:v>37699</c:v>
                </c:pt>
                <c:pt idx="4845">
                  <c:v>37698</c:v>
                </c:pt>
                <c:pt idx="4846">
                  <c:v>37697</c:v>
                </c:pt>
                <c:pt idx="4847">
                  <c:v>37694</c:v>
                </c:pt>
                <c:pt idx="4848">
                  <c:v>37693</c:v>
                </c:pt>
                <c:pt idx="4849">
                  <c:v>37692</c:v>
                </c:pt>
                <c:pt idx="4850">
                  <c:v>37691</c:v>
                </c:pt>
                <c:pt idx="4851">
                  <c:v>37690</c:v>
                </c:pt>
                <c:pt idx="4852">
                  <c:v>37687</c:v>
                </c:pt>
                <c:pt idx="4853">
                  <c:v>37686</c:v>
                </c:pt>
                <c:pt idx="4854">
                  <c:v>37685</c:v>
                </c:pt>
                <c:pt idx="4855">
                  <c:v>37684</c:v>
                </c:pt>
                <c:pt idx="4856">
                  <c:v>37683</c:v>
                </c:pt>
                <c:pt idx="4857">
                  <c:v>37680</c:v>
                </c:pt>
                <c:pt idx="4858">
                  <c:v>37679</c:v>
                </c:pt>
                <c:pt idx="4859">
                  <c:v>37678</c:v>
                </c:pt>
                <c:pt idx="4860">
                  <c:v>37677</c:v>
                </c:pt>
                <c:pt idx="4861">
                  <c:v>37676</c:v>
                </c:pt>
                <c:pt idx="4862">
                  <c:v>37673</c:v>
                </c:pt>
                <c:pt idx="4863">
                  <c:v>37672</c:v>
                </c:pt>
                <c:pt idx="4864">
                  <c:v>37671</c:v>
                </c:pt>
                <c:pt idx="4865">
                  <c:v>37670</c:v>
                </c:pt>
                <c:pt idx="4866">
                  <c:v>37669</c:v>
                </c:pt>
                <c:pt idx="4867">
                  <c:v>37666</c:v>
                </c:pt>
                <c:pt idx="4868">
                  <c:v>37665</c:v>
                </c:pt>
                <c:pt idx="4869">
                  <c:v>37664</c:v>
                </c:pt>
                <c:pt idx="4870">
                  <c:v>37663</c:v>
                </c:pt>
                <c:pt idx="4871">
                  <c:v>37662</c:v>
                </c:pt>
                <c:pt idx="4872">
                  <c:v>37659</c:v>
                </c:pt>
                <c:pt idx="4873">
                  <c:v>37658</c:v>
                </c:pt>
                <c:pt idx="4874">
                  <c:v>37657</c:v>
                </c:pt>
                <c:pt idx="4875">
                  <c:v>37656</c:v>
                </c:pt>
                <c:pt idx="4876">
                  <c:v>37655</c:v>
                </c:pt>
                <c:pt idx="4877">
                  <c:v>37652</c:v>
                </c:pt>
                <c:pt idx="4878">
                  <c:v>37651</c:v>
                </c:pt>
                <c:pt idx="4879">
                  <c:v>37650</c:v>
                </c:pt>
                <c:pt idx="4880">
                  <c:v>37649</c:v>
                </c:pt>
                <c:pt idx="4881">
                  <c:v>37648</c:v>
                </c:pt>
                <c:pt idx="4882">
                  <c:v>37645</c:v>
                </c:pt>
                <c:pt idx="4883">
                  <c:v>37644</c:v>
                </c:pt>
                <c:pt idx="4884">
                  <c:v>37643</c:v>
                </c:pt>
                <c:pt idx="4885">
                  <c:v>37642</c:v>
                </c:pt>
                <c:pt idx="4886">
                  <c:v>37641</c:v>
                </c:pt>
                <c:pt idx="4887">
                  <c:v>37638</c:v>
                </c:pt>
                <c:pt idx="4888">
                  <c:v>37637</c:v>
                </c:pt>
                <c:pt idx="4889">
                  <c:v>37636</c:v>
                </c:pt>
                <c:pt idx="4890">
                  <c:v>37635</c:v>
                </c:pt>
                <c:pt idx="4891">
                  <c:v>37634</c:v>
                </c:pt>
                <c:pt idx="4892">
                  <c:v>37631</c:v>
                </c:pt>
                <c:pt idx="4893">
                  <c:v>37630</c:v>
                </c:pt>
                <c:pt idx="4894">
                  <c:v>37629</c:v>
                </c:pt>
                <c:pt idx="4895">
                  <c:v>37628</c:v>
                </c:pt>
                <c:pt idx="4896">
                  <c:v>37627</c:v>
                </c:pt>
                <c:pt idx="4897">
                  <c:v>37624</c:v>
                </c:pt>
                <c:pt idx="4898">
                  <c:v>37623</c:v>
                </c:pt>
                <c:pt idx="4899">
                  <c:v>37621</c:v>
                </c:pt>
                <c:pt idx="4900">
                  <c:v>37620</c:v>
                </c:pt>
                <c:pt idx="4901">
                  <c:v>37617</c:v>
                </c:pt>
                <c:pt idx="4902">
                  <c:v>37616</c:v>
                </c:pt>
                <c:pt idx="4903">
                  <c:v>37614</c:v>
                </c:pt>
                <c:pt idx="4904">
                  <c:v>37613</c:v>
                </c:pt>
                <c:pt idx="4905">
                  <c:v>37610</c:v>
                </c:pt>
                <c:pt idx="4906">
                  <c:v>37609</c:v>
                </c:pt>
                <c:pt idx="4907">
                  <c:v>37608</c:v>
                </c:pt>
                <c:pt idx="4908">
                  <c:v>37607</c:v>
                </c:pt>
                <c:pt idx="4909">
                  <c:v>37606</c:v>
                </c:pt>
                <c:pt idx="4910">
                  <c:v>37603</c:v>
                </c:pt>
                <c:pt idx="4911">
                  <c:v>37602</c:v>
                </c:pt>
                <c:pt idx="4912">
                  <c:v>37601</c:v>
                </c:pt>
                <c:pt idx="4913">
                  <c:v>37600</c:v>
                </c:pt>
                <c:pt idx="4914">
                  <c:v>37599</c:v>
                </c:pt>
                <c:pt idx="4915">
                  <c:v>37596</c:v>
                </c:pt>
                <c:pt idx="4916">
                  <c:v>37595</c:v>
                </c:pt>
                <c:pt idx="4917">
                  <c:v>37594</c:v>
                </c:pt>
                <c:pt idx="4918">
                  <c:v>37593</c:v>
                </c:pt>
                <c:pt idx="4919">
                  <c:v>37592</c:v>
                </c:pt>
                <c:pt idx="4920">
                  <c:v>37589</c:v>
                </c:pt>
                <c:pt idx="4921">
                  <c:v>37588</c:v>
                </c:pt>
                <c:pt idx="4922">
                  <c:v>37587</c:v>
                </c:pt>
                <c:pt idx="4923">
                  <c:v>37586</c:v>
                </c:pt>
                <c:pt idx="4924">
                  <c:v>37585</c:v>
                </c:pt>
                <c:pt idx="4925">
                  <c:v>37582</c:v>
                </c:pt>
                <c:pt idx="4926">
                  <c:v>37581</c:v>
                </c:pt>
                <c:pt idx="4927">
                  <c:v>37580</c:v>
                </c:pt>
                <c:pt idx="4928">
                  <c:v>37579</c:v>
                </c:pt>
                <c:pt idx="4929">
                  <c:v>37578</c:v>
                </c:pt>
                <c:pt idx="4930">
                  <c:v>37575</c:v>
                </c:pt>
                <c:pt idx="4931">
                  <c:v>37574</c:v>
                </c:pt>
                <c:pt idx="4932">
                  <c:v>37573</c:v>
                </c:pt>
                <c:pt idx="4933">
                  <c:v>37572</c:v>
                </c:pt>
                <c:pt idx="4934">
                  <c:v>37571</c:v>
                </c:pt>
                <c:pt idx="4935">
                  <c:v>37568</c:v>
                </c:pt>
                <c:pt idx="4936">
                  <c:v>37567</c:v>
                </c:pt>
                <c:pt idx="4937">
                  <c:v>37566</c:v>
                </c:pt>
                <c:pt idx="4938">
                  <c:v>37565</c:v>
                </c:pt>
                <c:pt idx="4939">
                  <c:v>37564</c:v>
                </c:pt>
                <c:pt idx="4940">
                  <c:v>37561</c:v>
                </c:pt>
                <c:pt idx="4941">
                  <c:v>37560</c:v>
                </c:pt>
                <c:pt idx="4942">
                  <c:v>37559</c:v>
                </c:pt>
                <c:pt idx="4943">
                  <c:v>37558</c:v>
                </c:pt>
                <c:pt idx="4944">
                  <c:v>37557</c:v>
                </c:pt>
                <c:pt idx="4945">
                  <c:v>37554</c:v>
                </c:pt>
                <c:pt idx="4946">
                  <c:v>37553</c:v>
                </c:pt>
                <c:pt idx="4947">
                  <c:v>37552</c:v>
                </c:pt>
                <c:pt idx="4948">
                  <c:v>37551</c:v>
                </c:pt>
                <c:pt idx="4949">
                  <c:v>37550</c:v>
                </c:pt>
                <c:pt idx="4950">
                  <c:v>37547</c:v>
                </c:pt>
                <c:pt idx="4951">
                  <c:v>37546</c:v>
                </c:pt>
                <c:pt idx="4952">
                  <c:v>37545</c:v>
                </c:pt>
                <c:pt idx="4953">
                  <c:v>37544</c:v>
                </c:pt>
                <c:pt idx="4954">
                  <c:v>37543</c:v>
                </c:pt>
                <c:pt idx="4955">
                  <c:v>37540</c:v>
                </c:pt>
                <c:pt idx="4956">
                  <c:v>37539</c:v>
                </c:pt>
                <c:pt idx="4957">
                  <c:v>37538</c:v>
                </c:pt>
                <c:pt idx="4958">
                  <c:v>37537</c:v>
                </c:pt>
                <c:pt idx="4959">
                  <c:v>37536</c:v>
                </c:pt>
                <c:pt idx="4960">
                  <c:v>37533</c:v>
                </c:pt>
                <c:pt idx="4961">
                  <c:v>37532</c:v>
                </c:pt>
                <c:pt idx="4962">
                  <c:v>37531</c:v>
                </c:pt>
                <c:pt idx="4963">
                  <c:v>37530</c:v>
                </c:pt>
                <c:pt idx="4964">
                  <c:v>37529</c:v>
                </c:pt>
                <c:pt idx="4965">
                  <c:v>37526</c:v>
                </c:pt>
                <c:pt idx="4966">
                  <c:v>37525</c:v>
                </c:pt>
                <c:pt idx="4967">
                  <c:v>37524</c:v>
                </c:pt>
                <c:pt idx="4968">
                  <c:v>37523</c:v>
                </c:pt>
                <c:pt idx="4969">
                  <c:v>37522</c:v>
                </c:pt>
                <c:pt idx="4970">
                  <c:v>37519</c:v>
                </c:pt>
                <c:pt idx="4971">
                  <c:v>37518</c:v>
                </c:pt>
                <c:pt idx="4972">
                  <c:v>37517</c:v>
                </c:pt>
                <c:pt idx="4973">
                  <c:v>37516</c:v>
                </c:pt>
                <c:pt idx="4974">
                  <c:v>37515</c:v>
                </c:pt>
                <c:pt idx="4975">
                  <c:v>37512</c:v>
                </c:pt>
                <c:pt idx="4976">
                  <c:v>37511</c:v>
                </c:pt>
                <c:pt idx="4977">
                  <c:v>37510</c:v>
                </c:pt>
                <c:pt idx="4978">
                  <c:v>37509</c:v>
                </c:pt>
                <c:pt idx="4979">
                  <c:v>37508</c:v>
                </c:pt>
                <c:pt idx="4980">
                  <c:v>37505</c:v>
                </c:pt>
                <c:pt idx="4981">
                  <c:v>37504</c:v>
                </c:pt>
                <c:pt idx="4982">
                  <c:v>37503</c:v>
                </c:pt>
                <c:pt idx="4983">
                  <c:v>37502</c:v>
                </c:pt>
                <c:pt idx="4984">
                  <c:v>37501</c:v>
                </c:pt>
                <c:pt idx="4985">
                  <c:v>37498</c:v>
                </c:pt>
                <c:pt idx="4986">
                  <c:v>37497</c:v>
                </c:pt>
                <c:pt idx="4987">
                  <c:v>37496</c:v>
                </c:pt>
                <c:pt idx="4988">
                  <c:v>37495</c:v>
                </c:pt>
                <c:pt idx="4989">
                  <c:v>37494</c:v>
                </c:pt>
                <c:pt idx="4990">
                  <c:v>37491</c:v>
                </c:pt>
                <c:pt idx="4991">
                  <c:v>37490</c:v>
                </c:pt>
                <c:pt idx="4992">
                  <c:v>37489</c:v>
                </c:pt>
                <c:pt idx="4993">
                  <c:v>37488</c:v>
                </c:pt>
                <c:pt idx="4994">
                  <c:v>37487</c:v>
                </c:pt>
                <c:pt idx="4995">
                  <c:v>37484</c:v>
                </c:pt>
                <c:pt idx="4996">
                  <c:v>37483</c:v>
                </c:pt>
                <c:pt idx="4997">
                  <c:v>37482</c:v>
                </c:pt>
                <c:pt idx="4998">
                  <c:v>37481</c:v>
                </c:pt>
                <c:pt idx="4999">
                  <c:v>37480</c:v>
                </c:pt>
                <c:pt idx="5000">
                  <c:v>37477</c:v>
                </c:pt>
                <c:pt idx="5001">
                  <c:v>37476</c:v>
                </c:pt>
                <c:pt idx="5002">
                  <c:v>37475</c:v>
                </c:pt>
                <c:pt idx="5003">
                  <c:v>37474</c:v>
                </c:pt>
                <c:pt idx="5004">
                  <c:v>37473</c:v>
                </c:pt>
                <c:pt idx="5005">
                  <c:v>37470</c:v>
                </c:pt>
                <c:pt idx="5006">
                  <c:v>37469</c:v>
                </c:pt>
                <c:pt idx="5007">
                  <c:v>37468</c:v>
                </c:pt>
                <c:pt idx="5008">
                  <c:v>37467</c:v>
                </c:pt>
                <c:pt idx="5009">
                  <c:v>37466</c:v>
                </c:pt>
                <c:pt idx="5010">
                  <c:v>37463</c:v>
                </c:pt>
                <c:pt idx="5011">
                  <c:v>37462</c:v>
                </c:pt>
                <c:pt idx="5012">
                  <c:v>37461</c:v>
                </c:pt>
                <c:pt idx="5013">
                  <c:v>37460</c:v>
                </c:pt>
                <c:pt idx="5014">
                  <c:v>37459</c:v>
                </c:pt>
                <c:pt idx="5015">
                  <c:v>37456</c:v>
                </c:pt>
                <c:pt idx="5016">
                  <c:v>37455</c:v>
                </c:pt>
                <c:pt idx="5017">
                  <c:v>37454</c:v>
                </c:pt>
                <c:pt idx="5018">
                  <c:v>37453</c:v>
                </c:pt>
                <c:pt idx="5019">
                  <c:v>37452</c:v>
                </c:pt>
                <c:pt idx="5020">
                  <c:v>37449</c:v>
                </c:pt>
                <c:pt idx="5021">
                  <c:v>37448</c:v>
                </c:pt>
                <c:pt idx="5022">
                  <c:v>37447</c:v>
                </c:pt>
                <c:pt idx="5023">
                  <c:v>37446</c:v>
                </c:pt>
                <c:pt idx="5024">
                  <c:v>37445</c:v>
                </c:pt>
                <c:pt idx="5025">
                  <c:v>37442</c:v>
                </c:pt>
                <c:pt idx="5026">
                  <c:v>37441</c:v>
                </c:pt>
                <c:pt idx="5027">
                  <c:v>37440</c:v>
                </c:pt>
                <c:pt idx="5028">
                  <c:v>37439</c:v>
                </c:pt>
                <c:pt idx="5029">
                  <c:v>37438</c:v>
                </c:pt>
                <c:pt idx="5030">
                  <c:v>37435</c:v>
                </c:pt>
                <c:pt idx="5031">
                  <c:v>37434</c:v>
                </c:pt>
                <c:pt idx="5032">
                  <c:v>37433</c:v>
                </c:pt>
                <c:pt idx="5033">
                  <c:v>37432</c:v>
                </c:pt>
                <c:pt idx="5034">
                  <c:v>37431</c:v>
                </c:pt>
                <c:pt idx="5035">
                  <c:v>37428</c:v>
                </c:pt>
                <c:pt idx="5036">
                  <c:v>37427</c:v>
                </c:pt>
                <c:pt idx="5037">
                  <c:v>37426</c:v>
                </c:pt>
                <c:pt idx="5038">
                  <c:v>37425</c:v>
                </c:pt>
                <c:pt idx="5039">
                  <c:v>37424</c:v>
                </c:pt>
                <c:pt idx="5040">
                  <c:v>37421</c:v>
                </c:pt>
                <c:pt idx="5041">
                  <c:v>37420</c:v>
                </c:pt>
                <c:pt idx="5042">
                  <c:v>37419</c:v>
                </c:pt>
                <c:pt idx="5043">
                  <c:v>37418</c:v>
                </c:pt>
                <c:pt idx="5044">
                  <c:v>37417</c:v>
                </c:pt>
                <c:pt idx="5045">
                  <c:v>37414</c:v>
                </c:pt>
                <c:pt idx="5046">
                  <c:v>37413</c:v>
                </c:pt>
                <c:pt idx="5047">
                  <c:v>37412</c:v>
                </c:pt>
                <c:pt idx="5048">
                  <c:v>37411</c:v>
                </c:pt>
                <c:pt idx="5049">
                  <c:v>37410</c:v>
                </c:pt>
                <c:pt idx="5050">
                  <c:v>37408</c:v>
                </c:pt>
                <c:pt idx="5051">
                  <c:v>37407</c:v>
                </c:pt>
                <c:pt idx="5052">
                  <c:v>37406</c:v>
                </c:pt>
                <c:pt idx="5053">
                  <c:v>37405</c:v>
                </c:pt>
                <c:pt idx="5054">
                  <c:v>37404</c:v>
                </c:pt>
                <c:pt idx="5055">
                  <c:v>37403</c:v>
                </c:pt>
                <c:pt idx="5056">
                  <c:v>37400</c:v>
                </c:pt>
                <c:pt idx="5057">
                  <c:v>37399</c:v>
                </c:pt>
                <c:pt idx="5058">
                  <c:v>37398</c:v>
                </c:pt>
                <c:pt idx="5059">
                  <c:v>37397</c:v>
                </c:pt>
                <c:pt idx="5060">
                  <c:v>37396</c:v>
                </c:pt>
                <c:pt idx="5061">
                  <c:v>37393</c:v>
                </c:pt>
                <c:pt idx="5062">
                  <c:v>37392</c:v>
                </c:pt>
                <c:pt idx="5063">
                  <c:v>37391</c:v>
                </c:pt>
                <c:pt idx="5064">
                  <c:v>37390</c:v>
                </c:pt>
                <c:pt idx="5065">
                  <c:v>37389</c:v>
                </c:pt>
                <c:pt idx="5066">
                  <c:v>37386</c:v>
                </c:pt>
                <c:pt idx="5067">
                  <c:v>37385</c:v>
                </c:pt>
                <c:pt idx="5068">
                  <c:v>37384</c:v>
                </c:pt>
                <c:pt idx="5069">
                  <c:v>37383</c:v>
                </c:pt>
                <c:pt idx="5070">
                  <c:v>37382</c:v>
                </c:pt>
                <c:pt idx="5071">
                  <c:v>37379</c:v>
                </c:pt>
                <c:pt idx="5072">
                  <c:v>37378</c:v>
                </c:pt>
                <c:pt idx="5073">
                  <c:v>37377</c:v>
                </c:pt>
                <c:pt idx="5074">
                  <c:v>37376</c:v>
                </c:pt>
                <c:pt idx="5075">
                  <c:v>37375</c:v>
                </c:pt>
                <c:pt idx="5076">
                  <c:v>37372</c:v>
                </c:pt>
                <c:pt idx="5077">
                  <c:v>37371</c:v>
                </c:pt>
                <c:pt idx="5078">
                  <c:v>37370</c:v>
                </c:pt>
                <c:pt idx="5079">
                  <c:v>37369</c:v>
                </c:pt>
                <c:pt idx="5080">
                  <c:v>37368</c:v>
                </c:pt>
                <c:pt idx="5081">
                  <c:v>37365</c:v>
                </c:pt>
                <c:pt idx="5082">
                  <c:v>37364</c:v>
                </c:pt>
                <c:pt idx="5083">
                  <c:v>37363</c:v>
                </c:pt>
                <c:pt idx="5084">
                  <c:v>37362</c:v>
                </c:pt>
                <c:pt idx="5085">
                  <c:v>37361</c:v>
                </c:pt>
                <c:pt idx="5086">
                  <c:v>37358</c:v>
                </c:pt>
                <c:pt idx="5087">
                  <c:v>37357</c:v>
                </c:pt>
                <c:pt idx="5088">
                  <c:v>37356</c:v>
                </c:pt>
                <c:pt idx="5089">
                  <c:v>37355</c:v>
                </c:pt>
                <c:pt idx="5090">
                  <c:v>37354</c:v>
                </c:pt>
                <c:pt idx="5091">
                  <c:v>37351</c:v>
                </c:pt>
                <c:pt idx="5092">
                  <c:v>37350</c:v>
                </c:pt>
                <c:pt idx="5093">
                  <c:v>37349</c:v>
                </c:pt>
                <c:pt idx="5094">
                  <c:v>37348</c:v>
                </c:pt>
                <c:pt idx="5095">
                  <c:v>37347</c:v>
                </c:pt>
                <c:pt idx="5096">
                  <c:v>37344</c:v>
                </c:pt>
                <c:pt idx="5097">
                  <c:v>37343</c:v>
                </c:pt>
                <c:pt idx="5098">
                  <c:v>37342</c:v>
                </c:pt>
                <c:pt idx="5099">
                  <c:v>37341</c:v>
                </c:pt>
                <c:pt idx="5100">
                  <c:v>37340</c:v>
                </c:pt>
                <c:pt idx="5101">
                  <c:v>37337</c:v>
                </c:pt>
                <c:pt idx="5102">
                  <c:v>37336</c:v>
                </c:pt>
                <c:pt idx="5103">
                  <c:v>37335</c:v>
                </c:pt>
                <c:pt idx="5104">
                  <c:v>37334</c:v>
                </c:pt>
                <c:pt idx="5105">
                  <c:v>37333</c:v>
                </c:pt>
                <c:pt idx="5106">
                  <c:v>37330</c:v>
                </c:pt>
                <c:pt idx="5107">
                  <c:v>37329</c:v>
                </c:pt>
                <c:pt idx="5108">
                  <c:v>37328</c:v>
                </c:pt>
                <c:pt idx="5109">
                  <c:v>37327</c:v>
                </c:pt>
                <c:pt idx="5110">
                  <c:v>37326</c:v>
                </c:pt>
                <c:pt idx="5111">
                  <c:v>37323</c:v>
                </c:pt>
                <c:pt idx="5112">
                  <c:v>37322</c:v>
                </c:pt>
                <c:pt idx="5113">
                  <c:v>37321</c:v>
                </c:pt>
                <c:pt idx="5114">
                  <c:v>37320</c:v>
                </c:pt>
                <c:pt idx="5115">
                  <c:v>37319</c:v>
                </c:pt>
                <c:pt idx="5116">
                  <c:v>37316</c:v>
                </c:pt>
                <c:pt idx="5117">
                  <c:v>37315</c:v>
                </c:pt>
                <c:pt idx="5118">
                  <c:v>37314</c:v>
                </c:pt>
                <c:pt idx="5119">
                  <c:v>37313</c:v>
                </c:pt>
                <c:pt idx="5120">
                  <c:v>37312</c:v>
                </c:pt>
                <c:pt idx="5121">
                  <c:v>37309</c:v>
                </c:pt>
                <c:pt idx="5122">
                  <c:v>37308</c:v>
                </c:pt>
                <c:pt idx="5123">
                  <c:v>37307</c:v>
                </c:pt>
                <c:pt idx="5124">
                  <c:v>37306</c:v>
                </c:pt>
                <c:pt idx="5125">
                  <c:v>37305</c:v>
                </c:pt>
                <c:pt idx="5126">
                  <c:v>37302</c:v>
                </c:pt>
                <c:pt idx="5127">
                  <c:v>37301</c:v>
                </c:pt>
                <c:pt idx="5128">
                  <c:v>37300</c:v>
                </c:pt>
                <c:pt idx="5129">
                  <c:v>37299</c:v>
                </c:pt>
                <c:pt idx="5130">
                  <c:v>37298</c:v>
                </c:pt>
                <c:pt idx="5131">
                  <c:v>37295</c:v>
                </c:pt>
                <c:pt idx="5132">
                  <c:v>37294</c:v>
                </c:pt>
                <c:pt idx="5133">
                  <c:v>37293</c:v>
                </c:pt>
                <c:pt idx="5134">
                  <c:v>37292</c:v>
                </c:pt>
                <c:pt idx="5135">
                  <c:v>37291</c:v>
                </c:pt>
                <c:pt idx="5136">
                  <c:v>37288</c:v>
                </c:pt>
                <c:pt idx="5137">
                  <c:v>37287</c:v>
                </c:pt>
                <c:pt idx="5138">
                  <c:v>37286</c:v>
                </c:pt>
                <c:pt idx="5139">
                  <c:v>37285</c:v>
                </c:pt>
                <c:pt idx="5140">
                  <c:v>37284</c:v>
                </c:pt>
                <c:pt idx="5141">
                  <c:v>37281</c:v>
                </c:pt>
                <c:pt idx="5142">
                  <c:v>37280</c:v>
                </c:pt>
                <c:pt idx="5143">
                  <c:v>37279</c:v>
                </c:pt>
                <c:pt idx="5144">
                  <c:v>37278</c:v>
                </c:pt>
                <c:pt idx="5145">
                  <c:v>37277</c:v>
                </c:pt>
                <c:pt idx="5146">
                  <c:v>37274</c:v>
                </c:pt>
                <c:pt idx="5147">
                  <c:v>37273</c:v>
                </c:pt>
                <c:pt idx="5148">
                  <c:v>37272</c:v>
                </c:pt>
                <c:pt idx="5149">
                  <c:v>37271</c:v>
                </c:pt>
                <c:pt idx="5150">
                  <c:v>37270</c:v>
                </c:pt>
                <c:pt idx="5151">
                  <c:v>37267</c:v>
                </c:pt>
                <c:pt idx="5152">
                  <c:v>37266</c:v>
                </c:pt>
                <c:pt idx="5153">
                  <c:v>37265</c:v>
                </c:pt>
                <c:pt idx="5154">
                  <c:v>37264</c:v>
                </c:pt>
                <c:pt idx="5155">
                  <c:v>37263</c:v>
                </c:pt>
                <c:pt idx="5156">
                  <c:v>37260</c:v>
                </c:pt>
                <c:pt idx="5157">
                  <c:v>37259</c:v>
                </c:pt>
                <c:pt idx="5158">
                  <c:v>37258</c:v>
                </c:pt>
                <c:pt idx="5159">
                  <c:v>37256</c:v>
                </c:pt>
                <c:pt idx="5160">
                  <c:v>37253</c:v>
                </c:pt>
                <c:pt idx="5161">
                  <c:v>37252</c:v>
                </c:pt>
                <c:pt idx="5162">
                  <c:v>37251</c:v>
                </c:pt>
                <c:pt idx="5163">
                  <c:v>37249</c:v>
                </c:pt>
                <c:pt idx="5164">
                  <c:v>37246</c:v>
                </c:pt>
                <c:pt idx="5165">
                  <c:v>37245</c:v>
                </c:pt>
                <c:pt idx="5166">
                  <c:v>37244</c:v>
                </c:pt>
                <c:pt idx="5167">
                  <c:v>37243</c:v>
                </c:pt>
                <c:pt idx="5168">
                  <c:v>37242</c:v>
                </c:pt>
                <c:pt idx="5169">
                  <c:v>37239</c:v>
                </c:pt>
                <c:pt idx="5170">
                  <c:v>37238</c:v>
                </c:pt>
                <c:pt idx="5171">
                  <c:v>37237</c:v>
                </c:pt>
                <c:pt idx="5172">
                  <c:v>37236</c:v>
                </c:pt>
                <c:pt idx="5173">
                  <c:v>37235</c:v>
                </c:pt>
                <c:pt idx="5174">
                  <c:v>37232</c:v>
                </c:pt>
                <c:pt idx="5175">
                  <c:v>37231</c:v>
                </c:pt>
                <c:pt idx="5176">
                  <c:v>37230</c:v>
                </c:pt>
                <c:pt idx="5177">
                  <c:v>37229</c:v>
                </c:pt>
                <c:pt idx="5178">
                  <c:v>37228</c:v>
                </c:pt>
                <c:pt idx="5179">
                  <c:v>37225</c:v>
                </c:pt>
                <c:pt idx="5180">
                  <c:v>37224</c:v>
                </c:pt>
                <c:pt idx="5181">
                  <c:v>37223</c:v>
                </c:pt>
                <c:pt idx="5182">
                  <c:v>37222</c:v>
                </c:pt>
                <c:pt idx="5183">
                  <c:v>37221</c:v>
                </c:pt>
                <c:pt idx="5184">
                  <c:v>37218</c:v>
                </c:pt>
                <c:pt idx="5185">
                  <c:v>37217</c:v>
                </c:pt>
                <c:pt idx="5186">
                  <c:v>37216</c:v>
                </c:pt>
                <c:pt idx="5187">
                  <c:v>37215</c:v>
                </c:pt>
                <c:pt idx="5188">
                  <c:v>37214</c:v>
                </c:pt>
                <c:pt idx="5189">
                  <c:v>37211</c:v>
                </c:pt>
                <c:pt idx="5190">
                  <c:v>37210</c:v>
                </c:pt>
                <c:pt idx="5191">
                  <c:v>37209</c:v>
                </c:pt>
                <c:pt idx="5192">
                  <c:v>37208</c:v>
                </c:pt>
                <c:pt idx="5193">
                  <c:v>37207</c:v>
                </c:pt>
                <c:pt idx="5194">
                  <c:v>37204</c:v>
                </c:pt>
                <c:pt idx="5195">
                  <c:v>37203</c:v>
                </c:pt>
                <c:pt idx="5196">
                  <c:v>37202</c:v>
                </c:pt>
                <c:pt idx="5197">
                  <c:v>37201</c:v>
                </c:pt>
                <c:pt idx="5198">
                  <c:v>37200</c:v>
                </c:pt>
                <c:pt idx="5199">
                  <c:v>37197</c:v>
                </c:pt>
                <c:pt idx="5200">
                  <c:v>37196</c:v>
                </c:pt>
                <c:pt idx="5201">
                  <c:v>37195</c:v>
                </c:pt>
                <c:pt idx="5202">
                  <c:v>37194</c:v>
                </c:pt>
                <c:pt idx="5203">
                  <c:v>37193</c:v>
                </c:pt>
                <c:pt idx="5204">
                  <c:v>37190</c:v>
                </c:pt>
                <c:pt idx="5205">
                  <c:v>37189</c:v>
                </c:pt>
                <c:pt idx="5206">
                  <c:v>37188</c:v>
                </c:pt>
                <c:pt idx="5207">
                  <c:v>37187</c:v>
                </c:pt>
                <c:pt idx="5208">
                  <c:v>37186</c:v>
                </c:pt>
                <c:pt idx="5209">
                  <c:v>37183</c:v>
                </c:pt>
                <c:pt idx="5210">
                  <c:v>37182</c:v>
                </c:pt>
                <c:pt idx="5211">
                  <c:v>37181</c:v>
                </c:pt>
                <c:pt idx="5212">
                  <c:v>37180</c:v>
                </c:pt>
                <c:pt idx="5213">
                  <c:v>37179</c:v>
                </c:pt>
                <c:pt idx="5214">
                  <c:v>37176</c:v>
                </c:pt>
                <c:pt idx="5215">
                  <c:v>37175</c:v>
                </c:pt>
                <c:pt idx="5216">
                  <c:v>37174</c:v>
                </c:pt>
                <c:pt idx="5217">
                  <c:v>37173</c:v>
                </c:pt>
                <c:pt idx="5218">
                  <c:v>37172</c:v>
                </c:pt>
                <c:pt idx="5219">
                  <c:v>37169</c:v>
                </c:pt>
                <c:pt idx="5220">
                  <c:v>37168</c:v>
                </c:pt>
                <c:pt idx="5221">
                  <c:v>37167</c:v>
                </c:pt>
                <c:pt idx="5222">
                  <c:v>37166</c:v>
                </c:pt>
                <c:pt idx="5223">
                  <c:v>37165</c:v>
                </c:pt>
                <c:pt idx="5224">
                  <c:v>37162</c:v>
                </c:pt>
                <c:pt idx="5225">
                  <c:v>37161</c:v>
                </c:pt>
                <c:pt idx="5226">
                  <c:v>37160</c:v>
                </c:pt>
                <c:pt idx="5227">
                  <c:v>37159</c:v>
                </c:pt>
                <c:pt idx="5228">
                  <c:v>37158</c:v>
                </c:pt>
                <c:pt idx="5229">
                  <c:v>37155</c:v>
                </c:pt>
                <c:pt idx="5230">
                  <c:v>37154</c:v>
                </c:pt>
                <c:pt idx="5231">
                  <c:v>37153</c:v>
                </c:pt>
                <c:pt idx="5232">
                  <c:v>37152</c:v>
                </c:pt>
                <c:pt idx="5233">
                  <c:v>37151</c:v>
                </c:pt>
                <c:pt idx="5234">
                  <c:v>37148</c:v>
                </c:pt>
                <c:pt idx="5235">
                  <c:v>37147</c:v>
                </c:pt>
                <c:pt idx="5236">
                  <c:v>37146</c:v>
                </c:pt>
                <c:pt idx="5237">
                  <c:v>37145</c:v>
                </c:pt>
                <c:pt idx="5238">
                  <c:v>37144</c:v>
                </c:pt>
                <c:pt idx="5239">
                  <c:v>37141</c:v>
                </c:pt>
                <c:pt idx="5240">
                  <c:v>37140</c:v>
                </c:pt>
                <c:pt idx="5241">
                  <c:v>37139</c:v>
                </c:pt>
                <c:pt idx="5242">
                  <c:v>37138</c:v>
                </c:pt>
                <c:pt idx="5243">
                  <c:v>37137</c:v>
                </c:pt>
                <c:pt idx="5244">
                  <c:v>37134</c:v>
                </c:pt>
                <c:pt idx="5245">
                  <c:v>37133</c:v>
                </c:pt>
                <c:pt idx="5246">
                  <c:v>37132</c:v>
                </c:pt>
                <c:pt idx="5247">
                  <c:v>37131</c:v>
                </c:pt>
                <c:pt idx="5248">
                  <c:v>37130</c:v>
                </c:pt>
                <c:pt idx="5249">
                  <c:v>37127</c:v>
                </c:pt>
                <c:pt idx="5250">
                  <c:v>37126</c:v>
                </c:pt>
                <c:pt idx="5251">
                  <c:v>37125</c:v>
                </c:pt>
                <c:pt idx="5252">
                  <c:v>37124</c:v>
                </c:pt>
                <c:pt idx="5253">
                  <c:v>37123</c:v>
                </c:pt>
                <c:pt idx="5254">
                  <c:v>37120</c:v>
                </c:pt>
                <c:pt idx="5255">
                  <c:v>37119</c:v>
                </c:pt>
                <c:pt idx="5256">
                  <c:v>37118</c:v>
                </c:pt>
                <c:pt idx="5257">
                  <c:v>37117</c:v>
                </c:pt>
                <c:pt idx="5258">
                  <c:v>37116</c:v>
                </c:pt>
                <c:pt idx="5259">
                  <c:v>37113</c:v>
                </c:pt>
                <c:pt idx="5260">
                  <c:v>37112</c:v>
                </c:pt>
                <c:pt idx="5261">
                  <c:v>37111</c:v>
                </c:pt>
                <c:pt idx="5262">
                  <c:v>37110</c:v>
                </c:pt>
                <c:pt idx="5263">
                  <c:v>37109</c:v>
                </c:pt>
                <c:pt idx="5264">
                  <c:v>37106</c:v>
                </c:pt>
                <c:pt idx="5265">
                  <c:v>37105</c:v>
                </c:pt>
                <c:pt idx="5266">
                  <c:v>37104</c:v>
                </c:pt>
                <c:pt idx="5267">
                  <c:v>37103</c:v>
                </c:pt>
                <c:pt idx="5268">
                  <c:v>37102</c:v>
                </c:pt>
                <c:pt idx="5269">
                  <c:v>37099</c:v>
                </c:pt>
                <c:pt idx="5270">
                  <c:v>37098</c:v>
                </c:pt>
                <c:pt idx="5271">
                  <c:v>37097</c:v>
                </c:pt>
                <c:pt idx="5272">
                  <c:v>37096</c:v>
                </c:pt>
                <c:pt idx="5273">
                  <c:v>37095</c:v>
                </c:pt>
                <c:pt idx="5274">
                  <c:v>37092</c:v>
                </c:pt>
                <c:pt idx="5275">
                  <c:v>37091</c:v>
                </c:pt>
                <c:pt idx="5276">
                  <c:v>37090</c:v>
                </c:pt>
                <c:pt idx="5277">
                  <c:v>37089</c:v>
                </c:pt>
                <c:pt idx="5278">
                  <c:v>37088</c:v>
                </c:pt>
                <c:pt idx="5279">
                  <c:v>37085</c:v>
                </c:pt>
                <c:pt idx="5280">
                  <c:v>37084</c:v>
                </c:pt>
                <c:pt idx="5281">
                  <c:v>37083</c:v>
                </c:pt>
                <c:pt idx="5282">
                  <c:v>37082</c:v>
                </c:pt>
                <c:pt idx="5283">
                  <c:v>37081</c:v>
                </c:pt>
                <c:pt idx="5284">
                  <c:v>37078</c:v>
                </c:pt>
                <c:pt idx="5285">
                  <c:v>37077</c:v>
                </c:pt>
                <c:pt idx="5286">
                  <c:v>37076</c:v>
                </c:pt>
                <c:pt idx="5287">
                  <c:v>37075</c:v>
                </c:pt>
                <c:pt idx="5288">
                  <c:v>37074</c:v>
                </c:pt>
                <c:pt idx="5289">
                  <c:v>37071</c:v>
                </c:pt>
                <c:pt idx="5290">
                  <c:v>37070</c:v>
                </c:pt>
                <c:pt idx="5291">
                  <c:v>37069</c:v>
                </c:pt>
                <c:pt idx="5292">
                  <c:v>37068</c:v>
                </c:pt>
                <c:pt idx="5293">
                  <c:v>37067</c:v>
                </c:pt>
                <c:pt idx="5294">
                  <c:v>37064</c:v>
                </c:pt>
                <c:pt idx="5295">
                  <c:v>37063</c:v>
                </c:pt>
                <c:pt idx="5296">
                  <c:v>37062</c:v>
                </c:pt>
                <c:pt idx="5297">
                  <c:v>37061</c:v>
                </c:pt>
                <c:pt idx="5298">
                  <c:v>37060</c:v>
                </c:pt>
                <c:pt idx="5299">
                  <c:v>37057</c:v>
                </c:pt>
                <c:pt idx="5300">
                  <c:v>37056</c:v>
                </c:pt>
                <c:pt idx="5301">
                  <c:v>37055</c:v>
                </c:pt>
                <c:pt idx="5302">
                  <c:v>37054</c:v>
                </c:pt>
                <c:pt idx="5303">
                  <c:v>37053</c:v>
                </c:pt>
                <c:pt idx="5304">
                  <c:v>37050</c:v>
                </c:pt>
                <c:pt idx="5305">
                  <c:v>37049</c:v>
                </c:pt>
                <c:pt idx="5306">
                  <c:v>37048</c:v>
                </c:pt>
                <c:pt idx="5307">
                  <c:v>37047</c:v>
                </c:pt>
                <c:pt idx="5308">
                  <c:v>37046</c:v>
                </c:pt>
                <c:pt idx="5309">
                  <c:v>37043</c:v>
                </c:pt>
                <c:pt idx="5310">
                  <c:v>37042</c:v>
                </c:pt>
                <c:pt idx="5311">
                  <c:v>37041</c:v>
                </c:pt>
                <c:pt idx="5312">
                  <c:v>37040</c:v>
                </c:pt>
                <c:pt idx="5313">
                  <c:v>37036</c:v>
                </c:pt>
                <c:pt idx="5314">
                  <c:v>37035</c:v>
                </c:pt>
                <c:pt idx="5315">
                  <c:v>37034</c:v>
                </c:pt>
                <c:pt idx="5316">
                  <c:v>37033</c:v>
                </c:pt>
                <c:pt idx="5317">
                  <c:v>37032</c:v>
                </c:pt>
                <c:pt idx="5318">
                  <c:v>37029</c:v>
                </c:pt>
                <c:pt idx="5319">
                  <c:v>37028</c:v>
                </c:pt>
                <c:pt idx="5320">
                  <c:v>37027</c:v>
                </c:pt>
                <c:pt idx="5321">
                  <c:v>37026</c:v>
                </c:pt>
                <c:pt idx="5322">
                  <c:v>37025</c:v>
                </c:pt>
                <c:pt idx="5323">
                  <c:v>37022</c:v>
                </c:pt>
                <c:pt idx="5324">
                  <c:v>37021</c:v>
                </c:pt>
                <c:pt idx="5325">
                  <c:v>37020</c:v>
                </c:pt>
                <c:pt idx="5326">
                  <c:v>37019</c:v>
                </c:pt>
                <c:pt idx="5327">
                  <c:v>37018</c:v>
                </c:pt>
                <c:pt idx="5328">
                  <c:v>37015</c:v>
                </c:pt>
                <c:pt idx="5329">
                  <c:v>37014</c:v>
                </c:pt>
                <c:pt idx="5330">
                  <c:v>37013</c:v>
                </c:pt>
                <c:pt idx="5331">
                  <c:v>37012</c:v>
                </c:pt>
                <c:pt idx="5332">
                  <c:v>37011</c:v>
                </c:pt>
                <c:pt idx="5333">
                  <c:v>37008</c:v>
                </c:pt>
                <c:pt idx="5334">
                  <c:v>37007</c:v>
                </c:pt>
                <c:pt idx="5335">
                  <c:v>37006</c:v>
                </c:pt>
                <c:pt idx="5336">
                  <c:v>37005</c:v>
                </c:pt>
                <c:pt idx="5337">
                  <c:v>37004</c:v>
                </c:pt>
                <c:pt idx="5338">
                  <c:v>37001</c:v>
                </c:pt>
                <c:pt idx="5339">
                  <c:v>37000</c:v>
                </c:pt>
                <c:pt idx="5340">
                  <c:v>36999</c:v>
                </c:pt>
                <c:pt idx="5341">
                  <c:v>36998</c:v>
                </c:pt>
                <c:pt idx="5342">
                  <c:v>36997</c:v>
                </c:pt>
                <c:pt idx="5343">
                  <c:v>36993</c:v>
                </c:pt>
                <c:pt idx="5344">
                  <c:v>36992</c:v>
                </c:pt>
                <c:pt idx="5345">
                  <c:v>36991</c:v>
                </c:pt>
                <c:pt idx="5346">
                  <c:v>36990</c:v>
                </c:pt>
                <c:pt idx="5347">
                  <c:v>36987</c:v>
                </c:pt>
                <c:pt idx="5348">
                  <c:v>36986</c:v>
                </c:pt>
                <c:pt idx="5349">
                  <c:v>36985</c:v>
                </c:pt>
                <c:pt idx="5350">
                  <c:v>36984</c:v>
                </c:pt>
                <c:pt idx="5351">
                  <c:v>36983</c:v>
                </c:pt>
                <c:pt idx="5352">
                  <c:v>36980</c:v>
                </c:pt>
                <c:pt idx="5353">
                  <c:v>36979</c:v>
                </c:pt>
                <c:pt idx="5354">
                  <c:v>36978</c:v>
                </c:pt>
                <c:pt idx="5355">
                  <c:v>36977</c:v>
                </c:pt>
                <c:pt idx="5356">
                  <c:v>36976</c:v>
                </c:pt>
                <c:pt idx="5357">
                  <c:v>36973</c:v>
                </c:pt>
                <c:pt idx="5358">
                  <c:v>36972</c:v>
                </c:pt>
                <c:pt idx="5359">
                  <c:v>36971</c:v>
                </c:pt>
                <c:pt idx="5360">
                  <c:v>36970</c:v>
                </c:pt>
                <c:pt idx="5361">
                  <c:v>36969</c:v>
                </c:pt>
                <c:pt idx="5362">
                  <c:v>36966</c:v>
                </c:pt>
                <c:pt idx="5363">
                  <c:v>36965</c:v>
                </c:pt>
                <c:pt idx="5364">
                  <c:v>36964</c:v>
                </c:pt>
                <c:pt idx="5365">
                  <c:v>36963</c:v>
                </c:pt>
                <c:pt idx="5366">
                  <c:v>36962</c:v>
                </c:pt>
                <c:pt idx="5367">
                  <c:v>36959</c:v>
                </c:pt>
                <c:pt idx="5368">
                  <c:v>36958</c:v>
                </c:pt>
                <c:pt idx="5369">
                  <c:v>36957</c:v>
                </c:pt>
                <c:pt idx="5370">
                  <c:v>36956</c:v>
                </c:pt>
                <c:pt idx="5371">
                  <c:v>36955</c:v>
                </c:pt>
                <c:pt idx="5372">
                  <c:v>36952</c:v>
                </c:pt>
                <c:pt idx="5373">
                  <c:v>36951</c:v>
                </c:pt>
                <c:pt idx="5374">
                  <c:v>36950</c:v>
                </c:pt>
                <c:pt idx="5375">
                  <c:v>36949</c:v>
                </c:pt>
                <c:pt idx="5376">
                  <c:v>36948</c:v>
                </c:pt>
                <c:pt idx="5377">
                  <c:v>36945</c:v>
                </c:pt>
                <c:pt idx="5378">
                  <c:v>36944</c:v>
                </c:pt>
                <c:pt idx="5379">
                  <c:v>36943</c:v>
                </c:pt>
                <c:pt idx="5380">
                  <c:v>36942</c:v>
                </c:pt>
                <c:pt idx="5381">
                  <c:v>36941</c:v>
                </c:pt>
                <c:pt idx="5382">
                  <c:v>36938</c:v>
                </c:pt>
                <c:pt idx="5383">
                  <c:v>36937</c:v>
                </c:pt>
                <c:pt idx="5384">
                  <c:v>36936</c:v>
                </c:pt>
                <c:pt idx="5385">
                  <c:v>36935</c:v>
                </c:pt>
                <c:pt idx="5386">
                  <c:v>36934</c:v>
                </c:pt>
                <c:pt idx="5387">
                  <c:v>36933</c:v>
                </c:pt>
                <c:pt idx="5388">
                  <c:v>36931</c:v>
                </c:pt>
                <c:pt idx="5389">
                  <c:v>36930</c:v>
                </c:pt>
                <c:pt idx="5390">
                  <c:v>36929</c:v>
                </c:pt>
                <c:pt idx="5391">
                  <c:v>36928</c:v>
                </c:pt>
                <c:pt idx="5392">
                  <c:v>36927</c:v>
                </c:pt>
                <c:pt idx="5393">
                  <c:v>36924</c:v>
                </c:pt>
                <c:pt idx="5394">
                  <c:v>36923</c:v>
                </c:pt>
                <c:pt idx="5395">
                  <c:v>36922</c:v>
                </c:pt>
                <c:pt idx="5396">
                  <c:v>36921</c:v>
                </c:pt>
                <c:pt idx="5397">
                  <c:v>36920</c:v>
                </c:pt>
                <c:pt idx="5398">
                  <c:v>36917</c:v>
                </c:pt>
                <c:pt idx="5399">
                  <c:v>36916</c:v>
                </c:pt>
                <c:pt idx="5400">
                  <c:v>36915</c:v>
                </c:pt>
                <c:pt idx="5401">
                  <c:v>36914</c:v>
                </c:pt>
                <c:pt idx="5402">
                  <c:v>36913</c:v>
                </c:pt>
                <c:pt idx="5403">
                  <c:v>36910</c:v>
                </c:pt>
                <c:pt idx="5404">
                  <c:v>36909</c:v>
                </c:pt>
                <c:pt idx="5405">
                  <c:v>36908</c:v>
                </c:pt>
                <c:pt idx="5406">
                  <c:v>36907</c:v>
                </c:pt>
                <c:pt idx="5407">
                  <c:v>36906</c:v>
                </c:pt>
                <c:pt idx="5408">
                  <c:v>36903</c:v>
                </c:pt>
                <c:pt idx="5409">
                  <c:v>36902</c:v>
                </c:pt>
                <c:pt idx="5410">
                  <c:v>36901</c:v>
                </c:pt>
                <c:pt idx="5411">
                  <c:v>36900</c:v>
                </c:pt>
                <c:pt idx="5412">
                  <c:v>36899</c:v>
                </c:pt>
                <c:pt idx="5413">
                  <c:v>36896</c:v>
                </c:pt>
                <c:pt idx="5414">
                  <c:v>36895</c:v>
                </c:pt>
                <c:pt idx="5415">
                  <c:v>36894</c:v>
                </c:pt>
                <c:pt idx="5416">
                  <c:v>36893</c:v>
                </c:pt>
                <c:pt idx="5417">
                  <c:v>36889</c:v>
                </c:pt>
                <c:pt idx="5418">
                  <c:v>36888</c:v>
                </c:pt>
                <c:pt idx="5419">
                  <c:v>36887</c:v>
                </c:pt>
                <c:pt idx="5420">
                  <c:v>36886</c:v>
                </c:pt>
                <c:pt idx="5421">
                  <c:v>36882</c:v>
                </c:pt>
                <c:pt idx="5422">
                  <c:v>36881</c:v>
                </c:pt>
                <c:pt idx="5423">
                  <c:v>36880</c:v>
                </c:pt>
                <c:pt idx="5424">
                  <c:v>36879</c:v>
                </c:pt>
                <c:pt idx="5425">
                  <c:v>36878</c:v>
                </c:pt>
                <c:pt idx="5426">
                  <c:v>36875</c:v>
                </c:pt>
                <c:pt idx="5427">
                  <c:v>36874</c:v>
                </c:pt>
                <c:pt idx="5428">
                  <c:v>36873</c:v>
                </c:pt>
                <c:pt idx="5429">
                  <c:v>36872</c:v>
                </c:pt>
                <c:pt idx="5430">
                  <c:v>36871</c:v>
                </c:pt>
                <c:pt idx="5431">
                  <c:v>36868</c:v>
                </c:pt>
                <c:pt idx="5432">
                  <c:v>36867</c:v>
                </c:pt>
                <c:pt idx="5433">
                  <c:v>36866</c:v>
                </c:pt>
                <c:pt idx="5434">
                  <c:v>36865</c:v>
                </c:pt>
                <c:pt idx="5435">
                  <c:v>36864</c:v>
                </c:pt>
                <c:pt idx="5436">
                  <c:v>36861</c:v>
                </c:pt>
                <c:pt idx="5437">
                  <c:v>36860</c:v>
                </c:pt>
                <c:pt idx="5438">
                  <c:v>36859</c:v>
                </c:pt>
                <c:pt idx="5439">
                  <c:v>36858</c:v>
                </c:pt>
                <c:pt idx="5440">
                  <c:v>36857</c:v>
                </c:pt>
                <c:pt idx="5441">
                  <c:v>36854</c:v>
                </c:pt>
                <c:pt idx="5442">
                  <c:v>36853</c:v>
                </c:pt>
                <c:pt idx="5443">
                  <c:v>36852</c:v>
                </c:pt>
                <c:pt idx="5444">
                  <c:v>36851</c:v>
                </c:pt>
                <c:pt idx="5445">
                  <c:v>36850</c:v>
                </c:pt>
                <c:pt idx="5446">
                  <c:v>36847</c:v>
                </c:pt>
                <c:pt idx="5447">
                  <c:v>36846</c:v>
                </c:pt>
                <c:pt idx="5448">
                  <c:v>36845</c:v>
                </c:pt>
                <c:pt idx="5449">
                  <c:v>36844</c:v>
                </c:pt>
                <c:pt idx="5450">
                  <c:v>36843</c:v>
                </c:pt>
                <c:pt idx="5451">
                  <c:v>36840</c:v>
                </c:pt>
                <c:pt idx="5452">
                  <c:v>36839</c:v>
                </c:pt>
                <c:pt idx="5453">
                  <c:v>36838</c:v>
                </c:pt>
                <c:pt idx="5454">
                  <c:v>36837</c:v>
                </c:pt>
                <c:pt idx="5455">
                  <c:v>36836</c:v>
                </c:pt>
                <c:pt idx="5456">
                  <c:v>36833</c:v>
                </c:pt>
                <c:pt idx="5457">
                  <c:v>36832</c:v>
                </c:pt>
                <c:pt idx="5458">
                  <c:v>36831</c:v>
                </c:pt>
                <c:pt idx="5459">
                  <c:v>36830</c:v>
                </c:pt>
                <c:pt idx="5460">
                  <c:v>36829</c:v>
                </c:pt>
                <c:pt idx="5461">
                  <c:v>36826</c:v>
                </c:pt>
                <c:pt idx="5462">
                  <c:v>36825</c:v>
                </c:pt>
                <c:pt idx="5463">
                  <c:v>36824</c:v>
                </c:pt>
                <c:pt idx="5464">
                  <c:v>36823</c:v>
                </c:pt>
                <c:pt idx="5465">
                  <c:v>36822</c:v>
                </c:pt>
                <c:pt idx="5466">
                  <c:v>36819</c:v>
                </c:pt>
                <c:pt idx="5467">
                  <c:v>36818</c:v>
                </c:pt>
                <c:pt idx="5468">
                  <c:v>36817</c:v>
                </c:pt>
                <c:pt idx="5469">
                  <c:v>36816</c:v>
                </c:pt>
                <c:pt idx="5470">
                  <c:v>36815</c:v>
                </c:pt>
                <c:pt idx="5471">
                  <c:v>36812</c:v>
                </c:pt>
                <c:pt idx="5472">
                  <c:v>36811</c:v>
                </c:pt>
                <c:pt idx="5473">
                  <c:v>36810</c:v>
                </c:pt>
                <c:pt idx="5474">
                  <c:v>36809</c:v>
                </c:pt>
                <c:pt idx="5475">
                  <c:v>36808</c:v>
                </c:pt>
                <c:pt idx="5476">
                  <c:v>36805</c:v>
                </c:pt>
                <c:pt idx="5477">
                  <c:v>36804</c:v>
                </c:pt>
                <c:pt idx="5478">
                  <c:v>36803</c:v>
                </c:pt>
                <c:pt idx="5479">
                  <c:v>36802</c:v>
                </c:pt>
                <c:pt idx="5480">
                  <c:v>36801</c:v>
                </c:pt>
                <c:pt idx="5481">
                  <c:v>36798</c:v>
                </c:pt>
                <c:pt idx="5482">
                  <c:v>36797</c:v>
                </c:pt>
                <c:pt idx="5483">
                  <c:v>36796</c:v>
                </c:pt>
                <c:pt idx="5484">
                  <c:v>36795</c:v>
                </c:pt>
                <c:pt idx="5485">
                  <c:v>36794</c:v>
                </c:pt>
                <c:pt idx="5486">
                  <c:v>36791</c:v>
                </c:pt>
                <c:pt idx="5487">
                  <c:v>36790</c:v>
                </c:pt>
                <c:pt idx="5488">
                  <c:v>36789</c:v>
                </c:pt>
                <c:pt idx="5489">
                  <c:v>36788</c:v>
                </c:pt>
                <c:pt idx="5490">
                  <c:v>36787</c:v>
                </c:pt>
                <c:pt idx="5491">
                  <c:v>36784</c:v>
                </c:pt>
                <c:pt idx="5492">
                  <c:v>36783</c:v>
                </c:pt>
                <c:pt idx="5493">
                  <c:v>36782</c:v>
                </c:pt>
                <c:pt idx="5494">
                  <c:v>36781</c:v>
                </c:pt>
                <c:pt idx="5495">
                  <c:v>36780</c:v>
                </c:pt>
                <c:pt idx="5496">
                  <c:v>36777</c:v>
                </c:pt>
                <c:pt idx="5497">
                  <c:v>36776</c:v>
                </c:pt>
                <c:pt idx="5498">
                  <c:v>36775</c:v>
                </c:pt>
                <c:pt idx="5499">
                  <c:v>36774</c:v>
                </c:pt>
                <c:pt idx="5500">
                  <c:v>36773</c:v>
                </c:pt>
                <c:pt idx="5501">
                  <c:v>36770</c:v>
                </c:pt>
                <c:pt idx="5502">
                  <c:v>36769</c:v>
                </c:pt>
                <c:pt idx="5503">
                  <c:v>36768</c:v>
                </c:pt>
                <c:pt idx="5504">
                  <c:v>36767</c:v>
                </c:pt>
                <c:pt idx="5505">
                  <c:v>36766</c:v>
                </c:pt>
                <c:pt idx="5506">
                  <c:v>36763</c:v>
                </c:pt>
                <c:pt idx="5507">
                  <c:v>36762</c:v>
                </c:pt>
                <c:pt idx="5508">
                  <c:v>36761</c:v>
                </c:pt>
                <c:pt idx="5509">
                  <c:v>36760</c:v>
                </c:pt>
                <c:pt idx="5510">
                  <c:v>36759</c:v>
                </c:pt>
                <c:pt idx="5511">
                  <c:v>36756</c:v>
                </c:pt>
                <c:pt idx="5512">
                  <c:v>36755</c:v>
                </c:pt>
                <c:pt idx="5513">
                  <c:v>36754</c:v>
                </c:pt>
                <c:pt idx="5514">
                  <c:v>36753</c:v>
                </c:pt>
                <c:pt idx="5515">
                  <c:v>36752</c:v>
                </c:pt>
                <c:pt idx="5516">
                  <c:v>36749</c:v>
                </c:pt>
                <c:pt idx="5517">
                  <c:v>36748</c:v>
                </c:pt>
                <c:pt idx="5518">
                  <c:v>36747</c:v>
                </c:pt>
                <c:pt idx="5519">
                  <c:v>36746</c:v>
                </c:pt>
                <c:pt idx="5520">
                  <c:v>36745</c:v>
                </c:pt>
                <c:pt idx="5521">
                  <c:v>36742</c:v>
                </c:pt>
                <c:pt idx="5522">
                  <c:v>36741</c:v>
                </c:pt>
                <c:pt idx="5523">
                  <c:v>36740</c:v>
                </c:pt>
                <c:pt idx="5524">
                  <c:v>36739</c:v>
                </c:pt>
                <c:pt idx="5525">
                  <c:v>36738</c:v>
                </c:pt>
                <c:pt idx="5526">
                  <c:v>36735</c:v>
                </c:pt>
                <c:pt idx="5527">
                  <c:v>36734</c:v>
                </c:pt>
                <c:pt idx="5528">
                  <c:v>36733</c:v>
                </c:pt>
                <c:pt idx="5529">
                  <c:v>36732</c:v>
                </c:pt>
                <c:pt idx="5530">
                  <c:v>36731</c:v>
                </c:pt>
                <c:pt idx="5531">
                  <c:v>36728</c:v>
                </c:pt>
                <c:pt idx="5532">
                  <c:v>36727</c:v>
                </c:pt>
                <c:pt idx="5533">
                  <c:v>36726</c:v>
                </c:pt>
                <c:pt idx="5534">
                  <c:v>36725</c:v>
                </c:pt>
                <c:pt idx="5535">
                  <c:v>36724</c:v>
                </c:pt>
                <c:pt idx="5536">
                  <c:v>36721</c:v>
                </c:pt>
                <c:pt idx="5537">
                  <c:v>36720</c:v>
                </c:pt>
                <c:pt idx="5538">
                  <c:v>36719</c:v>
                </c:pt>
                <c:pt idx="5539">
                  <c:v>36718</c:v>
                </c:pt>
                <c:pt idx="5540">
                  <c:v>36717</c:v>
                </c:pt>
                <c:pt idx="5541">
                  <c:v>36714</c:v>
                </c:pt>
                <c:pt idx="5542">
                  <c:v>36713</c:v>
                </c:pt>
                <c:pt idx="5543">
                  <c:v>36712</c:v>
                </c:pt>
                <c:pt idx="5544">
                  <c:v>36711</c:v>
                </c:pt>
                <c:pt idx="5545">
                  <c:v>36710</c:v>
                </c:pt>
                <c:pt idx="5546">
                  <c:v>36707</c:v>
                </c:pt>
                <c:pt idx="5547">
                  <c:v>36706</c:v>
                </c:pt>
                <c:pt idx="5548">
                  <c:v>36705</c:v>
                </c:pt>
                <c:pt idx="5549">
                  <c:v>36704</c:v>
                </c:pt>
                <c:pt idx="5550">
                  <c:v>36703</c:v>
                </c:pt>
                <c:pt idx="5551">
                  <c:v>36700</c:v>
                </c:pt>
                <c:pt idx="5552">
                  <c:v>36699</c:v>
                </c:pt>
                <c:pt idx="5553">
                  <c:v>36698</c:v>
                </c:pt>
                <c:pt idx="5554">
                  <c:v>36697</c:v>
                </c:pt>
                <c:pt idx="5555">
                  <c:v>36696</c:v>
                </c:pt>
                <c:pt idx="5556">
                  <c:v>36693</c:v>
                </c:pt>
                <c:pt idx="5557">
                  <c:v>36692</c:v>
                </c:pt>
                <c:pt idx="5558">
                  <c:v>36691</c:v>
                </c:pt>
                <c:pt idx="5559">
                  <c:v>36690</c:v>
                </c:pt>
                <c:pt idx="5560">
                  <c:v>36689</c:v>
                </c:pt>
                <c:pt idx="5561">
                  <c:v>36686</c:v>
                </c:pt>
                <c:pt idx="5562">
                  <c:v>36685</c:v>
                </c:pt>
                <c:pt idx="5563">
                  <c:v>36684</c:v>
                </c:pt>
                <c:pt idx="5564">
                  <c:v>36683</c:v>
                </c:pt>
                <c:pt idx="5565">
                  <c:v>36682</c:v>
                </c:pt>
                <c:pt idx="5566">
                  <c:v>36679</c:v>
                </c:pt>
                <c:pt idx="5567">
                  <c:v>36678</c:v>
                </c:pt>
                <c:pt idx="5568">
                  <c:v>36677</c:v>
                </c:pt>
                <c:pt idx="5569">
                  <c:v>36676</c:v>
                </c:pt>
                <c:pt idx="5570">
                  <c:v>36672</c:v>
                </c:pt>
                <c:pt idx="5571">
                  <c:v>36671</c:v>
                </c:pt>
                <c:pt idx="5572">
                  <c:v>36670</c:v>
                </c:pt>
                <c:pt idx="5573">
                  <c:v>36669</c:v>
                </c:pt>
                <c:pt idx="5574">
                  <c:v>36668</c:v>
                </c:pt>
                <c:pt idx="5575">
                  <c:v>36665</c:v>
                </c:pt>
                <c:pt idx="5576">
                  <c:v>36664</c:v>
                </c:pt>
                <c:pt idx="5577">
                  <c:v>36663</c:v>
                </c:pt>
                <c:pt idx="5578">
                  <c:v>36662</c:v>
                </c:pt>
                <c:pt idx="5579">
                  <c:v>36661</c:v>
                </c:pt>
                <c:pt idx="5580">
                  <c:v>36658</c:v>
                </c:pt>
                <c:pt idx="5581">
                  <c:v>36657</c:v>
                </c:pt>
                <c:pt idx="5582">
                  <c:v>36656</c:v>
                </c:pt>
                <c:pt idx="5583">
                  <c:v>36655</c:v>
                </c:pt>
                <c:pt idx="5584">
                  <c:v>36654</c:v>
                </c:pt>
                <c:pt idx="5585">
                  <c:v>36651</c:v>
                </c:pt>
                <c:pt idx="5586">
                  <c:v>36650</c:v>
                </c:pt>
                <c:pt idx="5587">
                  <c:v>36649</c:v>
                </c:pt>
                <c:pt idx="5588">
                  <c:v>36648</c:v>
                </c:pt>
                <c:pt idx="5589">
                  <c:v>36647</c:v>
                </c:pt>
                <c:pt idx="5590">
                  <c:v>36644</c:v>
                </c:pt>
                <c:pt idx="5591">
                  <c:v>36643</c:v>
                </c:pt>
                <c:pt idx="5592">
                  <c:v>36642</c:v>
                </c:pt>
                <c:pt idx="5593">
                  <c:v>36641</c:v>
                </c:pt>
                <c:pt idx="5594">
                  <c:v>36640</c:v>
                </c:pt>
                <c:pt idx="5595">
                  <c:v>36636</c:v>
                </c:pt>
                <c:pt idx="5596">
                  <c:v>36635</c:v>
                </c:pt>
                <c:pt idx="5597">
                  <c:v>36634</c:v>
                </c:pt>
                <c:pt idx="5598">
                  <c:v>36633</c:v>
                </c:pt>
                <c:pt idx="5599">
                  <c:v>36630</c:v>
                </c:pt>
                <c:pt idx="5600">
                  <c:v>36629</c:v>
                </c:pt>
                <c:pt idx="5601">
                  <c:v>36628</c:v>
                </c:pt>
                <c:pt idx="5602">
                  <c:v>36627</c:v>
                </c:pt>
                <c:pt idx="5603">
                  <c:v>36626</c:v>
                </c:pt>
                <c:pt idx="5604">
                  <c:v>36623</c:v>
                </c:pt>
                <c:pt idx="5605">
                  <c:v>36622</c:v>
                </c:pt>
                <c:pt idx="5606">
                  <c:v>36621</c:v>
                </c:pt>
                <c:pt idx="5607">
                  <c:v>36620</c:v>
                </c:pt>
                <c:pt idx="5608">
                  <c:v>36619</c:v>
                </c:pt>
                <c:pt idx="5609">
                  <c:v>36616</c:v>
                </c:pt>
                <c:pt idx="5610">
                  <c:v>36615</c:v>
                </c:pt>
                <c:pt idx="5611">
                  <c:v>36614</c:v>
                </c:pt>
                <c:pt idx="5612">
                  <c:v>36613</c:v>
                </c:pt>
                <c:pt idx="5613">
                  <c:v>36612</c:v>
                </c:pt>
                <c:pt idx="5614">
                  <c:v>36609</c:v>
                </c:pt>
                <c:pt idx="5615">
                  <c:v>36608</c:v>
                </c:pt>
                <c:pt idx="5616">
                  <c:v>36607</c:v>
                </c:pt>
                <c:pt idx="5617">
                  <c:v>36606</c:v>
                </c:pt>
                <c:pt idx="5618">
                  <c:v>36605</c:v>
                </c:pt>
                <c:pt idx="5619">
                  <c:v>36602</c:v>
                </c:pt>
                <c:pt idx="5620">
                  <c:v>36601</c:v>
                </c:pt>
                <c:pt idx="5621">
                  <c:v>36600</c:v>
                </c:pt>
                <c:pt idx="5622">
                  <c:v>36599</c:v>
                </c:pt>
                <c:pt idx="5623">
                  <c:v>36598</c:v>
                </c:pt>
                <c:pt idx="5624">
                  <c:v>36595</c:v>
                </c:pt>
                <c:pt idx="5625">
                  <c:v>36594</c:v>
                </c:pt>
                <c:pt idx="5626">
                  <c:v>36593</c:v>
                </c:pt>
                <c:pt idx="5627">
                  <c:v>36592</c:v>
                </c:pt>
                <c:pt idx="5628">
                  <c:v>36591</c:v>
                </c:pt>
                <c:pt idx="5629">
                  <c:v>36588</c:v>
                </c:pt>
                <c:pt idx="5630">
                  <c:v>36587</c:v>
                </c:pt>
                <c:pt idx="5631">
                  <c:v>36586</c:v>
                </c:pt>
                <c:pt idx="5632">
                  <c:v>36585</c:v>
                </c:pt>
                <c:pt idx="5633">
                  <c:v>36584</c:v>
                </c:pt>
                <c:pt idx="5634">
                  <c:v>36581</c:v>
                </c:pt>
                <c:pt idx="5635">
                  <c:v>36580</c:v>
                </c:pt>
                <c:pt idx="5636">
                  <c:v>36579</c:v>
                </c:pt>
                <c:pt idx="5637">
                  <c:v>36578</c:v>
                </c:pt>
                <c:pt idx="5638">
                  <c:v>36577</c:v>
                </c:pt>
                <c:pt idx="5639">
                  <c:v>36574</c:v>
                </c:pt>
                <c:pt idx="5640">
                  <c:v>36573</c:v>
                </c:pt>
                <c:pt idx="5641">
                  <c:v>36572</c:v>
                </c:pt>
                <c:pt idx="5642">
                  <c:v>36571</c:v>
                </c:pt>
                <c:pt idx="5643">
                  <c:v>36570</c:v>
                </c:pt>
                <c:pt idx="5644">
                  <c:v>36567</c:v>
                </c:pt>
                <c:pt idx="5645">
                  <c:v>36566</c:v>
                </c:pt>
                <c:pt idx="5646">
                  <c:v>36565</c:v>
                </c:pt>
                <c:pt idx="5647">
                  <c:v>36564</c:v>
                </c:pt>
                <c:pt idx="5648">
                  <c:v>36563</c:v>
                </c:pt>
                <c:pt idx="5649">
                  <c:v>36560</c:v>
                </c:pt>
                <c:pt idx="5650">
                  <c:v>36559</c:v>
                </c:pt>
                <c:pt idx="5651">
                  <c:v>36558</c:v>
                </c:pt>
                <c:pt idx="5652">
                  <c:v>36557</c:v>
                </c:pt>
                <c:pt idx="5653">
                  <c:v>36556</c:v>
                </c:pt>
              </c:numCache>
            </c:numRef>
          </c:cat>
          <c:val>
            <c:numRef>
              <c:f>海运!$Y$4:$Y$9999</c:f>
              <c:numCache>
                <c:formatCode>###,###,###,###,##0.00</c:formatCode>
                <c:ptCount val="9996"/>
                <c:pt idx="0">
                  <c:v>1391</c:v>
                </c:pt>
                <c:pt idx="1">
                  <c:v>1415</c:v>
                </c:pt>
                <c:pt idx="2">
                  <c:v>1474</c:v>
                </c:pt>
                <c:pt idx="3">
                  <c:v>1570</c:v>
                </c:pt>
                <c:pt idx="4">
                  <c:v>1644</c:v>
                </c:pt>
                <c:pt idx="5">
                  <c:v>1731</c:v>
                </c:pt>
                <c:pt idx="6">
                  <c:v>1764</c:v>
                </c:pt>
                <c:pt idx="7">
                  <c:v>1873</c:v>
                </c:pt>
                <c:pt idx="8">
                  <c:v>2027</c:v>
                </c:pt>
                <c:pt idx="9">
                  <c:v>2151</c:v>
                </c:pt>
                <c:pt idx="10">
                  <c:v>2277</c:v>
                </c:pt>
                <c:pt idx="11">
                  <c:v>2289</c:v>
                </c:pt>
                <c:pt idx="12">
                  <c:v>2296</c:v>
                </c:pt>
                <c:pt idx="13">
                  <c:v>2289</c:v>
                </c:pt>
                <c:pt idx="14">
                  <c:v>2285</c:v>
                </c:pt>
                <c:pt idx="21">
                  <c:v>2217</c:v>
                </c:pt>
                <c:pt idx="22">
                  <c:v>2219</c:v>
                </c:pt>
                <c:pt idx="23">
                  <c:v>2229</c:v>
                </c:pt>
                <c:pt idx="24">
                  <c:v>2294</c:v>
                </c:pt>
                <c:pt idx="25">
                  <c:v>2371</c:v>
                </c:pt>
                <c:pt idx="26">
                  <c:v>2379</c:v>
                </c:pt>
                <c:pt idx="27">
                  <c:v>2498</c:v>
                </c:pt>
                <c:pt idx="28">
                  <c:v>2665</c:v>
                </c:pt>
                <c:pt idx="29">
                  <c:v>2932</c:v>
                </c:pt>
                <c:pt idx="30">
                  <c:v>3216</c:v>
                </c:pt>
                <c:pt idx="31">
                  <c:v>3272</c:v>
                </c:pt>
                <c:pt idx="32">
                  <c:v>3343</c:v>
                </c:pt>
                <c:pt idx="33">
                  <c:v>3423</c:v>
                </c:pt>
                <c:pt idx="34">
                  <c:v>3352</c:v>
                </c:pt>
                <c:pt idx="35">
                  <c:v>3235</c:v>
                </c:pt>
                <c:pt idx="36">
                  <c:v>3171</c:v>
                </c:pt>
                <c:pt idx="37">
                  <c:v>3115</c:v>
                </c:pt>
                <c:pt idx="38">
                  <c:v>3047</c:v>
                </c:pt>
                <c:pt idx="39">
                  <c:v>3018</c:v>
                </c:pt>
                <c:pt idx="40">
                  <c:v>2881</c:v>
                </c:pt>
                <c:pt idx="41">
                  <c:v>2767</c:v>
                </c:pt>
                <c:pt idx="42">
                  <c:v>2678</c:v>
                </c:pt>
                <c:pt idx="43">
                  <c:v>2654</c:v>
                </c:pt>
                <c:pt idx="44">
                  <c:v>2715</c:v>
                </c:pt>
                <c:pt idx="45">
                  <c:v>2645</c:v>
                </c:pt>
                <c:pt idx="46">
                  <c:v>2552</c:v>
                </c:pt>
                <c:pt idx="47">
                  <c:v>2454</c:v>
                </c:pt>
                <c:pt idx="48">
                  <c:v>2430</c:v>
                </c:pt>
                <c:pt idx="49">
                  <c:v>2591</c:v>
                </c:pt>
                <c:pt idx="50">
                  <c:v>2759</c:v>
                </c:pt>
                <c:pt idx="51">
                  <c:v>2807</c:v>
                </c:pt>
                <c:pt idx="52">
                  <c:v>2844</c:v>
                </c:pt>
                <c:pt idx="53">
                  <c:v>2861</c:v>
                </c:pt>
                <c:pt idx="54">
                  <c:v>2805</c:v>
                </c:pt>
                <c:pt idx="55">
                  <c:v>2718</c:v>
                </c:pt>
                <c:pt idx="56">
                  <c:v>2715</c:v>
                </c:pt>
                <c:pt idx="57">
                  <c:v>2769</c:v>
                </c:pt>
                <c:pt idx="58">
                  <c:v>2892</c:v>
                </c:pt>
                <c:pt idx="59">
                  <c:v>3187</c:v>
                </c:pt>
                <c:pt idx="60">
                  <c:v>3428</c:v>
                </c:pt>
                <c:pt idx="61">
                  <c:v>3519</c:v>
                </c:pt>
                <c:pt idx="62">
                  <c:v>3630</c:v>
                </c:pt>
                <c:pt idx="63">
                  <c:v>3808</c:v>
                </c:pt>
                <c:pt idx="64">
                  <c:v>4056</c:v>
                </c:pt>
                <c:pt idx="65">
                  <c:v>4257</c:v>
                </c:pt>
                <c:pt idx="66">
                  <c:v>4410</c:v>
                </c:pt>
                <c:pt idx="67">
                  <c:v>4653</c:v>
                </c:pt>
                <c:pt idx="68">
                  <c:v>4751</c:v>
                </c:pt>
                <c:pt idx="69">
                  <c:v>4714</c:v>
                </c:pt>
                <c:pt idx="70">
                  <c:v>4732</c:v>
                </c:pt>
                <c:pt idx="71">
                  <c:v>4854</c:v>
                </c:pt>
                <c:pt idx="72">
                  <c:v>5062</c:v>
                </c:pt>
                <c:pt idx="73">
                  <c:v>5206</c:v>
                </c:pt>
                <c:pt idx="74">
                  <c:v>5378</c:v>
                </c:pt>
                <c:pt idx="75">
                  <c:v>5488</c:v>
                </c:pt>
                <c:pt idx="76">
                  <c:v>5526</c:v>
                </c:pt>
                <c:pt idx="77">
                  <c:v>5650</c:v>
                </c:pt>
                <c:pt idx="78">
                  <c:v>5647</c:v>
                </c:pt>
                <c:pt idx="79">
                  <c:v>5409</c:v>
                </c:pt>
                <c:pt idx="80">
                  <c:v>5267</c:v>
                </c:pt>
                <c:pt idx="81">
                  <c:v>5202</c:v>
                </c:pt>
                <c:pt idx="82">
                  <c:v>5167</c:v>
                </c:pt>
                <c:pt idx="83">
                  <c:v>5197</c:v>
                </c:pt>
                <c:pt idx="84">
                  <c:v>4962</c:v>
                </c:pt>
                <c:pt idx="85">
                  <c:v>4717</c:v>
                </c:pt>
                <c:pt idx="86">
                  <c:v>4644</c:v>
                </c:pt>
                <c:pt idx="87">
                  <c:v>4651</c:v>
                </c:pt>
                <c:pt idx="88">
                  <c:v>4560</c:v>
                </c:pt>
                <c:pt idx="89">
                  <c:v>4410</c:v>
                </c:pt>
                <c:pt idx="90">
                  <c:v>4304</c:v>
                </c:pt>
                <c:pt idx="91">
                  <c:v>4275</c:v>
                </c:pt>
                <c:pt idx="92">
                  <c:v>4215</c:v>
                </c:pt>
                <c:pt idx="93">
                  <c:v>4233</c:v>
                </c:pt>
                <c:pt idx="94">
                  <c:v>4221</c:v>
                </c:pt>
                <c:pt idx="95">
                  <c:v>4163</c:v>
                </c:pt>
                <c:pt idx="96">
                  <c:v>3864</c:v>
                </c:pt>
                <c:pt idx="97">
                  <c:v>3643</c:v>
                </c:pt>
                <c:pt idx="98">
                  <c:v>3618</c:v>
                </c:pt>
                <c:pt idx="99">
                  <c:v>3707</c:v>
                </c:pt>
                <c:pt idx="100">
                  <c:v>3822</c:v>
                </c:pt>
                <c:pt idx="101">
                  <c:v>3944</c:v>
                </c:pt>
                <c:pt idx="102">
                  <c:v>4001</c:v>
                </c:pt>
                <c:pt idx="103">
                  <c:v>4013</c:v>
                </c:pt>
                <c:pt idx="104">
                  <c:v>4132</c:v>
                </c:pt>
                <c:pt idx="106">
                  <c:v>4235</c:v>
                </c:pt>
                <c:pt idx="107">
                  <c:v>4195</c:v>
                </c:pt>
                <c:pt idx="108">
                  <c:v>4193</c:v>
                </c:pt>
                <c:pt idx="109">
                  <c:v>4201</c:v>
                </c:pt>
                <c:pt idx="110">
                  <c:v>4147</c:v>
                </c:pt>
                <c:pt idx="111">
                  <c:v>4092</c:v>
                </c:pt>
                <c:pt idx="112">
                  <c:v>3976</c:v>
                </c:pt>
                <c:pt idx="113">
                  <c:v>3833</c:v>
                </c:pt>
                <c:pt idx="114">
                  <c:v>3657</c:v>
                </c:pt>
                <c:pt idx="115">
                  <c:v>3606</c:v>
                </c:pt>
                <c:pt idx="116">
                  <c:v>3566</c:v>
                </c:pt>
                <c:pt idx="117">
                  <c:v>3503</c:v>
                </c:pt>
                <c:pt idx="118">
                  <c:v>3410</c:v>
                </c:pt>
                <c:pt idx="119">
                  <c:v>3375</c:v>
                </c:pt>
                <c:pt idx="120">
                  <c:v>3371</c:v>
                </c:pt>
                <c:pt idx="121">
                  <c:v>3371</c:v>
                </c:pt>
                <c:pt idx="122">
                  <c:v>3376</c:v>
                </c:pt>
                <c:pt idx="123">
                  <c:v>3318</c:v>
                </c:pt>
                <c:pt idx="124">
                  <c:v>3281</c:v>
                </c:pt>
                <c:pt idx="125">
                  <c:v>3282</c:v>
                </c:pt>
                <c:pt idx="126">
                  <c:v>3292</c:v>
                </c:pt>
                <c:pt idx="127">
                  <c:v>3214</c:v>
                </c:pt>
                <c:pt idx="128">
                  <c:v>3154</c:v>
                </c:pt>
                <c:pt idx="129">
                  <c:v>3166</c:v>
                </c:pt>
                <c:pt idx="130">
                  <c:v>3210</c:v>
                </c:pt>
                <c:pt idx="131">
                  <c:v>3199</c:v>
                </c:pt>
                <c:pt idx="132">
                  <c:v>3103</c:v>
                </c:pt>
                <c:pt idx="133">
                  <c:v>3058</c:v>
                </c:pt>
                <c:pt idx="134">
                  <c:v>3053</c:v>
                </c:pt>
                <c:pt idx="135">
                  <c:v>3059</c:v>
                </c:pt>
                <c:pt idx="136">
                  <c:v>3039</c:v>
                </c:pt>
                <c:pt idx="137">
                  <c:v>3073</c:v>
                </c:pt>
                <c:pt idx="138">
                  <c:v>3139</c:v>
                </c:pt>
                <c:pt idx="139">
                  <c:v>3228</c:v>
                </c:pt>
                <c:pt idx="140">
                  <c:v>3300</c:v>
                </c:pt>
                <c:pt idx="141">
                  <c:v>3300</c:v>
                </c:pt>
                <c:pt idx="142">
                  <c:v>3281</c:v>
                </c:pt>
                <c:pt idx="143">
                  <c:v>3241</c:v>
                </c:pt>
                <c:pt idx="144">
                  <c:v>3179</c:v>
                </c:pt>
                <c:pt idx="145">
                  <c:v>3224</c:v>
                </c:pt>
                <c:pt idx="146">
                  <c:v>3285</c:v>
                </c:pt>
                <c:pt idx="147">
                  <c:v>3338</c:v>
                </c:pt>
                <c:pt idx="148">
                  <c:v>3383</c:v>
                </c:pt>
                <c:pt idx="149">
                  <c:v>3418</c:v>
                </c:pt>
                <c:pt idx="150">
                  <c:v>3324</c:v>
                </c:pt>
                <c:pt idx="151">
                  <c:v>3255</c:v>
                </c:pt>
                <c:pt idx="152">
                  <c:v>3175</c:v>
                </c:pt>
                <c:pt idx="153">
                  <c:v>3147</c:v>
                </c:pt>
                <c:pt idx="154">
                  <c:v>3119</c:v>
                </c:pt>
                <c:pt idx="155">
                  <c:v>3190</c:v>
                </c:pt>
                <c:pt idx="156">
                  <c:v>3218</c:v>
                </c:pt>
                <c:pt idx="157">
                  <c:v>3267</c:v>
                </c:pt>
                <c:pt idx="158">
                  <c:v>3176</c:v>
                </c:pt>
                <c:pt idx="159">
                  <c:v>3025</c:v>
                </c:pt>
                <c:pt idx="160">
                  <c:v>2944</c:v>
                </c:pt>
                <c:pt idx="161">
                  <c:v>2857</c:v>
                </c:pt>
                <c:pt idx="162">
                  <c:v>2669</c:v>
                </c:pt>
                <c:pt idx="163">
                  <c:v>2481</c:v>
                </c:pt>
                <c:pt idx="164">
                  <c:v>2420</c:v>
                </c:pt>
                <c:pt idx="165">
                  <c:v>2428</c:v>
                </c:pt>
                <c:pt idx="166">
                  <c:v>2438</c:v>
                </c:pt>
                <c:pt idx="167">
                  <c:v>2472</c:v>
                </c:pt>
                <c:pt idx="168">
                  <c:v>2530</c:v>
                </c:pt>
                <c:pt idx="169">
                  <c:v>2568</c:v>
                </c:pt>
                <c:pt idx="170">
                  <c:v>2596</c:v>
                </c:pt>
                <c:pt idx="171">
                  <c:v>2688</c:v>
                </c:pt>
                <c:pt idx="172">
                  <c:v>2754</c:v>
                </c:pt>
                <c:pt idx="173">
                  <c:v>2809</c:v>
                </c:pt>
                <c:pt idx="174">
                  <c:v>2881</c:v>
                </c:pt>
                <c:pt idx="175">
                  <c:v>2869</c:v>
                </c:pt>
                <c:pt idx="176">
                  <c:v>2824</c:v>
                </c:pt>
                <c:pt idx="177">
                  <c:v>2801</c:v>
                </c:pt>
                <c:pt idx="178">
                  <c:v>2795</c:v>
                </c:pt>
                <c:pt idx="179">
                  <c:v>2856</c:v>
                </c:pt>
                <c:pt idx="180">
                  <c:v>2939</c:v>
                </c:pt>
                <c:pt idx="181">
                  <c:v>3077</c:v>
                </c:pt>
                <c:pt idx="182">
                  <c:v>3139</c:v>
                </c:pt>
                <c:pt idx="183">
                  <c:v>3254</c:v>
                </c:pt>
                <c:pt idx="184">
                  <c:v>3240</c:v>
                </c:pt>
                <c:pt idx="185">
                  <c:v>3183</c:v>
                </c:pt>
                <c:pt idx="186">
                  <c:v>3212</c:v>
                </c:pt>
                <c:pt idx="187">
                  <c:v>3266</c:v>
                </c:pt>
                <c:pt idx="188">
                  <c:v>3157</c:v>
                </c:pt>
                <c:pt idx="189">
                  <c:v>3053</c:v>
                </c:pt>
                <c:pt idx="190">
                  <c:v>3007</c:v>
                </c:pt>
                <c:pt idx="191">
                  <c:v>2957</c:v>
                </c:pt>
                <c:pt idx="192">
                  <c:v>2889</c:v>
                </c:pt>
                <c:pt idx="193">
                  <c:v>2808</c:v>
                </c:pt>
                <c:pt idx="194">
                  <c:v>2788</c:v>
                </c:pt>
                <c:pt idx="195">
                  <c:v>2750</c:v>
                </c:pt>
                <c:pt idx="196">
                  <c:v>2710</c:v>
                </c:pt>
                <c:pt idx="197">
                  <c:v>2472</c:v>
                </c:pt>
                <c:pt idx="198">
                  <c:v>2432</c:v>
                </c:pt>
                <c:pt idx="199">
                  <c:v>2385</c:v>
                </c:pt>
                <c:pt idx="200">
                  <c:v>2323</c:v>
                </c:pt>
                <c:pt idx="201">
                  <c:v>2178</c:v>
                </c:pt>
                <c:pt idx="202">
                  <c:v>2140</c:v>
                </c:pt>
                <c:pt idx="203">
                  <c:v>2145</c:v>
                </c:pt>
                <c:pt idx="204">
                  <c:v>2085</c:v>
                </c:pt>
                <c:pt idx="205">
                  <c:v>2088</c:v>
                </c:pt>
                <c:pt idx="206">
                  <c:v>2127</c:v>
                </c:pt>
                <c:pt idx="207">
                  <c:v>2092</c:v>
                </c:pt>
                <c:pt idx="209">
                  <c:v>2072</c:v>
                </c:pt>
                <c:pt idx="210">
                  <c:v>2046</c:v>
                </c:pt>
                <c:pt idx="211">
                  <c:v>2103</c:v>
                </c:pt>
                <c:pt idx="212">
                  <c:v>2162</c:v>
                </c:pt>
                <c:pt idx="213">
                  <c:v>2178</c:v>
                </c:pt>
                <c:pt idx="214">
                  <c:v>2172</c:v>
                </c:pt>
                <c:pt idx="215">
                  <c:v>2194</c:v>
                </c:pt>
                <c:pt idx="216">
                  <c:v>2271</c:v>
                </c:pt>
                <c:pt idx="217">
                  <c:v>2319</c:v>
                </c:pt>
                <c:pt idx="218">
                  <c:v>2281</c:v>
                </c:pt>
                <c:pt idx="219">
                  <c:v>2215</c:v>
                </c:pt>
                <c:pt idx="220">
                  <c:v>2105</c:v>
                </c:pt>
                <c:pt idx="221">
                  <c:v>2017</c:v>
                </c:pt>
                <c:pt idx="222">
                  <c:v>1983</c:v>
                </c:pt>
                <c:pt idx="223">
                  <c:v>1960</c:v>
                </c:pt>
                <c:pt idx="224">
                  <c:v>1970</c:v>
                </c:pt>
                <c:pt idx="225">
                  <c:v>1980</c:v>
                </c:pt>
                <c:pt idx="226">
                  <c:v>1901</c:v>
                </c:pt>
                <c:pt idx="227">
                  <c:v>1853</c:v>
                </c:pt>
                <c:pt idx="228">
                  <c:v>1829</c:v>
                </c:pt>
                <c:pt idx="229">
                  <c:v>1779</c:v>
                </c:pt>
                <c:pt idx="230">
                  <c:v>1763</c:v>
                </c:pt>
                <c:pt idx="231">
                  <c:v>1673</c:v>
                </c:pt>
                <c:pt idx="232">
                  <c:v>1651</c:v>
                </c:pt>
                <c:pt idx="233">
                  <c:v>1675</c:v>
                </c:pt>
                <c:pt idx="234">
                  <c:v>1700</c:v>
                </c:pt>
                <c:pt idx="235">
                  <c:v>1709</c:v>
                </c:pt>
                <c:pt idx="236">
                  <c:v>1727</c:v>
                </c:pt>
                <c:pt idx="237">
                  <c:v>1709</c:v>
                </c:pt>
                <c:pt idx="238">
                  <c:v>1698</c:v>
                </c:pt>
                <c:pt idx="239">
                  <c:v>1770</c:v>
                </c:pt>
                <c:pt idx="240">
                  <c:v>1756</c:v>
                </c:pt>
                <c:pt idx="241">
                  <c:v>1495</c:v>
                </c:pt>
                <c:pt idx="242">
                  <c:v>1364</c:v>
                </c:pt>
                <c:pt idx="243">
                  <c:v>1339</c:v>
                </c:pt>
                <c:pt idx="244">
                  <c:v>1313</c:v>
                </c:pt>
                <c:pt idx="245">
                  <c:v>1303</c:v>
                </c:pt>
                <c:pt idx="246">
                  <c:v>1306</c:v>
                </c:pt>
                <c:pt idx="247">
                  <c:v>1317</c:v>
                </c:pt>
                <c:pt idx="248">
                  <c:v>1333</c:v>
                </c:pt>
                <c:pt idx="249">
                  <c:v>1327</c:v>
                </c:pt>
                <c:pt idx="250">
                  <c:v>1327</c:v>
                </c:pt>
                <c:pt idx="251">
                  <c:v>1380</c:v>
                </c:pt>
                <c:pt idx="252">
                  <c:v>1444</c:v>
                </c:pt>
                <c:pt idx="253">
                  <c:v>1452</c:v>
                </c:pt>
                <c:pt idx="254">
                  <c:v>1470</c:v>
                </c:pt>
                <c:pt idx="255">
                  <c:v>1540</c:v>
                </c:pt>
                <c:pt idx="256">
                  <c:v>1659</c:v>
                </c:pt>
                <c:pt idx="257">
                  <c:v>1765</c:v>
                </c:pt>
                <c:pt idx="258">
                  <c:v>1810</c:v>
                </c:pt>
                <c:pt idx="259">
                  <c:v>1837</c:v>
                </c:pt>
                <c:pt idx="260">
                  <c:v>1828</c:v>
                </c:pt>
                <c:pt idx="261">
                  <c:v>1766</c:v>
                </c:pt>
                <c:pt idx="262">
                  <c:v>1740</c:v>
                </c:pt>
                <c:pt idx="263">
                  <c:v>1754</c:v>
                </c:pt>
                <c:pt idx="264">
                  <c:v>1792</c:v>
                </c:pt>
                <c:pt idx="265">
                  <c:v>1856</c:v>
                </c:pt>
                <c:pt idx="266">
                  <c:v>1849</c:v>
                </c:pt>
                <c:pt idx="267">
                  <c:v>1761</c:v>
                </c:pt>
                <c:pt idx="268">
                  <c:v>1606</c:v>
                </c:pt>
                <c:pt idx="269">
                  <c:v>1448</c:v>
                </c:pt>
                <c:pt idx="270">
                  <c:v>1425</c:v>
                </c:pt>
                <c:pt idx="271">
                  <c:v>1418</c:v>
                </c:pt>
                <c:pt idx="272">
                  <c:v>1374</c:v>
                </c:pt>
                <c:pt idx="277">
                  <c:v>1366</c:v>
                </c:pt>
                <c:pt idx="278">
                  <c:v>1362</c:v>
                </c:pt>
                <c:pt idx="279">
                  <c:v>1330</c:v>
                </c:pt>
                <c:pt idx="280">
                  <c:v>1323</c:v>
                </c:pt>
                <c:pt idx="281">
                  <c:v>1325</c:v>
                </c:pt>
                <c:pt idx="282">
                  <c:v>1301</c:v>
                </c:pt>
                <c:pt idx="283">
                  <c:v>1296</c:v>
                </c:pt>
                <c:pt idx="284">
                  <c:v>1273</c:v>
                </c:pt>
                <c:pt idx="285">
                  <c:v>1235</c:v>
                </c:pt>
                <c:pt idx="286">
                  <c:v>1211</c:v>
                </c:pt>
                <c:pt idx="287">
                  <c:v>1161</c:v>
                </c:pt>
                <c:pt idx="288">
                  <c:v>1122</c:v>
                </c:pt>
                <c:pt idx="289">
                  <c:v>1121</c:v>
                </c:pt>
                <c:pt idx="290">
                  <c:v>1162</c:v>
                </c:pt>
                <c:pt idx="291">
                  <c:v>1197</c:v>
                </c:pt>
                <c:pt idx="292">
                  <c:v>1189</c:v>
                </c:pt>
                <c:pt idx="293">
                  <c:v>1201</c:v>
                </c:pt>
                <c:pt idx="294">
                  <c:v>1211</c:v>
                </c:pt>
                <c:pt idx="295">
                  <c:v>1227</c:v>
                </c:pt>
                <c:pt idx="296">
                  <c:v>1230</c:v>
                </c:pt>
                <c:pt idx="297">
                  <c:v>1219</c:v>
                </c:pt>
                <c:pt idx="298">
                  <c:v>1197</c:v>
                </c:pt>
                <c:pt idx="299">
                  <c:v>1178</c:v>
                </c:pt>
                <c:pt idx="300">
                  <c:v>1169</c:v>
                </c:pt>
                <c:pt idx="301">
                  <c:v>1148</c:v>
                </c:pt>
                <c:pt idx="302">
                  <c:v>1134</c:v>
                </c:pt>
                <c:pt idx="303">
                  <c:v>1115</c:v>
                </c:pt>
                <c:pt idx="304">
                  <c:v>1112</c:v>
                </c:pt>
                <c:pt idx="305">
                  <c:v>1111</c:v>
                </c:pt>
                <c:pt idx="306">
                  <c:v>1115</c:v>
                </c:pt>
                <c:pt idx="307">
                  <c:v>1124</c:v>
                </c:pt>
                <c:pt idx="308">
                  <c:v>1141</c:v>
                </c:pt>
                <c:pt idx="309">
                  <c:v>1200</c:v>
                </c:pt>
                <c:pt idx="310">
                  <c:v>1207</c:v>
                </c:pt>
                <c:pt idx="311">
                  <c:v>1196</c:v>
                </c:pt>
                <c:pt idx="312">
                  <c:v>1194</c:v>
                </c:pt>
                <c:pt idx="313">
                  <c:v>1224</c:v>
                </c:pt>
                <c:pt idx="314">
                  <c:v>1263</c:v>
                </c:pt>
                <c:pt idx="315">
                  <c:v>1284</c:v>
                </c:pt>
                <c:pt idx="316">
                  <c:v>1283</c:v>
                </c:pt>
                <c:pt idx="317">
                  <c:v>1297</c:v>
                </c:pt>
                <c:pt idx="318">
                  <c:v>1384</c:v>
                </c:pt>
                <c:pt idx="319">
                  <c:v>1413</c:v>
                </c:pt>
                <c:pt idx="320">
                  <c:v>1402</c:v>
                </c:pt>
                <c:pt idx="321">
                  <c:v>1415</c:v>
                </c:pt>
                <c:pt idx="322">
                  <c:v>1401</c:v>
                </c:pt>
                <c:pt idx="323">
                  <c:v>1346</c:v>
                </c:pt>
                <c:pt idx="324">
                  <c:v>1350</c:v>
                </c:pt>
                <c:pt idx="325">
                  <c:v>1409</c:v>
                </c:pt>
                <c:pt idx="326">
                  <c:v>1477</c:v>
                </c:pt>
                <c:pt idx="327">
                  <c:v>1561</c:v>
                </c:pt>
                <c:pt idx="328">
                  <c:v>1637</c:v>
                </c:pt>
                <c:pt idx="329">
                  <c:v>1732</c:v>
                </c:pt>
                <c:pt idx="330">
                  <c:v>1807</c:v>
                </c:pt>
                <c:pt idx="331">
                  <c:v>1892</c:v>
                </c:pt>
                <c:pt idx="332">
                  <c:v>1970</c:v>
                </c:pt>
                <c:pt idx="333">
                  <c:v>2044</c:v>
                </c:pt>
                <c:pt idx="334">
                  <c:v>2097</c:v>
                </c:pt>
                <c:pt idx="335">
                  <c:v>2071</c:v>
                </c:pt>
                <c:pt idx="336">
                  <c:v>2020</c:v>
                </c:pt>
                <c:pt idx="337">
                  <c:v>1869</c:v>
                </c:pt>
                <c:pt idx="338">
                  <c:v>1725</c:v>
                </c:pt>
                <c:pt idx="339">
                  <c:v>1658</c:v>
                </c:pt>
                <c:pt idx="340">
                  <c:v>1654</c:v>
                </c:pt>
                <c:pt idx="341">
                  <c:v>1667</c:v>
                </c:pt>
                <c:pt idx="342">
                  <c:v>1605</c:v>
                </c:pt>
                <c:pt idx="343">
                  <c:v>1426</c:v>
                </c:pt>
                <c:pt idx="344">
                  <c:v>1364</c:v>
                </c:pt>
                <c:pt idx="345">
                  <c:v>1314</c:v>
                </c:pt>
                <c:pt idx="346">
                  <c:v>1296</c:v>
                </c:pt>
                <c:pt idx="347">
                  <c:v>1294</c:v>
                </c:pt>
                <c:pt idx="348">
                  <c:v>1281</c:v>
                </c:pt>
                <c:pt idx="349">
                  <c:v>1289</c:v>
                </c:pt>
                <c:pt idx="350">
                  <c:v>1282</c:v>
                </c:pt>
                <c:pt idx="351">
                  <c:v>1267</c:v>
                </c:pt>
                <c:pt idx="352">
                  <c:v>1269</c:v>
                </c:pt>
                <c:pt idx="353">
                  <c:v>1296</c:v>
                </c:pt>
                <c:pt idx="354">
                  <c:v>1328</c:v>
                </c:pt>
                <c:pt idx="355">
                  <c:v>1349</c:v>
                </c:pt>
                <c:pt idx="356">
                  <c:v>1362</c:v>
                </c:pt>
                <c:pt idx="357">
                  <c:v>1395</c:v>
                </c:pt>
                <c:pt idx="358">
                  <c:v>1445</c:v>
                </c:pt>
                <c:pt idx="359">
                  <c:v>1471</c:v>
                </c:pt>
                <c:pt idx="361">
                  <c:v>1488</c:v>
                </c:pt>
                <c:pt idx="362">
                  <c:v>1504</c:v>
                </c:pt>
                <c:pt idx="363">
                  <c:v>1509</c:v>
                </c:pt>
                <c:pt idx="364">
                  <c:v>1518</c:v>
                </c:pt>
                <c:pt idx="365">
                  <c:v>1491</c:v>
                </c:pt>
                <c:pt idx="366">
                  <c:v>1481</c:v>
                </c:pt>
                <c:pt idx="367">
                  <c:v>1518</c:v>
                </c:pt>
                <c:pt idx="368">
                  <c:v>1568</c:v>
                </c:pt>
                <c:pt idx="369">
                  <c:v>1586</c:v>
                </c:pt>
                <c:pt idx="370">
                  <c:v>1598</c:v>
                </c:pt>
                <c:pt idx="371">
                  <c:v>1595</c:v>
                </c:pt>
                <c:pt idx="372">
                  <c:v>1577</c:v>
                </c:pt>
                <c:pt idx="373">
                  <c:v>1540</c:v>
                </c:pt>
                <c:pt idx="374">
                  <c:v>1510</c:v>
                </c:pt>
                <c:pt idx="375">
                  <c:v>1506</c:v>
                </c:pt>
                <c:pt idx="376">
                  <c:v>1501</c:v>
                </c:pt>
                <c:pt idx="377">
                  <c:v>1500</c:v>
                </c:pt>
                <c:pt idx="378">
                  <c:v>1475</c:v>
                </c:pt>
                <c:pt idx="379">
                  <c:v>1463</c:v>
                </c:pt>
                <c:pt idx="380">
                  <c:v>1385</c:v>
                </c:pt>
                <c:pt idx="381">
                  <c:v>1350</c:v>
                </c:pt>
                <c:pt idx="382">
                  <c:v>1348</c:v>
                </c:pt>
                <c:pt idx="383">
                  <c:v>1317</c:v>
                </c:pt>
                <c:pt idx="384">
                  <c:v>1264</c:v>
                </c:pt>
                <c:pt idx="385">
                  <c:v>1293</c:v>
                </c:pt>
                <c:pt idx="386">
                  <c:v>1317</c:v>
                </c:pt>
                <c:pt idx="387">
                  <c:v>1388</c:v>
                </c:pt>
                <c:pt idx="388">
                  <c:v>1473</c:v>
                </c:pt>
                <c:pt idx="389">
                  <c:v>1594</c:v>
                </c:pt>
                <c:pt idx="390">
                  <c:v>1678</c:v>
                </c:pt>
                <c:pt idx="391">
                  <c:v>1710</c:v>
                </c:pt>
                <c:pt idx="392">
                  <c:v>1699</c:v>
                </c:pt>
                <c:pt idx="393">
                  <c:v>1696</c:v>
                </c:pt>
                <c:pt idx="394">
                  <c:v>1742</c:v>
                </c:pt>
                <c:pt idx="395">
                  <c:v>1792</c:v>
                </c:pt>
                <c:pt idx="396">
                  <c:v>1810</c:v>
                </c:pt>
                <c:pt idx="397">
                  <c:v>1810</c:v>
                </c:pt>
                <c:pt idx="398">
                  <c:v>1849</c:v>
                </c:pt>
                <c:pt idx="399">
                  <c:v>1949</c:v>
                </c:pt>
                <c:pt idx="400">
                  <c:v>1956</c:v>
                </c:pt>
                <c:pt idx="401">
                  <c:v>1894</c:v>
                </c:pt>
                <c:pt idx="402">
                  <c:v>1823</c:v>
                </c:pt>
                <c:pt idx="403">
                  <c:v>1803</c:v>
                </c:pt>
                <c:pt idx="404">
                  <c:v>1799</c:v>
                </c:pt>
                <c:pt idx="405">
                  <c:v>1794</c:v>
                </c:pt>
                <c:pt idx="406">
                  <c:v>1749</c:v>
                </c:pt>
                <c:pt idx="407">
                  <c:v>1738</c:v>
                </c:pt>
                <c:pt idx="408">
                  <c:v>1705</c:v>
                </c:pt>
                <c:pt idx="409">
                  <c:v>1617</c:v>
                </c:pt>
                <c:pt idx="410">
                  <c:v>1558</c:v>
                </c:pt>
                <c:pt idx="411">
                  <c:v>1555</c:v>
                </c:pt>
                <c:pt idx="412">
                  <c:v>1527</c:v>
                </c:pt>
                <c:pt idx="413">
                  <c:v>1246</c:v>
                </c:pt>
                <c:pt idx="414">
                  <c:v>1054</c:v>
                </c:pt>
                <c:pt idx="415">
                  <c:v>973</c:v>
                </c:pt>
                <c:pt idx="416">
                  <c:v>923</c:v>
                </c:pt>
                <c:pt idx="417">
                  <c:v>839</c:v>
                </c:pt>
                <c:pt idx="418">
                  <c:v>764</c:v>
                </c:pt>
                <c:pt idx="419">
                  <c:v>714</c:v>
                </c:pt>
                <c:pt idx="420">
                  <c:v>698</c:v>
                </c:pt>
                <c:pt idx="421">
                  <c:v>679</c:v>
                </c:pt>
                <c:pt idx="422">
                  <c:v>632</c:v>
                </c:pt>
                <c:pt idx="423">
                  <c:v>592</c:v>
                </c:pt>
                <c:pt idx="424">
                  <c:v>546</c:v>
                </c:pt>
                <c:pt idx="425">
                  <c:v>520</c:v>
                </c:pt>
                <c:pt idx="426">
                  <c:v>504</c:v>
                </c:pt>
                <c:pt idx="427">
                  <c:v>489</c:v>
                </c:pt>
                <c:pt idx="428">
                  <c:v>502</c:v>
                </c:pt>
                <c:pt idx="429">
                  <c:v>506</c:v>
                </c:pt>
                <c:pt idx="430">
                  <c:v>498</c:v>
                </c:pt>
                <c:pt idx="431">
                  <c:v>494</c:v>
                </c:pt>
                <c:pt idx="432">
                  <c:v>477</c:v>
                </c:pt>
                <c:pt idx="433">
                  <c:v>453</c:v>
                </c:pt>
                <c:pt idx="434">
                  <c:v>427</c:v>
                </c:pt>
                <c:pt idx="435">
                  <c:v>407</c:v>
                </c:pt>
                <c:pt idx="436">
                  <c:v>393</c:v>
                </c:pt>
                <c:pt idx="437">
                  <c:v>398</c:v>
                </c:pt>
                <c:pt idx="438">
                  <c:v>433</c:v>
                </c:pt>
                <c:pt idx="439">
                  <c:v>474</c:v>
                </c:pt>
                <c:pt idx="441">
                  <c:v>514</c:v>
                </c:pt>
                <c:pt idx="442">
                  <c:v>534</c:v>
                </c:pt>
                <c:pt idx="443">
                  <c:v>575</c:v>
                </c:pt>
                <c:pt idx="444">
                  <c:v>598</c:v>
                </c:pt>
                <c:pt idx="445">
                  <c:v>617</c:v>
                </c:pt>
                <c:pt idx="446">
                  <c:v>635</c:v>
                </c:pt>
                <c:pt idx="447">
                  <c:v>643</c:v>
                </c:pt>
                <c:pt idx="448">
                  <c:v>655</c:v>
                </c:pt>
                <c:pt idx="449">
                  <c:v>661</c:v>
                </c:pt>
                <c:pt idx="450">
                  <c:v>665</c:v>
                </c:pt>
                <c:pt idx="451">
                  <c:v>672</c:v>
                </c:pt>
                <c:pt idx="452">
                  <c:v>694</c:v>
                </c:pt>
                <c:pt idx="453">
                  <c:v>728</c:v>
                </c:pt>
                <c:pt idx="454">
                  <c:v>757</c:v>
                </c:pt>
                <c:pt idx="455">
                  <c:v>751</c:v>
                </c:pt>
                <c:pt idx="456">
                  <c:v>726</c:v>
                </c:pt>
                <c:pt idx="457">
                  <c:v>706</c:v>
                </c:pt>
                <c:pt idx="458">
                  <c:v>679</c:v>
                </c:pt>
                <c:pt idx="460">
                  <c:v>635</c:v>
                </c:pt>
                <c:pt idx="461">
                  <c:v>607</c:v>
                </c:pt>
                <c:pt idx="462">
                  <c:v>596</c:v>
                </c:pt>
                <c:pt idx="463">
                  <c:v>604</c:v>
                </c:pt>
                <c:pt idx="464">
                  <c:v>616</c:v>
                </c:pt>
                <c:pt idx="465">
                  <c:v>624</c:v>
                </c:pt>
                <c:pt idx="466">
                  <c:v>624</c:v>
                </c:pt>
                <c:pt idx="467">
                  <c:v>626</c:v>
                </c:pt>
                <c:pt idx="468">
                  <c:v>548</c:v>
                </c:pt>
                <c:pt idx="469">
                  <c:v>556</c:v>
                </c:pt>
                <c:pt idx="470">
                  <c:v>569</c:v>
                </c:pt>
                <c:pt idx="471">
                  <c:v>582</c:v>
                </c:pt>
                <c:pt idx="472">
                  <c:v>603</c:v>
                </c:pt>
                <c:pt idx="473">
                  <c:v>617</c:v>
                </c:pt>
                <c:pt idx="474">
                  <c:v>625</c:v>
                </c:pt>
                <c:pt idx="475">
                  <c:v>630</c:v>
                </c:pt>
                <c:pt idx="476">
                  <c:v>629</c:v>
                </c:pt>
                <c:pt idx="477">
                  <c:v>612</c:v>
                </c:pt>
                <c:pt idx="478">
                  <c:v>623</c:v>
                </c:pt>
                <c:pt idx="479">
                  <c:v>631</c:v>
                </c:pt>
                <c:pt idx="480">
                  <c:v>633</c:v>
                </c:pt>
                <c:pt idx="481">
                  <c:v>631</c:v>
                </c:pt>
                <c:pt idx="482">
                  <c:v>627</c:v>
                </c:pt>
                <c:pt idx="483">
                  <c:v>616</c:v>
                </c:pt>
                <c:pt idx="484">
                  <c:v>617</c:v>
                </c:pt>
                <c:pt idx="485">
                  <c:v>599</c:v>
                </c:pt>
                <c:pt idx="486">
                  <c:v>562</c:v>
                </c:pt>
                <c:pt idx="487">
                  <c:v>549</c:v>
                </c:pt>
                <c:pt idx="488">
                  <c:v>539</c:v>
                </c:pt>
                <c:pt idx="489">
                  <c:v>535</c:v>
                </c:pt>
                <c:pt idx="490">
                  <c:v>529</c:v>
                </c:pt>
                <c:pt idx="491">
                  <c:v>517</c:v>
                </c:pt>
                <c:pt idx="492">
                  <c:v>508</c:v>
                </c:pt>
                <c:pt idx="493">
                  <c:v>506</c:v>
                </c:pt>
                <c:pt idx="494">
                  <c:v>497</c:v>
                </c:pt>
                <c:pt idx="495">
                  <c:v>480</c:v>
                </c:pt>
                <c:pt idx="496">
                  <c:v>465</c:v>
                </c:pt>
                <c:pt idx="497">
                  <c:v>450</c:v>
                </c:pt>
                <c:pt idx="498">
                  <c:v>434</c:v>
                </c:pt>
                <c:pt idx="499">
                  <c:v>425</c:v>
                </c:pt>
                <c:pt idx="500">
                  <c:v>421</c:v>
                </c:pt>
                <c:pt idx="501">
                  <c:v>421</c:v>
                </c:pt>
                <c:pt idx="502">
                  <c:v>418</c:v>
                </c:pt>
                <c:pt idx="503">
                  <c:v>411</c:v>
                </c:pt>
                <c:pt idx="504">
                  <c:v>415</c:v>
                </c:pt>
                <c:pt idx="505">
                  <c:v>431</c:v>
                </c:pt>
                <c:pt idx="506">
                  <c:v>430</c:v>
                </c:pt>
                <c:pt idx="507">
                  <c:v>453</c:v>
                </c:pt>
                <c:pt idx="508">
                  <c:v>466</c:v>
                </c:pt>
                <c:pt idx="509">
                  <c:v>487</c:v>
                </c:pt>
                <c:pt idx="510">
                  <c:v>498</c:v>
                </c:pt>
                <c:pt idx="511">
                  <c:v>525</c:v>
                </c:pt>
                <c:pt idx="512">
                  <c:v>539</c:v>
                </c:pt>
                <c:pt idx="513">
                  <c:v>546</c:v>
                </c:pt>
                <c:pt idx="514">
                  <c:v>557</c:v>
                </c:pt>
                <c:pt idx="515">
                  <c:v>576</c:v>
                </c:pt>
                <c:pt idx="516">
                  <c:v>623</c:v>
                </c:pt>
                <c:pt idx="517">
                  <c:v>689</c:v>
                </c:pt>
                <c:pt idx="518">
                  <c:v>729</c:v>
                </c:pt>
                <c:pt idx="519">
                  <c:v>754</c:v>
                </c:pt>
                <c:pt idx="520">
                  <c:v>768</c:v>
                </c:pt>
                <c:pt idx="521">
                  <c:v>768</c:v>
                </c:pt>
                <c:pt idx="522">
                  <c:v>763</c:v>
                </c:pt>
                <c:pt idx="523">
                  <c:v>765</c:v>
                </c:pt>
                <c:pt idx="524">
                  <c:v>774</c:v>
                </c:pt>
                <c:pt idx="525">
                  <c:v>772</c:v>
                </c:pt>
                <c:pt idx="526">
                  <c:v>773</c:v>
                </c:pt>
                <c:pt idx="527">
                  <c:v>791</c:v>
                </c:pt>
                <c:pt idx="528">
                  <c:v>844</c:v>
                </c:pt>
                <c:pt idx="529">
                  <c:v>907</c:v>
                </c:pt>
                <c:pt idx="530">
                  <c:v>976</c:v>
                </c:pt>
                <c:pt idx="535">
                  <c:v>1090</c:v>
                </c:pt>
                <c:pt idx="536">
                  <c:v>1103</c:v>
                </c:pt>
                <c:pt idx="537">
                  <c:v>1123</c:v>
                </c:pt>
                <c:pt idx="538">
                  <c:v>1151</c:v>
                </c:pt>
                <c:pt idx="539">
                  <c:v>1221</c:v>
                </c:pt>
                <c:pt idx="540">
                  <c:v>1281</c:v>
                </c:pt>
                <c:pt idx="541">
                  <c:v>1315</c:v>
                </c:pt>
                <c:pt idx="542">
                  <c:v>1355</c:v>
                </c:pt>
                <c:pt idx="543">
                  <c:v>1388</c:v>
                </c:pt>
                <c:pt idx="544">
                  <c:v>1460</c:v>
                </c:pt>
                <c:pt idx="545">
                  <c:v>1528</c:v>
                </c:pt>
                <c:pt idx="546">
                  <c:v>1551</c:v>
                </c:pt>
                <c:pt idx="547">
                  <c:v>1558</c:v>
                </c:pt>
                <c:pt idx="548">
                  <c:v>1575</c:v>
                </c:pt>
                <c:pt idx="549">
                  <c:v>1599</c:v>
                </c:pt>
                <c:pt idx="550">
                  <c:v>1606</c:v>
                </c:pt>
                <c:pt idx="551">
                  <c:v>1568</c:v>
                </c:pt>
                <c:pt idx="552">
                  <c:v>1528</c:v>
                </c:pt>
                <c:pt idx="553">
                  <c:v>1467</c:v>
                </c:pt>
                <c:pt idx="554">
                  <c:v>1440</c:v>
                </c:pt>
                <c:pt idx="555">
                  <c:v>1426</c:v>
                </c:pt>
                <c:pt idx="556">
                  <c:v>1351</c:v>
                </c:pt>
                <c:pt idx="557">
                  <c:v>1284</c:v>
                </c:pt>
                <c:pt idx="558">
                  <c:v>1255</c:v>
                </c:pt>
                <c:pt idx="559">
                  <c:v>1260</c:v>
                </c:pt>
                <c:pt idx="560">
                  <c:v>1304</c:v>
                </c:pt>
                <c:pt idx="561">
                  <c:v>1338</c:v>
                </c:pt>
                <c:pt idx="562">
                  <c:v>1357</c:v>
                </c:pt>
                <c:pt idx="563">
                  <c:v>1364</c:v>
                </c:pt>
                <c:pt idx="564">
                  <c:v>1365</c:v>
                </c:pt>
                <c:pt idx="565">
                  <c:v>1354</c:v>
                </c:pt>
                <c:pt idx="566">
                  <c:v>1345</c:v>
                </c:pt>
                <c:pt idx="567">
                  <c:v>1378</c:v>
                </c:pt>
                <c:pt idx="568">
                  <c:v>1428</c:v>
                </c:pt>
                <c:pt idx="569">
                  <c:v>1533</c:v>
                </c:pt>
                <c:pt idx="570">
                  <c:v>1656</c:v>
                </c:pt>
                <c:pt idx="571">
                  <c:v>1675</c:v>
                </c:pt>
                <c:pt idx="572">
                  <c:v>1697</c:v>
                </c:pt>
                <c:pt idx="573">
                  <c:v>1731</c:v>
                </c:pt>
                <c:pt idx="574">
                  <c:v>1782</c:v>
                </c:pt>
                <c:pt idx="575">
                  <c:v>1802</c:v>
                </c:pt>
                <c:pt idx="576">
                  <c:v>1803</c:v>
                </c:pt>
                <c:pt idx="577">
                  <c:v>1801</c:v>
                </c:pt>
                <c:pt idx="578">
                  <c:v>1785</c:v>
                </c:pt>
                <c:pt idx="579">
                  <c:v>1779</c:v>
                </c:pt>
                <c:pt idx="580">
                  <c:v>1806</c:v>
                </c:pt>
                <c:pt idx="581">
                  <c:v>1846</c:v>
                </c:pt>
                <c:pt idx="582">
                  <c:v>1855</c:v>
                </c:pt>
                <c:pt idx="583">
                  <c:v>1861</c:v>
                </c:pt>
                <c:pt idx="584">
                  <c:v>1897</c:v>
                </c:pt>
                <c:pt idx="585">
                  <c:v>1898</c:v>
                </c:pt>
                <c:pt idx="586">
                  <c:v>1916</c:v>
                </c:pt>
                <c:pt idx="587">
                  <c:v>1924</c:v>
                </c:pt>
                <c:pt idx="588">
                  <c:v>1929</c:v>
                </c:pt>
                <c:pt idx="589">
                  <c:v>1873</c:v>
                </c:pt>
                <c:pt idx="590">
                  <c:v>1801</c:v>
                </c:pt>
                <c:pt idx="591">
                  <c:v>1770</c:v>
                </c:pt>
                <c:pt idx="592">
                  <c:v>1767</c:v>
                </c:pt>
                <c:pt idx="593">
                  <c:v>1757</c:v>
                </c:pt>
                <c:pt idx="594">
                  <c:v>1817</c:v>
                </c:pt>
                <c:pt idx="595">
                  <c:v>1809</c:v>
                </c:pt>
                <c:pt idx="596">
                  <c:v>1823</c:v>
                </c:pt>
                <c:pt idx="597">
                  <c:v>1857</c:v>
                </c:pt>
                <c:pt idx="598">
                  <c:v>1963</c:v>
                </c:pt>
                <c:pt idx="599">
                  <c:v>2053</c:v>
                </c:pt>
                <c:pt idx="600">
                  <c:v>2116</c:v>
                </c:pt>
                <c:pt idx="601">
                  <c:v>2108</c:v>
                </c:pt>
                <c:pt idx="602">
                  <c:v>2131</c:v>
                </c:pt>
                <c:pt idx="603">
                  <c:v>2192</c:v>
                </c:pt>
                <c:pt idx="604">
                  <c:v>2266</c:v>
                </c:pt>
                <c:pt idx="605">
                  <c:v>2283</c:v>
                </c:pt>
                <c:pt idx="606">
                  <c:v>2311</c:v>
                </c:pt>
                <c:pt idx="607">
                  <c:v>2312</c:v>
                </c:pt>
                <c:pt idx="608">
                  <c:v>2331</c:v>
                </c:pt>
                <c:pt idx="609">
                  <c:v>2366</c:v>
                </c:pt>
                <c:pt idx="610">
                  <c:v>2393</c:v>
                </c:pt>
                <c:pt idx="611">
                  <c:v>2422</c:v>
                </c:pt>
                <c:pt idx="612">
                  <c:v>2462</c:v>
                </c:pt>
                <c:pt idx="613">
                  <c:v>2499</c:v>
                </c:pt>
                <c:pt idx="614">
                  <c:v>2518</c:v>
                </c:pt>
                <c:pt idx="615">
                  <c:v>2501</c:v>
                </c:pt>
                <c:pt idx="616">
                  <c:v>2442</c:v>
                </c:pt>
                <c:pt idx="617">
                  <c:v>2378</c:v>
                </c:pt>
                <c:pt idx="618">
                  <c:v>2277</c:v>
                </c:pt>
                <c:pt idx="619">
                  <c:v>2267</c:v>
                </c:pt>
                <c:pt idx="620">
                  <c:v>2213</c:v>
                </c:pt>
                <c:pt idx="622">
                  <c:v>2168</c:v>
                </c:pt>
                <c:pt idx="623">
                  <c:v>2118</c:v>
                </c:pt>
                <c:pt idx="624">
                  <c:v>2061</c:v>
                </c:pt>
                <c:pt idx="625">
                  <c:v>2059</c:v>
                </c:pt>
                <c:pt idx="626">
                  <c:v>2067</c:v>
                </c:pt>
                <c:pt idx="627">
                  <c:v>2088</c:v>
                </c:pt>
                <c:pt idx="628">
                  <c:v>2047</c:v>
                </c:pt>
                <c:pt idx="629">
                  <c:v>1950</c:v>
                </c:pt>
                <c:pt idx="630">
                  <c:v>1864</c:v>
                </c:pt>
                <c:pt idx="631">
                  <c:v>1774</c:v>
                </c:pt>
                <c:pt idx="632">
                  <c:v>1748</c:v>
                </c:pt>
                <c:pt idx="633">
                  <c:v>1720</c:v>
                </c:pt>
                <c:pt idx="634">
                  <c:v>1712</c:v>
                </c:pt>
                <c:pt idx="635">
                  <c:v>1734</c:v>
                </c:pt>
                <c:pt idx="636">
                  <c:v>1774</c:v>
                </c:pt>
                <c:pt idx="637">
                  <c:v>1788</c:v>
                </c:pt>
                <c:pt idx="638">
                  <c:v>1812</c:v>
                </c:pt>
                <c:pt idx="639">
                  <c:v>1868</c:v>
                </c:pt>
                <c:pt idx="640">
                  <c:v>1899</c:v>
                </c:pt>
                <c:pt idx="641">
                  <c:v>1922</c:v>
                </c:pt>
                <c:pt idx="642">
                  <c:v>1937</c:v>
                </c:pt>
                <c:pt idx="643">
                  <c:v>1947</c:v>
                </c:pt>
                <c:pt idx="644">
                  <c:v>2014</c:v>
                </c:pt>
                <c:pt idx="645">
                  <c:v>2165</c:v>
                </c:pt>
                <c:pt idx="646">
                  <c:v>2191</c:v>
                </c:pt>
                <c:pt idx="647">
                  <c:v>2170</c:v>
                </c:pt>
                <c:pt idx="648">
                  <c:v>2130</c:v>
                </c:pt>
                <c:pt idx="649">
                  <c:v>2064</c:v>
                </c:pt>
                <c:pt idx="650">
                  <c:v>2011</c:v>
                </c:pt>
                <c:pt idx="651">
                  <c:v>1928</c:v>
                </c:pt>
                <c:pt idx="652">
                  <c:v>1865</c:v>
                </c:pt>
                <c:pt idx="653">
                  <c:v>1816</c:v>
                </c:pt>
                <c:pt idx="654">
                  <c:v>1777</c:v>
                </c:pt>
                <c:pt idx="655">
                  <c:v>1759</c:v>
                </c:pt>
                <c:pt idx="656">
                  <c:v>1725</c:v>
                </c:pt>
                <c:pt idx="657">
                  <c:v>1740</c:v>
                </c:pt>
                <c:pt idx="658">
                  <c:v>1700</c:v>
                </c:pt>
                <c:pt idx="659">
                  <c:v>1549</c:v>
                </c:pt>
                <c:pt idx="660">
                  <c:v>1446</c:v>
                </c:pt>
                <c:pt idx="661">
                  <c:v>1381</c:v>
                </c:pt>
                <c:pt idx="662">
                  <c:v>1354</c:v>
                </c:pt>
                <c:pt idx="663">
                  <c:v>1340</c:v>
                </c:pt>
                <c:pt idx="664">
                  <c:v>1317</c:v>
                </c:pt>
                <c:pt idx="665">
                  <c:v>1280</c:v>
                </c:pt>
                <c:pt idx="666">
                  <c:v>1258</c:v>
                </c:pt>
                <c:pt idx="667">
                  <c:v>1239</c:v>
                </c:pt>
                <c:pt idx="668">
                  <c:v>1194</c:v>
                </c:pt>
                <c:pt idx="669">
                  <c:v>1179</c:v>
                </c:pt>
                <c:pt idx="670">
                  <c:v>1135</c:v>
                </c:pt>
                <c:pt idx="671">
                  <c:v>1093</c:v>
                </c:pt>
                <c:pt idx="672">
                  <c:v>1085</c:v>
                </c:pt>
                <c:pt idx="673">
                  <c:v>1062</c:v>
                </c:pt>
                <c:pt idx="674">
                  <c:v>1080</c:v>
                </c:pt>
                <c:pt idx="675">
                  <c:v>1105</c:v>
                </c:pt>
                <c:pt idx="676">
                  <c:v>1125</c:v>
                </c:pt>
                <c:pt idx="677">
                  <c:v>1138</c:v>
                </c:pt>
                <c:pt idx="678">
                  <c:v>1138</c:v>
                </c:pt>
                <c:pt idx="679">
                  <c:v>1141</c:v>
                </c:pt>
                <c:pt idx="680">
                  <c:v>1122</c:v>
                </c:pt>
                <c:pt idx="681">
                  <c:v>1103</c:v>
                </c:pt>
                <c:pt idx="682">
                  <c:v>1096</c:v>
                </c:pt>
                <c:pt idx="683">
                  <c:v>1097</c:v>
                </c:pt>
                <c:pt idx="684">
                  <c:v>1107</c:v>
                </c:pt>
                <c:pt idx="685">
                  <c:v>1082</c:v>
                </c:pt>
                <c:pt idx="686">
                  <c:v>1066</c:v>
                </c:pt>
                <c:pt idx="687">
                  <c:v>1068</c:v>
                </c:pt>
                <c:pt idx="688">
                  <c:v>1059</c:v>
                </c:pt>
                <c:pt idx="689">
                  <c:v>1049</c:v>
                </c:pt>
                <c:pt idx="690">
                  <c:v>1041</c:v>
                </c:pt>
                <c:pt idx="691">
                  <c:v>1040</c:v>
                </c:pt>
                <c:pt idx="692">
                  <c:v>1032</c:v>
                </c:pt>
                <c:pt idx="693">
                  <c:v>1032</c:v>
                </c:pt>
                <c:pt idx="694">
                  <c:v>1043</c:v>
                </c:pt>
                <c:pt idx="695">
                  <c:v>1026</c:v>
                </c:pt>
                <c:pt idx="696">
                  <c:v>1013</c:v>
                </c:pt>
                <c:pt idx="697">
                  <c:v>974</c:v>
                </c:pt>
                <c:pt idx="698">
                  <c:v>940</c:v>
                </c:pt>
                <c:pt idx="699">
                  <c:v>936</c:v>
                </c:pt>
                <c:pt idx="701">
                  <c:v>985</c:v>
                </c:pt>
                <c:pt idx="702">
                  <c:v>1032</c:v>
                </c:pt>
                <c:pt idx="703">
                  <c:v>1031</c:v>
                </c:pt>
                <c:pt idx="704">
                  <c:v>1011</c:v>
                </c:pt>
                <c:pt idx="705">
                  <c:v>913</c:v>
                </c:pt>
                <c:pt idx="706">
                  <c:v>889</c:v>
                </c:pt>
                <c:pt idx="707">
                  <c:v>869</c:v>
                </c:pt>
                <c:pt idx="708">
                  <c:v>850</c:v>
                </c:pt>
                <c:pt idx="709">
                  <c:v>821</c:v>
                </c:pt>
                <c:pt idx="711">
                  <c:v>790</c:v>
                </c:pt>
                <c:pt idx="712">
                  <c:v>767</c:v>
                </c:pt>
                <c:pt idx="713">
                  <c:v>749</c:v>
                </c:pt>
                <c:pt idx="714">
                  <c:v>738</c:v>
                </c:pt>
                <c:pt idx="715">
                  <c:v>726</c:v>
                </c:pt>
                <c:pt idx="716">
                  <c:v>728</c:v>
                </c:pt>
                <c:pt idx="717">
                  <c:v>734</c:v>
                </c:pt>
                <c:pt idx="718">
                  <c:v>725</c:v>
                </c:pt>
                <c:pt idx="719">
                  <c:v>714</c:v>
                </c:pt>
                <c:pt idx="720">
                  <c:v>711</c:v>
                </c:pt>
                <c:pt idx="721">
                  <c:v>699</c:v>
                </c:pt>
                <c:pt idx="722">
                  <c:v>672</c:v>
                </c:pt>
                <c:pt idx="723">
                  <c:v>674</c:v>
                </c:pt>
                <c:pt idx="724">
                  <c:v>685</c:v>
                </c:pt>
                <c:pt idx="725">
                  <c:v>689</c:v>
                </c:pt>
                <c:pt idx="726">
                  <c:v>692</c:v>
                </c:pt>
                <c:pt idx="727">
                  <c:v>690</c:v>
                </c:pt>
                <c:pt idx="728">
                  <c:v>683</c:v>
                </c:pt>
                <c:pt idx="729">
                  <c:v>689</c:v>
                </c:pt>
                <c:pt idx="730">
                  <c:v>690</c:v>
                </c:pt>
                <c:pt idx="731">
                  <c:v>695</c:v>
                </c:pt>
                <c:pt idx="732">
                  <c:v>709</c:v>
                </c:pt>
                <c:pt idx="733">
                  <c:v>712</c:v>
                </c:pt>
                <c:pt idx="734">
                  <c:v>721</c:v>
                </c:pt>
                <c:pt idx="735">
                  <c:v>730</c:v>
                </c:pt>
                <c:pt idx="736">
                  <c:v>677</c:v>
                </c:pt>
                <c:pt idx="737">
                  <c:v>654</c:v>
                </c:pt>
                <c:pt idx="738">
                  <c:v>647</c:v>
                </c:pt>
                <c:pt idx="739">
                  <c:v>645</c:v>
                </c:pt>
                <c:pt idx="740">
                  <c:v>649</c:v>
                </c:pt>
                <c:pt idx="741">
                  <c:v>657</c:v>
                </c:pt>
                <c:pt idx="742">
                  <c:v>664</c:v>
                </c:pt>
                <c:pt idx="743">
                  <c:v>663</c:v>
                </c:pt>
                <c:pt idx="744">
                  <c:v>669</c:v>
                </c:pt>
                <c:pt idx="745">
                  <c:v>664</c:v>
                </c:pt>
                <c:pt idx="746">
                  <c:v>658</c:v>
                </c:pt>
                <c:pt idx="747">
                  <c:v>651</c:v>
                </c:pt>
                <c:pt idx="748">
                  <c:v>649</c:v>
                </c:pt>
                <c:pt idx="749">
                  <c:v>637</c:v>
                </c:pt>
                <c:pt idx="750">
                  <c:v>634</c:v>
                </c:pt>
                <c:pt idx="751">
                  <c:v>630</c:v>
                </c:pt>
                <c:pt idx="752">
                  <c:v>622</c:v>
                </c:pt>
                <c:pt idx="753">
                  <c:v>635</c:v>
                </c:pt>
                <c:pt idx="754">
                  <c:v>643</c:v>
                </c:pt>
                <c:pt idx="755">
                  <c:v>639</c:v>
                </c:pt>
                <c:pt idx="756">
                  <c:v>628</c:v>
                </c:pt>
                <c:pt idx="757">
                  <c:v>608</c:v>
                </c:pt>
                <c:pt idx="758">
                  <c:v>598</c:v>
                </c:pt>
                <c:pt idx="759">
                  <c:v>595</c:v>
                </c:pt>
                <c:pt idx="760">
                  <c:v>601</c:v>
                </c:pt>
                <c:pt idx="761">
                  <c:v>610</c:v>
                </c:pt>
                <c:pt idx="762">
                  <c:v>629</c:v>
                </c:pt>
                <c:pt idx="763">
                  <c:v>629</c:v>
                </c:pt>
                <c:pt idx="764">
                  <c:v>634</c:v>
                </c:pt>
                <c:pt idx="765">
                  <c:v>645</c:v>
                </c:pt>
                <c:pt idx="766">
                  <c:v>668</c:v>
                </c:pt>
                <c:pt idx="767">
                  <c:v>721</c:v>
                </c:pt>
                <c:pt idx="768">
                  <c:v>797</c:v>
                </c:pt>
                <c:pt idx="769">
                  <c:v>852</c:v>
                </c:pt>
                <c:pt idx="770">
                  <c:v>905</c:v>
                </c:pt>
                <c:pt idx="771">
                  <c:v>939</c:v>
                </c:pt>
                <c:pt idx="772">
                  <c:v>982</c:v>
                </c:pt>
                <c:pt idx="773">
                  <c:v>1036</c:v>
                </c:pt>
                <c:pt idx="774">
                  <c:v>1092</c:v>
                </c:pt>
                <c:pt idx="775">
                  <c:v>1112</c:v>
                </c:pt>
                <c:pt idx="776">
                  <c:v>1077</c:v>
                </c:pt>
                <c:pt idx="777">
                  <c:v>1055</c:v>
                </c:pt>
                <c:pt idx="778">
                  <c:v>1096</c:v>
                </c:pt>
                <c:pt idx="779">
                  <c:v>1147</c:v>
                </c:pt>
                <c:pt idx="780">
                  <c:v>1169</c:v>
                </c:pt>
                <c:pt idx="781">
                  <c:v>1189</c:v>
                </c:pt>
                <c:pt idx="782">
                  <c:v>1238</c:v>
                </c:pt>
                <c:pt idx="783">
                  <c:v>1262</c:v>
                </c:pt>
                <c:pt idx="784">
                  <c:v>1247</c:v>
                </c:pt>
                <c:pt idx="785">
                  <c:v>1260</c:v>
                </c:pt>
                <c:pt idx="786">
                  <c:v>1267</c:v>
                </c:pt>
                <c:pt idx="787">
                  <c:v>1282</c:v>
                </c:pt>
                <c:pt idx="792">
                  <c:v>1271</c:v>
                </c:pt>
                <c:pt idx="793">
                  <c:v>1279</c:v>
                </c:pt>
                <c:pt idx="794">
                  <c:v>1318</c:v>
                </c:pt>
                <c:pt idx="795">
                  <c:v>1378</c:v>
                </c:pt>
                <c:pt idx="796">
                  <c:v>1395</c:v>
                </c:pt>
                <c:pt idx="797">
                  <c:v>1406</c:v>
                </c:pt>
                <c:pt idx="798">
                  <c:v>1401</c:v>
                </c:pt>
                <c:pt idx="799">
                  <c:v>1365</c:v>
                </c:pt>
                <c:pt idx="800">
                  <c:v>1353</c:v>
                </c:pt>
                <c:pt idx="801">
                  <c:v>1364</c:v>
                </c:pt>
                <c:pt idx="802">
                  <c:v>1385</c:v>
                </c:pt>
                <c:pt idx="803">
                  <c:v>1372</c:v>
                </c:pt>
                <c:pt idx="804">
                  <c:v>1339</c:v>
                </c:pt>
                <c:pt idx="805">
                  <c:v>1296</c:v>
                </c:pt>
                <c:pt idx="806">
                  <c:v>1237</c:v>
                </c:pt>
                <c:pt idx="807">
                  <c:v>1203</c:v>
                </c:pt>
                <c:pt idx="808">
                  <c:v>1231</c:v>
                </c:pt>
                <c:pt idx="809">
                  <c:v>1281</c:v>
                </c:pt>
                <c:pt idx="810">
                  <c:v>1330</c:v>
                </c:pt>
                <c:pt idx="811">
                  <c:v>1339</c:v>
                </c:pt>
                <c:pt idx="812">
                  <c:v>1217</c:v>
                </c:pt>
                <c:pt idx="813">
                  <c:v>1093</c:v>
                </c:pt>
                <c:pt idx="814">
                  <c:v>1018</c:v>
                </c:pt>
                <c:pt idx="815">
                  <c:v>1008</c:v>
                </c:pt>
                <c:pt idx="816">
                  <c:v>1003</c:v>
                </c:pt>
                <c:pt idx="817">
                  <c:v>1023</c:v>
                </c:pt>
                <c:pt idx="818">
                  <c:v>1031</c:v>
                </c:pt>
                <c:pt idx="819">
                  <c:v>1020</c:v>
                </c:pt>
                <c:pt idx="820">
                  <c:v>1009</c:v>
                </c:pt>
                <c:pt idx="821">
                  <c:v>1064</c:v>
                </c:pt>
                <c:pt idx="822">
                  <c:v>1125</c:v>
                </c:pt>
                <c:pt idx="823">
                  <c:v>1147</c:v>
                </c:pt>
                <c:pt idx="824">
                  <c:v>1231</c:v>
                </c:pt>
                <c:pt idx="825">
                  <c:v>1304</c:v>
                </c:pt>
                <c:pt idx="826">
                  <c:v>1395</c:v>
                </c:pt>
                <c:pt idx="827">
                  <c:v>1428</c:v>
                </c:pt>
                <c:pt idx="828">
                  <c:v>1457</c:v>
                </c:pt>
                <c:pt idx="829">
                  <c:v>1470</c:v>
                </c:pt>
                <c:pt idx="830">
                  <c:v>1490</c:v>
                </c:pt>
                <c:pt idx="831">
                  <c:v>1513</c:v>
                </c:pt>
                <c:pt idx="832">
                  <c:v>1522</c:v>
                </c:pt>
                <c:pt idx="833">
                  <c:v>1519</c:v>
                </c:pt>
                <c:pt idx="834">
                  <c:v>1516</c:v>
                </c:pt>
                <c:pt idx="835">
                  <c:v>1546</c:v>
                </c:pt>
                <c:pt idx="836">
                  <c:v>1577</c:v>
                </c:pt>
                <c:pt idx="837">
                  <c:v>1579</c:v>
                </c:pt>
                <c:pt idx="838">
                  <c:v>1576</c:v>
                </c:pt>
                <c:pt idx="839">
                  <c:v>1565</c:v>
                </c:pt>
                <c:pt idx="840">
                  <c:v>1554</c:v>
                </c:pt>
                <c:pt idx="841">
                  <c:v>1578</c:v>
                </c:pt>
                <c:pt idx="842">
                  <c:v>1584</c:v>
                </c:pt>
                <c:pt idx="843">
                  <c:v>1579</c:v>
                </c:pt>
                <c:pt idx="844">
                  <c:v>1515</c:v>
                </c:pt>
                <c:pt idx="845">
                  <c:v>1493</c:v>
                </c:pt>
                <c:pt idx="846">
                  <c:v>1503</c:v>
                </c:pt>
                <c:pt idx="847">
                  <c:v>1530</c:v>
                </c:pt>
                <c:pt idx="848">
                  <c:v>1536</c:v>
                </c:pt>
                <c:pt idx="849">
                  <c:v>1554</c:v>
                </c:pt>
                <c:pt idx="850">
                  <c:v>1574</c:v>
                </c:pt>
                <c:pt idx="851">
                  <c:v>1570</c:v>
                </c:pt>
                <c:pt idx="852">
                  <c:v>1555</c:v>
                </c:pt>
                <c:pt idx="853">
                  <c:v>1540</c:v>
                </c:pt>
                <c:pt idx="854">
                  <c:v>1524</c:v>
                </c:pt>
                <c:pt idx="855">
                  <c:v>1503</c:v>
                </c:pt>
                <c:pt idx="856">
                  <c:v>1450</c:v>
                </c:pt>
                <c:pt idx="857">
                  <c:v>1434</c:v>
                </c:pt>
                <c:pt idx="858">
                  <c:v>1413</c:v>
                </c:pt>
                <c:pt idx="859">
                  <c:v>1396</c:v>
                </c:pt>
                <c:pt idx="860">
                  <c:v>1373</c:v>
                </c:pt>
                <c:pt idx="861">
                  <c:v>1356</c:v>
                </c:pt>
                <c:pt idx="862">
                  <c:v>1357</c:v>
                </c:pt>
                <c:pt idx="863">
                  <c:v>1366</c:v>
                </c:pt>
                <c:pt idx="864">
                  <c:v>1382</c:v>
                </c:pt>
                <c:pt idx="865">
                  <c:v>1411</c:v>
                </c:pt>
                <c:pt idx="866">
                  <c:v>1439</c:v>
                </c:pt>
                <c:pt idx="867">
                  <c:v>1482</c:v>
                </c:pt>
                <c:pt idx="868">
                  <c:v>1490</c:v>
                </c:pt>
                <c:pt idx="869">
                  <c:v>1484</c:v>
                </c:pt>
                <c:pt idx="870">
                  <c:v>1477</c:v>
                </c:pt>
                <c:pt idx="871">
                  <c:v>1513</c:v>
                </c:pt>
                <c:pt idx="872">
                  <c:v>1557</c:v>
                </c:pt>
                <c:pt idx="873">
                  <c:v>1579</c:v>
                </c:pt>
                <c:pt idx="874">
                  <c:v>1614</c:v>
                </c:pt>
                <c:pt idx="875">
                  <c:v>1661</c:v>
                </c:pt>
                <c:pt idx="876">
                  <c:v>1684</c:v>
                </c:pt>
                <c:pt idx="878">
                  <c:v>1697</c:v>
                </c:pt>
                <c:pt idx="879">
                  <c:v>1709</c:v>
                </c:pt>
                <c:pt idx="880">
                  <c:v>1735</c:v>
                </c:pt>
                <c:pt idx="881">
                  <c:v>1736</c:v>
                </c:pt>
                <c:pt idx="882">
                  <c:v>1727</c:v>
                </c:pt>
                <c:pt idx="883">
                  <c:v>1723</c:v>
                </c:pt>
                <c:pt idx="884">
                  <c:v>1720</c:v>
                </c:pt>
                <c:pt idx="885">
                  <c:v>1727</c:v>
                </c:pt>
                <c:pt idx="886">
                  <c:v>1725</c:v>
                </c:pt>
                <c:pt idx="887">
                  <c:v>1709</c:v>
                </c:pt>
                <c:pt idx="888">
                  <c:v>1691</c:v>
                </c:pt>
                <c:pt idx="889">
                  <c:v>1694</c:v>
                </c:pt>
                <c:pt idx="890">
                  <c:v>1704</c:v>
                </c:pt>
                <c:pt idx="891">
                  <c:v>1732</c:v>
                </c:pt>
                <c:pt idx="892">
                  <c:v>1773</c:v>
                </c:pt>
                <c:pt idx="893">
                  <c:v>1773</c:v>
                </c:pt>
                <c:pt idx="894">
                  <c:v>1756</c:v>
                </c:pt>
                <c:pt idx="895">
                  <c:v>1760</c:v>
                </c:pt>
                <c:pt idx="896">
                  <c:v>1747</c:v>
                </c:pt>
                <c:pt idx="897">
                  <c:v>1703</c:v>
                </c:pt>
                <c:pt idx="898">
                  <c:v>1676</c:v>
                </c:pt>
                <c:pt idx="899">
                  <c:v>1708</c:v>
                </c:pt>
                <c:pt idx="900">
                  <c:v>1772</c:v>
                </c:pt>
                <c:pt idx="901">
                  <c:v>1774</c:v>
                </c:pt>
                <c:pt idx="902">
                  <c:v>1718</c:v>
                </c:pt>
                <c:pt idx="903">
                  <c:v>1689</c:v>
                </c:pt>
                <c:pt idx="904">
                  <c:v>1657</c:v>
                </c:pt>
                <c:pt idx="905">
                  <c:v>1688</c:v>
                </c:pt>
                <c:pt idx="906">
                  <c:v>1721</c:v>
                </c:pt>
                <c:pt idx="907">
                  <c:v>1695</c:v>
                </c:pt>
                <c:pt idx="908">
                  <c:v>1666</c:v>
                </c:pt>
                <c:pt idx="909">
                  <c:v>1632</c:v>
                </c:pt>
                <c:pt idx="910">
                  <c:v>1586</c:v>
                </c:pt>
                <c:pt idx="911">
                  <c:v>1555</c:v>
                </c:pt>
                <c:pt idx="912">
                  <c:v>1609</c:v>
                </c:pt>
                <c:pt idx="913">
                  <c:v>1622</c:v>
                </c:pt>
                <c:pt idx="914">
                  <c:v>1612</c:v>
                </c:pt>
                <c:pt idx="915">
                  <c:v>1567</c:v>
                </c:pt>
                <c:pt idx="916">
                  <c:v>1476</c:v>
                </c:pt>
                <c:pt idx="917">
                  <c:v>1422</c:v>
                </c:pt>
                <c:pt idx="918">
                  <c:v>1385</c:v>
                </c:pt>
                <c:pt idx="919">
                  <c:v>1329</c:v>
                </c:pt>
                <c:pt idx="920">
                  <c:v>1309</c:v>
                </c:pt>
                <c:pt idx="921">
                  <c:v>1323</c:v>
                </c:pt>
                <c:pt idx="922">
                  <c:v>1333</c:v>
                </c:pt>
                <c:pt idx="923">
                  <c:v>1341</c:v>
                </c:pt>
                <c:pt idx="924">
                  <c:v>1347</c:v>
                </c:pt>
                <c:pt idx="925">
                  <c:v>1373</c:v>
                </c:pt>
                <c:pt idx="926">
                  <c:v>1419</c:v>
                </c:pt>
                <c:pt idx="927">
                  <c:v>1442</c:v>
                </c:pt>
                <c:pt idx="928">
                  <c:v>1445</c:v>
                </c:pt>
                <c:pt idx="929">
                  <c:v>1433</c:v>
                </c:pt>
                <c:pt idx="930">
                  <c:v>1404</c:v>
                </c:pt>
                <c:pt idx="931">
                  <c:v>1390</c:v>
                </c:pt>
                <c:pt idx="932">
                  <c:v>1387</c:v>
                </c:pt>
                <c:pt idx="933">
                  <c:v>1391</c:v>
                </c:pt>
                <c:pt idx="934">
                  <c:v>1395</c:v>
                </c:pt>
                <c:pt idx="935">
                  <c:v>1340</c:v>
                </c:pt>
                <c:pt idx="936">
                  <c:v>1249</c:v>
                </c:pt>
                <c:pt idx="937">
                  <c:v>1193</c:v>
                </c:pt>
                <c:pt idx="938">
                  <c:v>1156</c:v>
                </c:pt>
                <c:pt idx="939">
                  <c:v>1090</c:v>
                </c:pt>
                <c:pt idx="940">
                  <c:v>1042</c:v>
                </c:pt>
                <c:pt idx="941">
                  <c:v>1057</c:v>
                </c:pt>
                <c:pt idx="942">
                  <c:v>1077</c:v>
                </c:pt>
                <c:pt idx="943">
                  <c:v>1109</c:v>
                </c:pt>
                <c:pt idx="944">
                  <c:v>1162</c:v>
                </c:pt>
                <c:pt idx="945">
                  <c:v>1199</c:v>
                </c:pt>
                <c:pt idx="946">
                  <c:v>1239</c:v>
                </c:pt>
                <c:pt idx="947">
                  <c:v>1273</c:v>
                </c:pt>
                <c:pt idx="948">
                  <c:v>1305</c:v>
                </c:pt>
                <c:pt idx="949">
                  <c:v>1403</c:v>
                </c:pt>
                <c:pt idx="950">
                  <c:v>1468</c:v>
                </c:pt>
                <c:pt idx="951">
                  <c:v>1476</c:v>
                </c:pt>
                <c:pt idx="952">
                  <c:v>1472</c:v>
                </c:pt>
                <c:pt idx="953">
                  <c:v>1453</c:v>
                </c:pt>
                <c:pt idx="954">
                  <c:v>1465</c:v>
                </c:pt>
                <c:pt idx="955">
                  <c:v>1432</c:v>
                </c:pt>
                <c:pt idx="957">
                  <c:v>1384</c:v>
                </c:pt>
                <c:pt idx="958">
                  <c:v>1376</c:v>
                </c:pt>
                <c:pt idx="959">
                  <c:v>1346</c:v>
                </c:pt>
                <c:pt idx="960">
                  <c:v>1327</c:v>
                </c:pt>
                <c:pt idx="961">
                  <c:v>1341</c:v>
                </c:pt>
                <c:pt idx="962">
                  <c:v>1361</c:v>
                </c:pt>
                <c:pt idx="963">
                  <c:v>1375</c:v>
                </c:pt>
                <c:pt idx="964">
                  <c:v>1376</c:v>
                </c:pt>
                <c:pt idx="965">
                  <c:v>1330</c:v>
                </c:pt>
                <c:pt idx="966">
                  <c:v>1306</c:v>
                </c:pt>
                <c:pt idx="967">
                  <c:v>1281</c:v>
                </c:pt>
                <c:pt idx="968">
                  <c:v>1201</c:v>
                </c:pt>
                <c:pt idx="969">
                  <c:v>1124</c:v>
                </c:pt>
                <c:pt idx="970">
                  <c:v>1052</c:v>
                </c:pt>
                <c:pt idx="971">
                  <c:v>1025</c:v>
                </c:pt>
                <c:pt idx="972">
                  <c:v>1014</c:v>
                </c:pt>
                <c:pt idx="973">
                  <c:v>993</c:v>
                </c:pt>
                <c:pt idx="974">
                  <c:v>979</c:v>
                </c:pt>
                <c:pt idx="975">
                  <c:v>974</c:v>
                </c:pt>
                <c:pt idx="976">
                  <c:v>952</c:v>
                </c:pt>
                <c:pt idx="977">
                  <c:v>948</c:v>
                </c:pt>
                <c:pt idx="978">
                  <c:v>953</c:v>
                </c:pt>
                <c:pt idx="979">
                  <c:v>977</c:v>
                </c:pt>
                <c:pt idx="980">
                  <c:v>1016</c:v>
                </c:pt>
                <c:pt idx="982">
                  <c:v>1055</c:v>
                </c:pt>
                <c:pt idx="983">
                  <c:v>1080</c:v>
                </c:pt>
                <c:pt idx="984">
                  <c:v>1117</c:v>
                </c:pt>
                <c:pt idx="985">
                  <c:v>1126</c:v>
                </c:pt>
                <c:pt idx="986">
                  <c:v>1122</c:v>
                </c:pt>
                <c:pt idx="987">
                  <c:v>1117</c:v>
                </c:pt>
                <c:pt idx="988">
                  <c:v>1117</c:v>
                </c:pt>
                <c:pt idx="989">
                  <c:v>1122</c:v>
                </c:pt>
                <c:pt idx="990">
                  <c:v>1136</c:v>
                </c:pt>
                <c:pt idx="991">
                  <c:v>1143</c:v>
                </c:pt>
                <c:pt idx="992">
                  <c:v>1150</c:v>
                </c:pt>
                <c:pt idx="993">
                  <c:v>1169</c:v>
                </c:pt>
                <c:pt idx="994">
                  <c:v>1179</c:v>
                </c:pt>
                <c:pt idx="995">
                  <c:v>1192</c:v>
                </c:pt>
                <c:pt idx="996">
                  <c:v>1201</c:v>
                </c:pt>
                <c:pt idx="997">
                  <c:v>1197</c:v>
                </c:pt>
                <c:pt idx="998">
                  <c:v>1191</c:v>
                </c:pt>
                <c:pt idx="999">
                  <c:v>1212</c:v>
                </c:pt>
                <c:pt idx="1000">
                  <c:v>1210</c:v>
                </c:pt>
                <c:pt idx="1001">
                  <c:v>1207</c:v>
                </c:pt>
                <c:pt idx="1002">
                  <c:v>1196</c:v>
                </c:pt>
                <c:pt idx="1003">
                  <c:v>1192</c:v>
                </c:pt>
                <c:pt idx="1004">
                  <c:v>1188</c:v>
                </c:pt>
                <c:pt idx="1005">
                  <c:v>1191</c:v>
                </c:pt>
                <c:pt idx="1006">
                  <c:v>1185</c:v>
                </c:pt>
                <c:pt idx="1007">
                  <c:v>1167</c:v>
                </c:pt>
                <c:pt idx="1008">
                  <c:v>1146</c:v>
                </c:pt>
                <c:pt idx="1009">
                  <c:v>1117</c:v>
                </c:pt>
                <c:pt idx="1010">
                  <c:v>1087</c:v>
                </c:pt>
                <c:pt idx="1011">
                  <c:v>1084</c:v>
                </c:pt>
                <c:pt idx="1012">
                  <c:v>1089</c:v>
                </c:pt>
                <c:pt idx="1013">
                  <c:v>1095</c:v>
                </c:pt>
                <c:pt idx="1014">
                  <c:v>1114</c:v>
                </c:pt>
                <c:pt idx="1015">
                  <c:v>1123</c:v>
                </c:pt>
                <c:pt idx="1016">
                  <c:v>1125</c:v>
                </c:pt>
                <c:pt idx="1017">
                  <c:v>1106</c:v>
                </c:pt>
                <c:pt idx="1018">
                  <c:v>1097</c:v>
                </c:pt>
                <c:pt idx="1019">
                  <c:v>1095</c:v>
                </c:pt>
                <c:pt idx="1020">
                  <c:v>1082</c:v>
                </c:pt>
                <c:pt idx="1021">
                  <c:v>1095</c:v>
                </c:pt>
                <c:pt idx="1022">
                  <c:v>1114</c:v>
                </c:pt>
                <c:pt idx="1023">
                  <c:v>1152</c:v>
                </c:pt>
                <c:pt idx="1024">
                  <c:v>1191</c:v>
                </c:pt>
                <c:pt idx="1025">
                  <c:v>1214</c:v>
                </c:pt>
                <c:pt idx="1026">
                  <c:v>1219</c:v>
                </c:pt>
                <c:pt idx="1027">
                  <c:v>1217</c:v>
                </c:pt>
                <c:pt idx="1028">
                  <c:v>1200</c:v>
                </c:pt>
                <c:pt idx="1029">
                  <c:v>1157</c:v>
                </c:pt>
                <c:pt idx="1030">
                  <c:v>1129</c:v>
                </c:pt>
                <c:pt idx="1031">
                  <c:v>1125</c:v>
                </c:pt>
                <c:pt idx="1032">
                  <c:v>1139</c:v>
                </c:pt>
                <c:pt idx="1033">
                  <c:v>1164</c:v>
                </c:pt>
                <c:pt idx="1034">
                  <c:v>1221</c:v>
                </c:pt>
                <c:pt idx="1035">
                  <c:v>1264</c:v>
                </c:pt>
                <c:pt idx="1036">
                  <c:v>1279</c:v>
                </c:pt>
                <c:pt idx="1037">
                  <c:v>1303</c:v>
                </c:pt>
                <c:pt idx="1038">
                  <c:v>1366</c:v>
                </c:pt>
                <c:pt idx="1039">
                  <c:v>1395</c:v>
                </c:pt>
                <c:pt idx="1040">
                  <c:v>1385</c:v>
                </c:pt>
                <c:pt idx="1041">
                  <c:v>1371</c:v>
                </c:pt>
                <c:pt idx="1042">
                  <c:v>1341</c:v>
                </c:pt>
                <c:pt idx="1043">
                  <c:v>1262</c:v>
                </c:pt>
                <c:pt idx="1044">
                  <c:v>1230</c:v>
                </c:pt>
                <c:pt idx="1049">
                  <c:v>1366</c:v>
                </c:pt>
                <c:pt idx="1050">
                  <c:v>1430</c:v>
                </c:pt>
                <c:pt idx="1051">
                  <c:v>1476</c:v>
                </c:pt>
                <c:pt idx="1052">
                  <c:v>1547</c:v>
                </c:pt>
                <c:pt idx="1053">
                  <c:v>1588</c:v>
                </c:pt>
                <c:pt idx="1054">
                  <c:v>1619</c:v>
                </c:pt>
                <c:pt idx="1055">
                  <c:v>1668</c:v>
                </c:pt>
                <c:pt idx="1056">
                  <c:v>1730</c:v>
                </c:pt>
                <c:pt idx="1057">
                  <c:v>1743</c:v>
                </c:pt>
                <c:pt idx="1058">
                  <c:v>1727</c:v>
                </c:pt>
                <c:pt idx="1059">
                  <c:v>1702</c:v>
                </c:pt>
                <c:pt idx="1060">
                  <c:v>1679</c:v>
                </c:pt>
                <c:pt idx="1061">
                  <c:v>1670</c:v>
                </c:pt>
                <c:pt idx="1062">
                  <c:v>1666</c:v>
                </c:pt>
                <c:pt idx="1063">
                  <c:v>1662</c:v>
                </c:pt>
                <c:pt idx="1064">
                  <c:v>1626</c:v>
                </c:pt>
                <c:pt idx="1065">
                  <c:v>1578</c:v>
                </c:pt>
                <c:pt idx="1066">
                  <c:v>1536</c:v>
                </c:pt>
                <c:pt idx="1067">
                  <c:v>1506</c:v>
                </c:pt>
                <c:pt idx="1068">
                  <c:v>1477</c:v>
                </c:pt>
                <c:pt idx="1069">
                  <c:v>1458</c:v>
                </c:pt>
                <c:pt idx="1070">
                  <c:v>1445</c:v>
                </c:pt>
                <c:pt idx="1071">
                  <c:v>1413</c:v>
                </c:pt>
                <c:pt idx="1072">
                  <c:v>1396</c:v>
                </c:pt>
                <c:pt idx="1073">
                  <c:v>1385</c:v>
                </c:pt>
                <c:pt idx="1074">
                  <c:v>1371</c:v>
                </c:pt>
                <c:pt idx="1075">
                  <c:v>1361</c:v>
                </c:pt>
                <c:pt idx="1076">
                  <c:v>1374</c:v>
                </c:pt>
                <c:pt idx="1077">
                  <c:v>1405</c:v>
                </c:pt>
                <c:pt idx="1078">
                  <c:v>1445</c:v>
                </c:pt>
                <c:pt idx="1079">
                  <c:v>1464</c:v>
                </c:pt>
                <c:pt idx="1080">
                  <c:v>1481</c:v>
                </c:pt>
                <c:pt idx="1081">
                  <c:v>1486</c:v>
                </c:pt>
                <c:pt idx="1082">
                  <c:v>1477</c:v>
                </c:pt>
                <c:pt idx="1083">
                  <c:v>1473</c:v>
                </c:pt>
                <c:pt idx="1084">
                  <c:v>1476</c:v>
                </c:pt>
                <c:pt idx="1085">
                  <c:v>1482</c:v>
                </c:pt>
                <c:pt idx="1086">
                  <c:v>1496</c:v>
                </c:pt>
                <c:pt idx="1087">
                  <c:v>1522</c:v>
                </c:pt>
                <c:pt idx="1088">
                  <c:v>1534</c:v>
                </c:pt>
                <c:pt idx="1089">
                  <c:v>1546</c:v>
                </c:pt>
                <c:pt idx="1090">
                  <c:v>1555</c:v>
                </c:pt>
                <c:pt idx="1091">
                  <c:v>1573</c:v>
                </c:pt>
                <c:pt idx="1092">
                  <c:v>1588</c:v>
                </c:pt>
                <c:pt idx="1093">
                  <c:v>1586</c:v>
                </c:pt>
                <c:pt idx="1094">
                  <c:v>1578</c:v>
                </c:pt>
                <c:pt idx="1095">
                  <c:v>1582</c:v>
                </c:pt>
                <c:pt idx="1096">
                  <c:v>1566</c:v>
                </c:pt>
                <c:pt idx="1097">
                  <c:v>1552</c:v>
                </c:pt>
                <c:pt idx="1098">
                  <c:v>1523</c:v>
                </c:pt>
                <c:pt idx="1099">
                  <c:v>1485</c:v>
                </c:pt>
                <c:pt idx="1100">
                  <c:v>1458</c:v>
                </c:pt>
                <c:pt idx="1101">
                  <c:v>1433</c:v>
                </c:pt>
                <c:pt idx="1102">
                  <c:v>1418</c:v>
                </c:pt>
                <c:pt idx="1103">
                  <c:v>1411</c:v>
                </c:pt>
                <c:pt idx="1104">
                  <c:v>1405</c:v>
                </c:pt>
                <c:pt idx="1105">
                  <c:v>1382</c:v>
                </c:pt>
                <c:pt idx="1106">
                  <c:v>1320</c:v>
                </c:pt>
                <c:pt idx="1107">
                  <c:v>1308</c:v>
                </c:pt>
                <c:pt idx="1108">
                  <c:v>1328</c:v>
                </c:pt>
                <c:pt idx="1109">
                  <c:v>1356</c:v>
                </c:pt>
                <c:pt idx="1110">
                  <c:v>1391</c:v>
                </c:pt>
                <c:pt idx="1111">
                  <c:v>1429</c:v>
                </c:pt>
                <c:pt idx="1112">
                  <c:v>1476</c:v>
                </c:pt>
                <c:pt idx="1113">
                  <c:v>1503</c:v>
                </c:pt>
                <c:pt idx="1114">
                  <c:v>1502</c:v>
                </c:pt>
                <c:pt idx="1115">
                  <c:v>1470</c:v>
                </c:pt>
                <c:pt idx="1116">
                  <c:v>1449</c:v>
                </c:pt>
                <c:pt idx="1117">
                  <c:v>1415</c:v>
                </c:pt>
                <c:pt idx="1118">
                  <c:v>1398</c:v>
                </c:pt>
                <c:pt idx="1119">
                  <c:v>1385</c:v>
                </c:pt>
                <c:pt idx="1120">
                  <c:v>1361</c:v>
                </c:pt>
                <c:pt idx="1121">
                  <c:v>1337</c:v>
                </c:pt>
                <c:pt idx="1122">
                  <c:v>1344</c:v>
                </c:pt>
                <c:pt idx="1123">
                  <c:v>1355</c:v>
                </c:pt>
                <c:pt idx="1124">
                  <c:v>1332</c:v>
                </c:pt>
                <c:pt idx="1125">
                  <c:v>1296</c:v>
                </c:pt>
                <c:pt idx="1126">
                  <c:v>1250</c:v>
                </c:pt>
                <c:pt idx="1127">
                  <c:v>1215</c:v>
                </c:pt>
                <c:pt idx="1128">
                  <c:v>1187</c:v>
                </c:pt>
                <c:pt idx="1129">
                  <c:v>1183</c:v>
                </c:pt>
                <c:pt idx="1130">
                  <c:v>1184</c:v>
                </c:pt>
                <c:pt idx="1131">
                  <c:v>1181</c:v>
                </c:pt>
                <c:pt idx="1132">
                  <c:v>1203</c:v>
                </c:pt>
                <c:pt idx="1134">
                  <c:v>1209</c:v>
                </c:pt>
                <c:pt idx="1135">
                  <c:v>1200</c:v>
                </c:pt>
                <c:pt idx="1136">
                  <c:v>1222</c:v>
                </c:pt>
                <c:pt idx="1137">
                  <c:v>1249</c:v>
                </c:pt>
                <c:pt idx="1138">
                  <c:v>1266</c:v>
                </c:pt>
                <c:pt idx="1139">
                  <c:v>1260</c:v>
                </c:pt>
                <c:pt idx="1140">
                  <c:v>1247</c:v>
                </c:pt>
                <c:pt idx="1141">
                  <c:v>1207</c:v>
                </c:pt>
                <c:pt idx="1142">
                  <c:v>1169</c:v>
                </c:pt>
                <c:pt idx="1143">
                  <c:v>1155</c:v>
                </c:pt>
                <c:pt idx="1144">
                  <c:v>1138</c:v>
                </c:pt>
                <c:pt idx="1145">
                  <c:v>1092</c:v>
                </c:pt>
                <c:pt idx="1146">
                  <c:v>1050</c:v>
                </c:pt>
                <c:pt idx="1147">
                  <c:v>1038</c:v>
                </c:pt>
                <c:pt idx="1148">
                  <c:v>1036</c:v>
                </c:pt>
                <c:pt idx="1149">
                  <c:v>1032</c:v>
                </c:pt>
                <c:pt idx="1150">
                  <c:v>1023</c:v>
                </c:pt>
                <c:pt idx="1151">
                  <c:v>993</c:v>
                </c:pt>
                <c:pt idx="1152">
                  <c:v>965</c:v>
                </c:pt>
                <c:pt idx="1153">
                  <c:v>946</c:v>
                </c:pt>
                <c:pt idx="1154">
                  <c:v>933</c:v>
                </c:pt>
                <c:pt idx="1155">
                  <c:v>942</c:v>
                </c:pt>
                <c:pt idx="1156">
                  <c:v>968</c:v>
                </c:pt>
                <c:pt idx="1157">
                  <c:v>980</c:v>
                </c:pt>
                <c:pt idx="1158">
                  <c:v>977</c:v>
                </c:pt>
                <c:pt idx="1159">
                  <c:v>977</c:v>
                </c:pt>
                <c:pt idx="1160">
                  <c:v>964</c:v>
                </c:pt>
                <c:pt idx="1161">
                  <c:v>948</c:v>
                </c:pt>
                <c:pt idx="1162">
                  <c:v>932</c:v>
                </c:pt>
                <c:pt idx="1163">
                  <c:v>912</c:v>
                </c:pt>
                <c:pt idx="1164">
                  <c:v>900</c:v>
                </c:pt>
                <c:pt idx="1165">
                  <c:v>888</c:v>
                </c:pt>
                <c:pt idx="1166">
                  <c:v>859</c:v>
                </c:pt>
                <c:pt idx="1167">
                  <c:v>830</c:v>
                </c:pt>
                <c:pt idx="1168">
                  <c:v>820</c:v>
                </c:pt>
                <c:pt idx="1169">
                  <c:v>822</c:v>
                </c:pt>
                <c:pt idx="1170">
                  <c:v>829</c:v>
                </c:pt>
                <c:pt idx="1171">
                  <c:v>847</c:v>
                </c:pt>
                <c:pt idx="1172">
                  <c:v>871</c:v>
                </c:pt>
                <c:pt idx="1173">
                  <c:v>882</c:v>
                </c:pt>
                <c:pt idx="1174">
                  <c:v>901</c:v>
                </c:pt>
                <c:pt idx="1175">
                  <c:v>920</c:v>
                </c:pt>
                <c:pt idx="1176">
                  <c:v>929</c:v>
                </c:pt>
                <c:pt idx="1177">
                  <c:v>903</c:v>
                </c:pt>
                <c:pt idx="1178">
                  <c:v>884</c:v>
                </c:pt>
                <c:pt idx="1179">
                  <c:v>870</c:v>
                </c:pt>
                <c:pt idx="1180">
                  <c:v>855</c:v>
                </c:pt>
                <c:pt idx="1181">
                  <c:v>844</c:v>
                </c:pt>
                <c:pt idx="1182">
                  <c:v>847</c:v>
                </c:pt>
                <c:pt idx="1183">
                  <c:v>848</c:v>
                </c:pt>
                <c:pt idx="1184">
                  <c:v>851</c:v>
                </c:pt>
                <c:pt idx="1185">
                  <c:v>855</c:v>
                </c:pt>
                <c:pt idx="1186">
                  <c:v>865</c:v>
                </c:pt>
                <c:pt idx="1187">
                  <c:v>870</c:v>
                </c:pt>
                <c:pt idx="1188">
                  <c:v>870</c:v>
                </c:pt>
                <c:pt idx="1189">
                  <c:v>849</c:v>
                </c:pt>
                <c:pt idx="1190">
                  <c:v>824</c:v>
                </c:pt>
                <c:pt idx="1191">
                  <c:v>821</c:v>
                </c:pt>
                <c:pt idx="1192">
                  <c:v>818</c:v>
                </c:pt>
                <c:pt idx="1193">
                  <c:v>821</c:v>
                </c:pt>
                <c:pt idx="1194">
                  <c:v>830</c:v>
                </c:pt>
                <c:pt idx="1195">
                  <c:v>850</c:v>
                </c:pt>
                <c:pt idx="1196">
                  <c:v>878</c:v>
                </c:pt>
                <c:pt idx="1197">
                  <c:v>900</c:v>
                </c:pt>
                <c:pt idx="1198">
                  <c:v>912</c:v>
                </c:pt>
                <c:pt idx="1199">
                  <c:v>918</c:v>
                </c:pt>
                <c:pt idx="1200">
                  <c:v>934</c:v>
                </c:pt>
                <c:pt idx="1201">
                  <c:v>949</c:v>
                </c:pt>
                <c:pt idx="1202">
                  <c:v>954</c:v>
                </c:pt>
                <c:pt idx="1203">
                  <c:v>956</c:v>
                </c:pt>
                <c:pt idx="1204">
                  <c:v>957</c:v>
                </c:pt>
                <c:pt idx="1205">
                  <c:v>960</c:v>
                </c:pt>
                <c:pt idx="1206">
                  <c:v>980</c:v>
                </c:pt>
                <c:pt idx="1207">
                  <c:v>994</c:v>
                </c:pt>
                <c:pt idx="1208">
                  <c:v>1014</c:v>
                </c:pt>
                <c:pt idx="1209">
                  <c:v>1012</c:v>
                </c:pt>
                <c:pt idx="1210">
                  <c:v>1005</c:v>
                </c:pt>
                <c:pt idx="1211">
                  <c:v>1007</c:v>
                </c:pt>
                <c:pt idx="1212">
                  <c:v>1001</c:v>
                </c:pt>
                <c:pt idx="1213">
                  <c:v>994</c:v>
                </c:pt>
                <c:pt idx="1214">
                  <c:v>1004</c:v>
                </c:pt>
                <c:pt idx="1215">
                  <c:v>1034</c:v>
                </c:pt>
                <c:pt idx="1216">
                  <c:v>1073</c:v>
                </c:pt>
                <c:pt idx="1218">
                  <c:v>1109</c:v>
                </c:pt>
                <c:pt idx="1219">
                  <c:v>1134</c:v>
                </c:pt>
                <c:pt idx="1220">
                  <c:v>1147</c:v>
                </c:pt>
                <c:pt idx="1221">
                  <c:v>1154</c:v>
                </c:pt>
                <c:pt idx="1222">
                  <c:v>1170</c:v>
                </c:pt>
                <c:pt idx="1223">
                  <c:v>1195</c:v>
                </c:pt>
                <c:pt idx="1224">
                  <c:v>1243</c:v>
                </c:pt>
                <c:pt idx="1225">
                  <c:v>1278</c:v>
                </c:pt>
                <c:pt idx="1226">
                  <c:v>1294</c:v>
                </c:pt>
                <c:pt idx="1228">
                  <c:v>1296</c:v>
                </c:pt>
                <c:pt idx="1229">
                  <c:v>1282</c:v>
                </c:pt>
                <c:pt idx="1230">
                  <c:v>1262</c:v>
                </c:pt>
                <c:pt idx="1231">
                  <c:v>1231</c:v>
                </c:pt>
                <c:pt idx="1232">
                  <c:v>1223</c:v>
                </c:pt>
                <c:pt idx="1233">
                  <c:v>1215</c:v>
                </c:pt>
                <c:pt idx="1234">
                  <c:v>1223</c:v>
                </c:pt>
                <c:pt idx="1235">
                  <c:v>1255</c:v>
                </c:pt>
                <c:pt idx="1236">
                  <c:v>1282</c:v>
                </c:pt>
                <c:pt idx="1237">
                  <c:v>1297</c:v>
                </c:pt>
                <c:pt idx="1238">
                  <c:v>1324</c:v>
                </c:pt>
                <c:pt idx="1239">
                  <c:v>1338</c:v>
                </c:pt>
                <c:pt idx="1240">
                  <c:v>1333</c:v>
                </c:pt>
                <c:pt idx="1241">
                  <c:v>1282</c:v>
                </c:pt>
                <c:pt idx="1242">
                  <c:v>1240</c:v>
                </c:pt>
                <c:pt idx="1243">
                  <c:v>1196</c:v>
                </c:pt>
                <c:pt idx="1244">
                  <c:v>1190</c:v>
                </c:pt>
                <c:pt idx="1245">
                  <c:v>1200</c:v>
                </c:pt>
                <c:pt idx="1246">
                  <c:v>1205</c:v>
                </c:pt>
                <c:pt idx="1247">
                  <c:v>1196</c:v>
                </c:pt>
                <c:pt idx="1248">
                  <c:v>1172</c:v>
                </c:pt>
                <c:pt idx="1249">
                  <c:v>1147</c:v>
                </c:pt>
                <c:pt idx="1250">
                  <c:v>1112</c:v>
                </c:pt>
                <c:pt idx="1251">
                  <c:v>1099</c:v>
                </c:pt>
                <c:pt idx="1252">
                  <c:v>1086</c:v>
                </c:pt>
                <c:pt idx="1253">
                  <c:v>1064</c:v>
                </c:pt>
                <c:pt idx="1254">
                  <c:v>1045</c:v>
                </c:pt>
                <c:pt idx="1255">
                  <c:v>1033</c:v>
                </c:pt>
                <c:pt idx="1256">
                  <c:v>979</c:v>
                </c:pt>
                <c:pt idx="1257">
                  <c:v>939</c:v>
                </c:pt>
                <c:pt idx="1258">
                  <c:v>904</c:v>
                </c:pt>
                <c:pt idx="1259">
                  <c:v>871</c:v>
                </c:pt>
                <c:pt idx="1260">
                  <c:v>859</c:v>
                </c:pt>
                <c:pt idx="1261">
                  <c:v>878</c:v>
                </c:pt>
                <c:pt idx="1262">
                  <c:v>875</c:v>
                </c:pt>
                <c:pt idx="1263">
                  <c:v>856</c:v>
                </c:pt>
                <c:pt idx="1264">
                  <c:v>806</c:v>
                </c:pt>
                <c:pt idx="1265">
                  <c:v>778</c:v>
                </c:pt>
                <c:pt idx="1266">
                  <c:v>757</c:v>
                </c:pt>
                <c:pt idx="1267">
                  <c:v>741</c:v>
                </c:pt>
                <c:pt idx="1268">
                  <c:v>710</c:v>
                </c:pt>
                <c:pt idx="1269">
                  <c:v>688</c:v>
                </c:pt>
                <c:pt idx="1270">
                  <c:v>685</c:v>
                </c:pt>
                <c:pt idx="1271">
                  <c:v>688</c:v>
                </c:pt>
                <c:pt idx="1272">
                  <c:v>702</c:v>
                </c:pt>
                <c:pt idx="1273">
                  <c:v>707</c:v>
                </c:pt>
                <c:pt idx="1274">
                  <c:v>702</c:v>
                </c:pt>
                <c:pt idx="1275">
                  <c:v>714</c:v>
                </c:pt>
                <c:pt idx="1276">
                  <c:v>735</c:v>
                </c:pt>
                <c:pt idx="1277">
                  <c:v>752</c:v>
                </c:pt>
                <c:pt idx="1278">
                  <c:v>770</c:v>
                </c:pt>
                <c:pt idx="1279">
                  <c:v>786</c:v>
                </c:pt>
                <c:pt idx="1280">
                  <c:v>800</c:v>
                </c:pt>
                <c:pt idx="1281">
                  <c:v>816</c:v>
                </c:pt>
                <c:pt idx="1282">
                  <c:v>827</c:v>
                </c:pt>
                <c:pt idx="1283">
                  <c:v>840</c:v>
                </c:pt>
                <c:pt idx="1284">
                  <c:v>862</c:v>
                </c:pt>
                <c:pt idx="1285">
                  <c:v>886</c:v>
                </c:pt>
                <c:pt idx="1286">
                  <c:v>914</c:v>
                </c:pt>
                <c:pt idx="1287">
                  <c:v>925</c:v>
                </c:pt>
                <c:pt idx="1288">
                  <c:v>942</c:v>
                </c:pt>
                <c:pt idx="1289">
                  <c:v>952</c:v>
                </c:pt>
                <c:pt idx="1290">
                  <c:v>922</c:v>
                </c:pt>
                <c:pt idx="1291">
                  <c:v>925</c:v>
                </c:pt>
                <c:pt idx="1292">
                  <c:v>910</c:v>
                </c:pt>
                <c:pt idx="1293">
                  <c:v>892</c:v>
                </c:pt>
                <c:pt idx="1294">
                  <c:v>894</c:v>
                </c:pt>
                <c:pt idx="1295">
                  <c:v>926</c:v>
                </c:pt>
                <c:pt idx="1296">
                  <c:v>949</c:v>
                </c:pt>
                <c:pt idx="1297">
                  <c:v>963</c:v>
                </c:pt>
                <c:pt idx="1298">
                  <c:v>983</c:v>
                </c:pt>
                <c:pt idx="1299">
                  <c:v>969</c:v>
                </c:pt>
                <c:pt idx="1300">
                  <c:v>953</c:v>
                </c:pt>
                <c:pt idx="1305">
                  <c:v>961</c:v>
                </c:pt>
                <c:pt idx="1306">
                  <c:v>928</c:v>
                </c:pt>
                <c:pt idx="1307">
                  <c:v>926</c:v>
                </c:pt>
                <c:pt idx="1308">
                  <c:v>914</c:v>
                </c:pt>
                <c:pt idx="1309">
                  <c:v>926</c:v>
                </c:pt>
                <c:pt idx="1310">
                  <c:v>946</c:v>
                </c:pt>
                <c:pt idx="1311">
                  <c:v>966</c:v>
                </c:pt>
                <c:pt idx="1312">
                  <c:v>1003</c:v>
                </c:pt>
                <c:pt idx="1313">
                  <c:v>1052</c:v>
                </c:pt>
                <c:pt idx="1314">
                  <c:v>1069</c:v>
                </c:pt>
                <c:pt idx="1315">
                  <c:v>1090</c:v>
                </c:pt>
                <c:pt idx="1316">
                  <c:v>1122</c:v>
                </c:pt>
                <c:pt idx="1317">
                  <c:v>1162</c:v>
                </c:pt>
                <c:pt idx="1318">
                  <c:v>1186</c:v>
                </c:pt>
                <c:pt idx="1319">
                  <c:v>1196</c:v>
                </c:pt>
                <c:pt idx="1320">
                  <c:v>1198</c:v>
                </c:pt>
                <c:pt idx="1321">
                  <c:v>1196</c:v>
                </c:pt>
                <c:pt idx="1322">
                  <c:v>1204</c:v>
                </c:pt>
                <c:pt idx="1323">
                  <c:v>1202</c:v>
                </c:pt>
                <c:pt idx="1324">
                  <c:v>1184</c:v>
                </c:pt>
                <c:pt idx="1325">
                  <c:v>1181</c:v>
                </c:pt>
                <c:pt idx="1326">
                  <c:v>1201</c:v>
                </c:pt>
                <c:pt idx="1327">
                  <c:v>1224</c:v>
                </c:pt>
                <c:pt idx="1328">
                  <c:v>1232</c:v>
                </c:pt>
                <c:pt idx="1329">
                  <c:v>1240</c:v>
                </c:pt>
                <c:pt idx="1330">
                  <c:v>1257</c:v>
                </c:pt>
                <c:pt idx="1331">
                  <c:v>1231</c:v>
                </c:pt>
                <c:pt idx="1332">
                  <c:v>1145</c:v>
                </c:pt>
                <c:pt idx="1333">
                  <c:v>1084</c:v>
                </c:pt>
                <c:pt idx="1334">
                  <c:v>1065</c:v>
                </c:pt>
                <c:pt idx="1335">
                  <c:v>1045</c:v>
                </c:pt>
                <c:pt idx="1336">
                  <c:v>974</c:v>
                </c:pt>
                <c:pt idx="1337">
                  <c:v>954</c:v>
                </c:pt>
                <c:pt idx="1338">
                  <c:v>911</c:v>
                </c:pt>
                <c:pt idx="1339">
                  <c:v>870</c:v>
                </c:pt>
                <c:pt idx="1340">
                  <c:v>855</c:v>
                </c:pt>
                <c:pt idx="1341">
                  <c:v>849</c:v>
                </c:pt>
                <c:pt idx="1342">
                  <c:v>834</c:v>
                </c:pt>
                <c:pt idx="1343">
                  <c:v>838</c:v>
                </c:pt>
                <c:pt idx="1344">
                  <c:v>857</c:v>
                </c:pt>
                <c:pt idx="1345">
                  <c:v>834</c:v>
                </c:pt>
                <c:pt idx="1346">
                  <c:v>798</c:v>
                </c:pt>
                <c:pt idx="1347">
                  <c:v>802</c:v>
                </c:pt>
                <c:pt idx="1348">
                  <c:v>813</c:v>
                </c:pt>
                <c:pt idx="1349">
                  <c:v>831</c:v>
                </c:pt>
                <c:pt idx="1350">
                  <c:v>842</c:v>
                </c:pt>
                <c:pt idx="1351">
                  <c:v>849</c:v>
                </c:pt>
                <c:pt idx="1352">
                  <c:v>872</c:v>
                </c:pt>
                <c:pt idx="1353">
                  <c:v>890</c:v>
                </c:pt>
                <c:pt idx="1354">
                  <c:v>894</c:v>
                </c:pt>
                <c:pt idx="1355">
                  <c:v>892</c:v>
                </c:pt>
                <c:pt idx="1356">
                  <c:v>885</c:v>
                </c:pt>
                <c:pt idx="1357">
                  <c:v>906</c:v>
                </c:pt>
                <c:pt idx="1358">
                  <c:v>922</c:v>
                </c:pt>
                <c:pt idx="1359">
                  <c:v>922</c:v>
                </c:pt>
                <c:pt idx="1360">
                  <c:v>921</c:v>
                </c:pt>
                <c:pt idx="1361">
                  <c:v>915</c:v>
                </c:pt>
                <c:pt idx="1362">
                  <c:v>869</c:v>
                </c:pt>
                <c:pt idx="1363">
                  <c:v>860</c:v>
                </c:pt>
                <c:pt idx="1364">
                  <c:v>864</c:v>
                </c:pt>
                <c:pt idx="1365">
                  <c:v>875</c:v>
                </c:pt>
                <c:pt idx="1366">
                  <c:v>888</c:v>
                </c:pt>
                <c:pt idx="1367">
                  <c:v>912</c:v>
                </c:pt>
                <c:pt idx="1368">
                  <c:v>930</c:v>
                </c:pt>
                <c:pt idx="1369">
                  <c:v>934</c:v>
                </c:pt>
                <c:pt idx="1370">
                  <c:v>941</c:v>
                </c:pt>
                <c:pt idx="1371">
                  <c:v>937</c:v>
                </c:pt>
                <c:pt idx="1372">
                  <c:v>903</c:v>
                </c:pt>
                <c:pt idx="1373">
                  <c:v>865</c:v>
                </c:pt>
                <c:pt idx="1374">
                  <c:v>836</c:v>
                </c:pt>
                <c:pt idx="1375">
                  <c:v>800</c:v>
                </c:pt>
                <c:pt idx="1376">
                  <c:v>764</c:v>
                </c:pt>
                <c:pt idx="1377">
                  <c:v>756</c:v>
                </c:pt>
                <c:pt idx="1378">
                  <c:v>796</c:v>
                </c:pt>
                <c:pt idx="1379">
                  <c:v>804</c:v>
                </c:pt>
                <c:pt idx="1380">
                  <c:v>804</c:v>
                </c:pt>
                <c:pt idx="1381">
                  <c:v>792</c:v>
                </c:pt>
                <c:pt idx="1382">
                  <c:v>773</c:v>
                </c:pt>
                <c:pt idx="1383">
                  <c:v>745</c:v>
                </c:pt>
                <c:pt idx="1384">
                  <c:v>724</c:v>
                </c:pt>
                <c:pt idx="1385">
                  <c:v>720</c:v>
                </c:pt>
                <c:pt idx="1386">
                  <c:v>712</c:v>
                </c:pt>
                <c:pt idx="1387">
                  <c:v>711</c:v>
                </c:pt>
                <c:pt idx="1388">
                  <c:v>715</c:v>
                </c:pt>
                <c:pt idx="1390">
                  <c:v>720</c:v>
                </c:pt>
                <c:pt idx="1391">
                  <c:v>718</c:v>
                </c:pt>
                <c:pt idx="1392">
                  <c:v>692</c:v>
                </c:pt>
                <c:pt idx="1393">
                  <c:v>692</c:v>
                </c:pt>
                <c:pt idx="1394">
                  <c:v>687</c:v>
                </c:pt>
                <c:pt idx="1395">
                  <c:v>683</c:v>
                </c:pt>
                <c:pt idx="1396">
                  <c:v>682</c:v>
                </c:pt>
                <c:pt idx="1397">
                  <c:v>685</c:v>
                </c:pt>
                <c:pt idx="1398">
                  <c:v>687</c:v>
                </c:pt>
                <c:pt idx="1399">
                  <c:v>681</c:v>
                </c:pt>
                <c:pt idx="1400">
                  <c:v>671</c:v>
                </c:pt>
                <c:pt idx="1401">
                  <c:v>653</c:v>
                </c:pt>
                <c:pt idx="1402">
                  <c:v>638</c:v>
                </c:pt>
                <c:pt idx="1403">
                  <c:v>631</c:v>
                </c:pt>
                <c:pt idx="1404">
                  <c:v>636</c:v>
                </c:pt>
                <c:pt idx="1405">
                  <c:v>636</c:v>
                </c:pt>
                <c:pt idx="1406">
                  <c:v>636</c:v>
                </c:pt>
                <c:pt idx="1407">
                  <c:v>641</c:v>
                </c:pt>
                <c:pt idx="1408">
                  <c:v>645</c:v>
                </c:pt>
                <c:pt idx="1409">
                  <c:v>650</c:v>
                </c:pt>
                <c:pt idx="1410">
                  <c:v>656</c:v>
                </c:pt>
                <c:pt idx="1411">
                  <c:v>665</c:v>
                </c:pt>
                <c:pt idx="1412">
                  <c:v>679</c:v>
                </c:pt>
                <c:pt idx="1413">
                  <c:v>696</c:v>
                </c:pt>
                <c:pt idx="1414">
                  <c:v>709</c:v>
                </c:pt>
                <c:pt idx="1415">
                  <c:v>718</c:v>
                </c:pt>
                <c:pt idx="1416">
                  <c:v>726</c:v>
                </c:pt>
                <c:pt idx="1417">
                  <c:v>736</c:v>
                </c:pt>
                <c:pt idx="1418">
                  <c:v>746</c:v>
                </c:pt>
                <c:pt idx="1419">
                  <c:v>748</c:v>
                </c:pt>
                <c:pt idx="1420">
                  <c:v>745</c:v>
                </c:pt>
                <c:pt idx="1421">
                  <c:v>738</c:v>
                </c:pt>
                <c:pt idx="1422">
                  <c:v>726</c:v>
                </c:pt>
                <c:pt idx="1423">
                  <c:v>711</c:v>
                </c:pt>
                <c:pt idx="1424">
                  <c:v>704</c:v>
                </c:pt>
                <c:pt idx="1425">
                  <c:v>703</c:v>
                </c:pt>
                <c:pt idx="1426">
                  <c:v>699</c:v>
                </c:pt>
                <c:pt idx="1427">
                  <c:v>694</c:v>
                </c:pt>
                <c:pt idx="1428">
                  <c:v>692</c:v>
                </c:pt>
                <c:pt idx="1429">
                  <c:v>688</c:v>
                </c:pt>
                <c:pt idx="1430">
                  <c:v>677</c:v>
                </c:pt>
                <c:pt idx="1431">
                  <c:v>660</c:v>
                </c:pt>
                <c:pt idx="1432">
                  <c:v>640</c:v>
                </c:pt>
                <c:pt idx="1433">
                  <c:v>627</c:v>
                </c:pt>
                <c:pt idx="1434">
                  <c:v>616</c:v>
                </c:pt>
                <c:pt idx="1435">
                  <c:v>609</c:v>
                </c:pt>
                <c:pt idx="1436">
                  <c:v>596</c:v>
                </c:pt>
                <c:pt idx="1437">
                  <c:v>585</c:v>
                </c:pt>
                <c:pt idx="1438">
                  <c:v>580</c:v>
                </c:pt>
                <c:pt idx="1439">
                  <c:v>582</c:v>
                </c:pt>
                <c:pt idx="1440">
                  <c:v>587</c:v>
                </c:pt>
                <c:pt idx="1441">
                  <c:v>598</c:v>
                </c:pt>
                <c:pt idx="1442">
                  <c:v>604</c:v>
                </c:pt>
                <c:pt idx="1443">
                  <c:v>608</c:v>
                </c:pt>
                <c:pt idx="1444">
                  <c:v>609</c:v>
                </c:pt>
                <c:pt idx="1445">
                  <c:v>610</c:v>
                </c:pt>
                <c:pt idx="1446">
                  <c:v>611</c:v>
                </c:pt>
                <c:pt idx="1447">
                  <c:v>610</c:v>
                </c:pt>
                <c:pt idx="1448">
                  <c:v>606</c:v>
                </c:pt>
                <c:pt idx="1449">
                  <c:v>607</c:v>
                </c:pt>
                <c:pt idx="1450">
                  <c:v>610</c:v>
                </c:pt>
                <c:pt idx="1451">
                  <c:v>606</c:v>
                </c:pt>
                <c:pt idx="1452">
                  <c:v>612</c:v>
                </c:pt>
                <c:pt idx="1453">
                  <c:v>612</c:v>
                </c:pt>
                <c:pt idx="1454">
                  <c:v>606</c:v>
                </c:pt>
                <c:pt idx="1455">
                  <c:v>601</c:v>
                </c:pt>
                <c:pt idx="1456">
                  <c:v>605</c:v>
                </c:pt>
                <c:pt idx="1457">
                  <c:v>618</c:v>
                </c:pt>
                <c:pt idx="1458">
                  <c:v>624</c:v>
                </c:pt>
                <c:pt idx="1459">
                  <c:v>625</c:v>
                </c:pt>
                <c:pt idx="1460">
                  <c:v>634</c:v>
                </c:pt>
                <c:pt idx="1461">
                  <c:v>642</c:v>
                </c:pt>
                <c:pt idx="1462">
                  <c:v>643</c:v>
                </c:pt>
                <c:pt idx="1463">
                  <c:v>613</c:v>
                </c:pt>
                <c:pt idx="1464">
                  <c:v>600</c:v>
                </c:pt>
                <c:pt idx="1465">
                  <c:v>579</c:v>
                </c:pt>
                <c:pt idx="1466">
                  <c:v>579</c:v>
                </c:pt>
                <c:pt idx="1467">
                  <c:v>594</c:v>
                </c:pt>
                <c:pt idx="1468">
                  <c:v>616</c:v>
                </c:pt>
                <c:pt idx="1469">
                  <c:v>631</c:v>
                </c:pt>
                <c:pt idx="1470">
                  <c:v>642</c:v>
                </c:pt>
                <c:pt idx="1471">
                  <c:v>652</c:v>
                </c:pt>
                <c:pt idx="1472">
                  <c:v>682</c:v>
                </c:pt>
                <c:pt idx="1474">
                  <c:v>703</c:v>
                </c:pt>
                <c:pt idx="1475">
                  <c:v>710</c:v>
                </c:pt>
                <c:pt idx="1476">
                  <c:v>715</c:v>
                </c:pt>
                <c:pt idx="1477">
                  <c:v>704</c:v>
                </c:pt>
                <c:pt idx="1478">
                  <c:v>690</c:v>
                </c:pt>
                <c:pt idx="1479">
                  <c:v>688</c:v>
                </c:pt>
                <c:pt idx="1480">
                  <c:v>670</c:v>
                </c:pt>
                <c:pt idx="1481">
                  <c:v>669</c:v>
                </c:pt>
                <c:pt idx="1482">
                  <c:v>671</c:v>
                </c:pt>
                <c:pt idx="1483">
                  <c:v>659</c:v>
                </c:pt>
                <c:pt idx="1484">
                  <c:v>635</c:v>
                </c:pt>
                <c:pt idx="1485">
                  <c:v>597</c:v>
                </c:pt>
                <c:pt idx="1486">
                  <c:v>567</c:v>
                </c:pt>
                <c:pt idx="1487">
                  <c:v>560</c:v>
                </c:pt>
                <c:pt idx="1488">
                  <c:v>555</c:v>
                </c:pt>
                <c:pt idx="1489">
                  <c:v>539</c:v>
                </c:pt>
                <c:pt idx="1490">
                  <c:v>517</c:v>
                </c:pt>
                <c:pt idx="1491">
                  <c:v>500</c:v>
                </c:pt>
                <c:pt idx="1492">
                  <c:v>487</c:v>
                </c:pt>
                <c:pt idx="1493">
                  <c:v>471</c:v>
                </c:pt>
                <c:pt idx="1494">
                  <c:v>450</c:v>
                </c:pt>
                <c:pt idx="1495">
                  <c:v>429</c:v>
                </c:pt>
                <c:pt idx="1496">
                  <c:v>414</c:v>
                </c:pt>
                <c:pt idx="1497">
                  <c:v>409</c:v>
                </c:pt>
                <c:pt idx="1499">
                  <c:v>406</c:v>
                </c:pt>
                <c:pt idx="1500">
                  <c:v>401</c:v>
                </c:pt>
                <c:pt idx="1501">
                  <c:v>398</c:v>
                </c:pt>
                <c:pt idx="1502">
                  <c:v>398</c:v>
                </c:pt>
                <c:pt idx="1503">
                  <c:v>395</c:v>
                </c:pt>
                <c:pt idx="1504">
                  <c:v>392</c:v>
                </c:pt>
                <c:pt idx="1505">
                  <c:v>393</c:v>
                </c:pt>
                <c:pt idx="1506">
                  <c:v>396</c:v>
                </c:pt>
                <c:pt idx="1507">
                  <c:v>393</c:v>
                </c:pt>
                <c:pt idx="1508">
                  <c:v>388</c:v>
                </c:pt>
                <c:pt idx="1509">
                  <c:v>384</c:v>
                </c:pt>
                <c:pt idx="1510">
                  <c:v>376</c:v>
                </c:pt>
                <c:pt idx="1511">
                  <c:v>366</c:v>
                </c:pt>
                <c:pt idx="1512">
                  <c:v>354</c:v>
                </c:pt>
                <c:pt idx="1513">
                  <c:v>349</c:v>
                </c:pt>
                <c:pt idx="1514">
                  <c:v>342</c:v>
                </c:pt>
                <c:pt idx="1515">
                  <c:v>335</c:v>
                </c:pt>
                <c:pt idx="1516">
                  <c:v>332</c:v>
                </c:pt>
                <c:pt idx="1517">
                  <c:v>329</c:v>
                </c:pt>
                <c:pt idx="1518">
                  <c:v>327</c:v>
                </c:pt>
                <c:pt idx="1519">
                  <c:v>325</c:v>
                </c:pt>
                <c:pt idx="1520">
                  <c:v>322</c:v>
                </c:pt>
                <c:pt idx="1521">
                  <c:v>318</c:v>
                </c:pt>
                <c:pt idx="1522">
                  <c:v>316</c:v>
                </c:pt>
                <c:pt idx="1523">
                  <c:v>315</c:v>
                </c:pt>
                <c:pt idx="1524">
                  <c:v>313</c:v>
                </c:pt>
                <c:pt idx="1525">
                  <c:v>307</c:v>
                </c:pt>
                <c:pt idx="1526">
                  <c:v>301</c:v>
                </c:pt>
                <c:pt idx="1527">
                  <c:v>295</c:v>
                </c:pt>
                <c:pt idx="1528">
                  <c:v>291</c:v>
                </c:pt>
                <c:pt idx="1529">
                  <c:v>290</c:v>
                </c:pt>
                <c:pt idx="1530">
                  <c:v>290</c:v>
                </c:pt>
                <c:pt idx="1531">
                  <c:v>291</c:v>
                </c:pt>
                <c:pt idx="1532">
                  <c:v>293</c:v>
                </c:pt>
                <c:pt idx="1533">
                  <c:v>297</c:v>
                </c:pt>
                <c:pt idx="1534">
                  <c:v>298</c:v>
                </c:pt>
                <c:pt idx="1535">
                  <c:v>303</c:v>
                </c:pt>
                <c:pt idx="1536">
                  <c:v>310</c:v>
                </c:pt>
                <c:pt idx="1537">
                  <c:v>314</c:v>
                </c:pt>
                <c:pt idx="1538">
                  <c:v>317</c:v>
                </c:pt>
                <c:pt idx="1539">
                  <c:v>325</c:v>
                </c:pt>
                <c:pt idx="1540">
                  <c:v>337</c:v>
                </c:pt>
                <c:pt idx="1541">
                  <c:v>345</c:v>
                </c:pt>
                <c:pt idx="1542">
                  <c:v>354</c:v>
                </c:pt>
                <c:pt idx="1543">
                  <c:v>354</c:v>
                </c:pt>
                <c:pt idx="1544">
                  <c:v>355</c:v>
                </c:pt>
                <c:pt idx="1545">
                  <c:v>358</c:v>
                </c:pt>
                <c:pt idx="1546">
                  <c:v>363</c:v>
                </c:pt>
                <c:pt idx="1547">
                  <c:v>369</c:v>
                </c:pt>
                <c:pt idx="1548">
                  <c:v>373</c:v>
                </c:pt>
                <c:pt idx="1549">
                  <c:v>383</c:v>
                </c:pt>
                <c:pt idx="1550">
                  <c:v>394</c:v>
                </c:pt>
                <c:pt idx="1551">
                  <c:v>402</c:v>
                </c:pt>
                <c:pt idx="1552">
                  <c:v>415</c:v>
                </c:pt>
                <c:pt idx="1553">
                  <c:v>429</c:v>
                </c:pt>
                <c:pt idx="1554">
                  <c:v>445</c:v>
                </c:pt>
                <c:pt idx="1555">
                  <c:v>467</c:v>
                </c:pt>
                <c:pt idx="1556">
                  <c:v>468</c:v>
                </c:pt>
                <c:pt idx="1557">
                  <c:v>473</c:v>
                </c:pt>
                <c:pt idx="1562">
                  <c:v>478</c:v>
                </c:pt>
                <c:pt idx="1563">
                  <c:v>475</c:v>
                </c:pt>
                <c:pt idx="1564">
                  <c:v>474</c:v>
                </c:pt>
                <c:pt idx="1565">
                  <c:v>478</c:v>
                </c:pt>
                <c:pt idx="1566">
                  <c:v>477</c:v>
                </c:pt>
                <c:pt idx="1567">
                  <c:v>471</c:v>
                </c:pt>
                <c:pt idx="1568">
                  <c:v>471</c:v>
                </c:pt>
                <c:pt idx="1569">
                  <c:v>484</c:v>
                </c:pt>
                <c:pt idx="1570">
                  <c:v>508</c:v>
                </c:pt>
                <c:pt idx="1571">
                  <c:v>522</c:v>
                </c:pt>
                <c:pt idx="1572">
                  <c:v>534</c:v>
                </c:pt>
                <c:pt idx="1573">
                  <c:v>546</c:v>
                </c:pt>
                <c:pt idx="1574">
                  <c:v>551</c:v>
                </c:pt>
                <c:pt idx="1575">
                  <c:v>551</c:v>
                </c:pt>
                <c:pt idx="1576">
                  <c:v>563</c:v>
                </c:pt>
                <c:pt idx="1577">
                  <c:v>574</c:v>
                </c:pt>
                <c:pt idx="1578">
                  <c:v>590</c:v>
                </c:pt>
                <c:pt idx="1579">
                  <c:v>598</c:v>
                </c:pt>
                <c:pt idx="1580">
                  <c:v>584</c:v>
                </c:pt>
                <c:pt idx="1581">
                  <c:v>581</c:v>
                </c:pt>
                <c:pt idx="1582">
                  <c:v>562</c:v>
                </c:pt>
                <c:pt idx="1583">
                  <c:v>546</c:v>
                </c:pt>
                <c:pt idx="1584">
                  <c:v>528</c:v>
                </c:pt>
                <c:pt idx="1585">
                  <c:v>516</c:v>
                </c:pt>
                <c:pt idx="1586">
                  <c:v>498</c:v>
                </c:pt>
                <c:pt idx="1587">
                  <c:v>504</c:v>
                </c:pt>
                <c:pt idx="1588">
                  <c:v>519</c:v>
                </c:pt>
                <c:pt idx="1589">
                  <c:v>537</c:v>
                </c:pt>
                <c:pt idx="1590">
                  <c:v>550</c:v>
                </c:pt>
                <c:pt idx="1591">
                  <c:v>560</c:v>
                </c:pt>
                <c:pt idx="1592">
                  <c:v>579</c:v>
                </c:pt>
                <c:pt idx="1593">
                  <c:v>599</c:v>
                </c:pt>
                <c:pt idx="1594">
                  <c:v>622</c:v>
                </c:pt>
                <c:pt idx="1595">
                  <c:v>628</c:v>
                </c:pt>
                <c:pt idx="1596">
                  <c:v>631</c:v>
                </c:pt>
                <c:pt idx="1597">
                  <c:v>640</c:v>
                </c:pt>
                <c:pt idx="1598">
                  <c:v>657</c:v>
                </c:pt>
                <c:pt idx="1599">
                  <c:v>680</c:v>
                </c:pt>
                <c:pt idx="1600">
                  <c:v>706</c:v>
                </c:pt>
                <c:pt idx="1601">
                  <c:v>721</c:v>
                </c:pt>
                <c:pt idx="1602">
                  <c:v>728</c:v>
                </c:pt>
                <c:pt idx="1603">
                  <c:v>736</c:v>
                </c:pt>
                <c:pt idx="1604">
                  <c:v>739</c:v>
                </c:pt>
                <c:pt idx="1605">
                  <c:v>759</c:v>
                </c:pt>
                <c:pt idx="1606">
                  <c:v>774</c:v>
                </c:pt>
                <c:pt idx="1607">
                  <c:v>786</c:v>
                </c:pt>
                <c:pt idx="1608">
                  <c:v>780</c:v>
                </c:pt>
                <c:pt idx="1609">
                  <c:v>762</c:v>
                </c:pt>
                <c:pt idx="1610">
                  <c:v>747</c:v>
                </c:pt>
                <c:pt idx="1611">
                  <c:v>754</c:v>
                </c:pt>
                <c:pt idx="1612">
                  <c:v>766</c:v>
                </c:pt>
                <c:pt idx="1613">
                  <c:v>787</c:v>
                </c:pt>
                <c:pt idx="1614">
                  <c:v>804</c:v>
                </c:pt>
                <c:pt idx="1615">
                  <c:v>809</c:v>
                </c:pt>
                <c:pt idx="1616">
                  <c:v>809</c:v>
                </c:pt>
                <c:pt idx="1617">
                  <c:v>817</c:v>
                </c:pt>
                <c:pt idx="1618">
                  <c:v>841</c:v>
                </c:pt>
                <c:pt idx="1619">
                  <c:v>869</c:v>
                </c:pt>
                <c:pt idx="1620">
                  <c:v>881</c:v>
                </c:pt>
                <c:pt idx="1621">
                  <c:v>889</c:v>
                </c:pt>
                <c:pt idx="1622">
                  <c:v>888</c:v>
                </c:pt>
                <c:pt idx="1623">
                  <c:v>900</c:v>
                </c:pt>
                <c:pt idx="1624">
                  <c:v>926</c:v>
                </c:pt>
                <c:pt idx="1625">
                  <c:v>943</c:v>
                </c:pt>
                <c:pt idx="1626">
                  <c:v>943</c:v>
                </c:pt>
                <c:pt idx="1627">
                  <c:v>922</c:v>
                </c:pt>
                <c:pt idx="1628">
                  <c:v>917</c:v>
                </c:pt>
                <c:pt idx="1629">
                  <c:v>923</c:v>
                </c:pt>
                <c:pt idx="1630">
                  <c:v>978</c:v>
                </c:pt>
                <c:pt idx="1631">
                  <c:v>960</c:v>
                </c:pt>
                <c:pt idx="1632">
                  <c:v>883</c:v>
                </c:pt>
                <c:pt idx="1633">
                  <c:v>814</c:v>
                </c:pt>
                <c:pt idx="1634">
                  <c:v>802</c:v>
                </c:pt>
                <c:pt idx="1635">
                  <c:v>805</c:v>
                </c:pt>
                <c:pt idx="1636">
                  <c:v>818</c:v>
                </c:pt>
                <c:pt idx="1637">
                  <c:v>830</c:v>
                </c:pt>
                <c:pt idx="1638">
                  <c:v>855</c:v>
                </c:pt>
                <c:pt idx="1639">
                  <c:v>873</c:v>
                </c:pt>
                <c:pt idx="1640">
                  <c:v>876</c:v>
                </c:pt>
                <c:pt idx="1641">
                  <c:v>875</c:v>
                </c:pt>
                <c:pt idx="1642">
                  <c:v>891</c:v>
                </c:pt>
                <c:pt idx="1643">
                  <c:v>906</c:v>
                </c:pt>
                <c:pt idx="1644">
                  <c:v>911</c:v>
                </c:pt>
                <c:pt idx="1646">
                  <c:v>903</c:v>
                </c:pt>
                <c:pt idx="1647">
                  <c:v>905</c:v>
                </c:pt>
                <c:pt idx="1648">
                  <c:v>918</c:v>
                </c:pt>
                <c:pt idx="1649">
                  <c:v>942</c:v>
                </c:pt>
                <c:pt idx="1650">
                  <c:v>968</c:v>
                </c:pt>
                <c:pt idx="1651">
                  <c:v>994</c:v>
                </c:pt>
                <c:pt idx="1652">
                  <c:v>1014</c:v>
                </c:pt>
                <c:pt idx="1653">
                  <c:v>1031</c:v>
                </c:pt>
                <c:pt idx="1654">
                  <c:v>1046</c:v>
                </c:pt>
                <c:pt idx="1655">
                  <c:v>1063</c:v>
                </c:pt>
                <c:pt idx="1656">
                  <c:v>1055</c:v>
                </c:pt>
                <c:pt idx="1657">
                  <c:v>1046</c:v>
                </c:pt>
                <c:pt idx="1658">
                  <c:v>1093</c:v>
                </c:pt>
                <c:pt idx="1659">
                  <c:v>1162</c:v>
                </c:pt>
                <c:pt idx="1660">
                  <c:v>1197</c:v>
                </c:pt>
                <c:pt idx="1661">
                  <c:v>1200</c:v>
                </c:pt>
                <c:pt idx="1662">
                  <c:v>1201</c:v>
                </c:pt>
                <c:pt idx="1663">
                  <c:v>1222</c:v>
                </c:pt>
                <c:pt idx="1664">
                  <c:v>1200</c:v>
                </c:pt>
                <c:pt idx="1665">
                  <c:v>1151</c:v>
                </c:pt>
                <c:pt idx="1666">
                  <c:v>1131</c:v>
                </c:pt>
                <c:pt idx="1667">
                  <c:v>1100</c:v>
                </c:pt>
                <c:pt idx="1668">
                  <c:v>1104</c:v>
                </c:pt>
                <c:pt idx="1669">
                  <c:v>1094</c:v>
                </c:pt>
                <c:pt idx="1670">
                  <c:v>1090</c:v>
                </c:pt>
                <c:pt idx="1671">
                  <c:v>1086</c:v>
                </c:pt>
                <c:pt idx="1672">
                  <c:v>1102</c:v>
                </c:pt>
                <c:pt idx="1673">
                  <c:v>1118</c:v>
                </c:pt>
                <c:pt idx="1674">
                  <c:v>1113</c:v>
                </c:pt>
                <c:pt idx="1675">
                  <c:v>1067</c:v>
                </c:pt>
                <c:pt idx="1676">
                  <c:v>1048</c:v>
                </c:pt>
                <c:pt idx="1677">
                  <c:v>1009</c:v>
                </c:pt>
                <c:pt idx="1678">
                  <c:v>951</c:v>
                </c:pt>
                <c:pt idx="1679">
                  <c:v>915</c:v>
                </c:pt>
                <c:pt idx="1680">
                  <c:v>900</c:v>
                </c:pt>
                <c:pt idx="1681">
                  <c:v>874</c:v>
                </c:pt>
                <c:pt idx="1682">
                  <c:v>853</c:v>
                </c:pt>
                <c:pt idx="1683">
                  <c:v>840</c:v>
                </c:pt>
                <c:pt idx="1684">
                  <c:v>830</c:v>
                </c:pt>
                <c:pt idx="1685">
                  <c:v>815</c:v>
                </c:pt>
                <c:pt idx="1686">
                  <c:v>805</c:v>
                </c:pt>
                <c:pt idx="1687">
                  <c:v>794</c:v>
                </c:pt>
                <c:pt idx="1688">
                  <c:v>794</c:v>
                </c:pt>
                <c:pt idx="1689">
                  <c:v>800</c:v>
                </c:pt>
                <c:pt idx="1690">
                  <c:v>813</c:v>
                </c:pt>
                <c:pt idx="1691">
                  <c:v>823</c:v>
                </c:pt>
                <c:pt idx="1692">
                  <c:v>829</c:v>
                </c:pt>
                <c:pt idx="1693">
                  <c:v>829</c:v>
                </c:pt>
                <c:pt idx="1694">
                  <c:v>790</c:v>
                </c:pt>
                <c:pt idx="1695">
                  <c:v>779</c:v>
                </c:pt>
                <c:pt idx="1696">
                  <c:v>779</c:v>
                </c:pt>
                <c:pt idx="1697">
                  <c:v>773</c:v>
                </c:pt>
                <c:pt idx="1698">
                  <c:v>725</c:v>
                </c:pt>
                <c:pt idx="1699">
                  <c:v>681</c:v>
                </c:pt>
                <c:pt idx="1700">
                  <c:v>656</c:v>
                </c:pt>
                <c:pt idx="1701">
                  <c:v>642</c:v>
                </c:pt>
                <c:pt idx="1702">
                  <c:v>629</c:v>
                </c:pt>
                <c:pt idx="1703">
                  <c:v>618</c:v>
                </c:pt>
                <c:pt idx="1704">
                  <c:v>612</c:v>
                </c:pt>
                <c:pt idx="1705">
                  <c:v>610</c:v>
                </c:pt>
                <c:pt idx="1706">
                  <c:v>610</c:v>
                </c:pt>
                <c:pt idx="1707">
                  <c:v>603</c:v>
                </c:pt>
                <c:pt idx="1708">
                  <c:v>598</c:v>
                </c:pt>
                <c:pt idx="1709">
                  <c:v>591</c:v>
                </c:pt>
                <c:pt idx="1710">
                  <c:v>589</c:v>
                </c:pt>
                <c:pt idx="1711">
                  <c:v>589</c:v>
                </c:pt>
                <c:pt idx="1712">
                  <c:v>588</c:v>
                </c:pt>
                <c:pt idx="1713">
                  <c:v>587</c:v>
                </c:pt>
                <c:pt idx="1714">
                  <c:v>584</c:v>
                </c:pt>
                <c:pt idx="1715">
                  <c:v>586</c:v>
                </c:pt>
                <c:pt idx="1716">
                  <c:v>592</c:v>
                </c:pt>
                <c:pt idx="1717">
                  <c:v>606</c:v>
                </c:pt>
                <c:pt idx="1718">
                  <c:v>620</c:v>
                </c:pt>
                <c:pt idx="1719">
                  <c:v>630</c:v>
                </c:pt>
                <c:pt idx="1720">
                  <c:v>634</c:v>
                </c:pt>
                <c:pt idx="1721">
                  <c:v>637</c:v>
                </c:pt>
                <c:pt idx="1722">
                  <c:v>634</c:v>
                </c:pt>
                <c:pt idx="1723">
                  <c:v>589</c:v>
                </c:pt>
                <c:pt idx="1724">
                  <c:v>578</c:v>
                </c:pt>
                <c:pt idx="1725">
                  <c:v>574</c:v>
                </c:pt>
                <c:pt idx="1726">
                  <c:v>573</c:v>
                </c:pt>
                <c:pt idx="1727">
                  <c:v>575</c:v>
                </c:pt>
                <c:pt idx="1728">
                  <c:v>580</c:v>
                </c:pt>
                <c:pt idx="1730">
                  <c:v>587</c:v>
                </c:pt>
                <c:pt idx="1731">
                  <c:v>591</c:v>
                </c:pt>
                <c:pt idx="1732">
                  <c:v>595</c:v>
                </c:pt>
                <c:pt idx="1733">
                  <c:v>601</c:v>
                </c:pt>
                <c:pt idx="1734">
                  <c:v>600</c:v>
                </c:pt>
                <c:pt idx="1735">
                  <c:v>600</c:v>
                </c:pt>
                <c:pt idx="1736">
                  <c:v>599</c:v>
                </c:pt>
                <c:pt idx="1737">
                  <c:v>600</c:v>
                </c:pt>
                <c:pt idx="1738">
                  <c:v>601</c:v>
                </c:pt>
                <c:pt idx="1739">
                  <c:v>598</c:v>
                </c:pt>
                <c:pt idx="1740">
                  <c:v>597</c:v>
                </c:pt>
                <c:pt idx="1741">
                  <c:v>593</c:v>
                </c:pt>
                <c:pt idx="1742">
                  <c:v>586</c:v>
                </c:pt>
                <c:pt idx="1743">
                  <c:v>581</c:v>
                </c:pt>
                <c:pt idx="1744">
                  <c:v>578</c:v>
                </c:pt>
                <c:pt idx="1745">
                  <c:v>580</c:v>
                </c:pt>
                <c:pt idx="1746">
                  <c:v>580</c:v>
                </c:pt>
                <c:pt idx="1747">
                  <c:v>580</c:v>
                </c:pt>
                <c:pt idx="1748">
                  <c:v>583</c:v>
                </c:pt>
                <c:pt idx="1750">
                  <c:v>588</c:v>
                </c:pt>
                <c:pt idx="1751">
                  <c:v>596</c:v>
                </c:pt>
                <c:pt idx="1752">
                  <c:v>602</c:v>
                </c:pt>
                <c:pt idx="1753">
                  <c:v>599</c:v>
                </c:pt>
                <c:pt idx="1754">
                  <c:v>596</c:v>
                </c:pt>
                <c:pt idx="1755">
                  <c:v>598</c:v>
                </c:pt>
                <c:pt idx="1756">
                  <c:v>598</c:v>
                </c:pt>
                <c:pt idx="1757">
                  <c:v>597</c:v>
                </c:pt>
                <c:pt idx="1758">
                  <c:v>594</c:v>
                </c:pt>
                <c:pt idx="1759">
                  <c:v>591</c:v>
                </c:pt>
                <c:pt idx="1760">
                  <c:v>584</c:v>
                </c:pt>
                <c:pt idx="1761">
                  <c:v>571</c:v>
                </c:pt>
                <c:pt idx="1762">
                  <c:v>568</c:v>
                </c:pt>
                <c:pt idx="1763">
                  <c:v>564</c:v>
                </c:pt>
                <c:pt idx="1764">
                  <c:v>562</c:v>
                </c:pt>
                <c:pt idx="1765">
                  <c:v>560</c:v>
                </c:pt>
                <c:pt idx="1766">
                  <c:v>565</c:v>
                </c:pt>
                <c:pt idx="1767">
                  <c:v>568</c:v>
                </c:pt>
                <c:pt idx="1768">
                  <c:v>568</c:v>
                </c:pt>
                <c:pt idx="1769">
                  <c:v>565</c:v>
                </c:pt>
                <c:pt idx="1770">
                  <c:v>561</c:v>
                </c:pt>
                <c:pt idx="1771">
                  <c:v>559</c:v>
                </c:pt>
                <c:pt idx="1772">
                  <c:v>553</c:v>
                </c:pt>
                <c:pt idx="1773">
                  <c:v>548</c:v>
                </c:pt>
                <c:pt idx="1774">
                  <c:v>540</c:v>
                </c:pt>
                <c:pt idx="1775">
                  <c:v>533</c:v>
                </c:pt>
                <c:pt idx="1776">
                  <c:v>524</c:v>
                </c:pt>
                <c:pt idx="1777">
                  <c:v>516</c:v>
                </c:pt>
                <c:pt idx="1778">
                  <c:v>512</c:v>
                </c:pt>
                <c:pt idx="1779">
                  <c:v>513</c:v>
                </c:pt>
                <c:pt idx="1780">
                  <c:v>511</c:v>
                </c:pt>
                <c:pt idx="1781">
                  <c:v>509</c:v>
                </c:pt>
                <c:pt idx="1782">
                  <c:v>516</c:v>
                </c:pt>
                <c:pt idx="1783">
                  <c:v>522</c:v>
                </c:pt>
                <c:pt idx="1784">
                  <c:v>530</c:v>
                </c:pt>
                <c:pt idx="1785">
                  <c:v>540</c:v>
                </c:pt>
                <c:pt idx="1786">
                  <c:v>553</c:v>
                </c:pt>
                <c:pt idx="1787">
                  <c:v>556</c:v>
                </c:pt>
                <c:pt idx="1788">
                  <c:v>554</c:v>
                </c:pt>
                <c:pt idx="1789">
                  <c:v>559</c:v>
                </c:pt>
                <c:pt idx="1790">
                  <c:v>564</c:v>
                </c:pt>
                <c:pt idx="1791">
                  <c:v>569</c:v>
                </c:pt>
                <c:pt idx="1792">
                  <c:v>577</c:v>
                </c:pt>
                <c:pt idx="1793">
                  <c:v>590</c:v>
                </c:pt>
                <c:pt idx="1794">
                  <c:v>608</c:v>
                </c:pt>
                <c:pt idx="1795">
                  <c:v>632</c:v>
                </c:pt>
                <c:pt idx="1796">
                  <c:v>666</c:v>
                </c:pt>
                <c:pt idx="1797">
                  <c:v>688</c:v>
                </c:pt>
                <c:pt idx="1798">
                  <c:v>703</c:v>
                </c:pt>
                <c:pt idx="1799">
                  <c:v>720</c:v>
                </c:pt>
                <c:pt idx="1800">
                  <c:v>751</c:v>
                </c:pt>
                <c:pt idx="1801">
                  <c:v>770</c:v>
                </c:pt>
                <c:pt idx="1802">
                  <c:v>753</c:v>
                </c:pt>
                <c:pt idx="1803">
                  <c:v>739</c:v>
                </c:pt>
                <c:pt idx="1804">
                  <c:v>741</c:v>
                </c:pt>
                <c:pt idx="1805">
                  <c:v>749</c:v>
                </c:pt>
                <c:pt idx="1806">
                  <c:v>757</c:v>
                </c:pt>
                <c:pt idx="1807">
                  <c:v>762</c:v>
                </c:pt>
                <c:pt idx="1808">
                  <c:v>723</c:v>
                </c:pt>
                <c:pt idx="1809">
                  <c:v>709</c:v>
                </c:pt>
                <c:pt idx="1810">
                  <c:v>724</c:v>
                </c:pt>
                <c:pt idx="1811">
                  <c:v>744</c:v>
                </c:pt>
                <c:pt idx="1812">
                  <c:v>758</c:v>
                </c:pt>
                <c:pt idx="1813">
                  <c:v>761</c:v>
                </c:pt>
                <c:pt idx="1814">
                  <c:v>771</c:v>
                </c:pt>
                <c:pt idx="1819">
                  <c:v>782</c:v>
                </c:pt>
                <c:pt idx="1820">
                  <c:v>788</c:v>
                </c:pt>
                <c:pt idx="1821">
                  <c:v>794</c:v>
                </c:pt>
                <c:pt idx="1822">
                  <c:v>803</c:v>
                </c:pt>
                <c:pt idx="1823">
                  <c:v>814</c:v>
                </c:pt>
                <c:pt idx="1824">
                  <c:v>827</c:v>
                </c:pt>
                <c:pt idx="1825">
                  <c:v>838</c:v>
                </c:pt>
                <c:pt idx="1826">
                  <c:v>845</c:v>
                </c:pt>
                <c:pt idx="1827">
                  <c:v>863</c:v>
                </c:pt>
                <c:pt idx="1828">
                  <c:v>887</c:v>
                </c:pt>
                <c:pt idx="1829">
                  <c:v>911</c:v>
                </c:pt>
                <c:pt idx="1830">
                  <c:v>933</c:v>
                </c:pt>
                <c:pt idx="1831">
                  <c:v>952</c:v>
                </c:pt>
                <c:pt idx="1832">
                  <c:v>982</c:v>
                </c:pt>
                <c:pt idx="1833">
                  <c:v>1019</c:v>
                </c:pt>
                <c:pt idx="1834">
                  <c:v>1079</c:v>
                </c:pt>
                <c:pt idx="1835">
                  <c:v>1119</c:v>
                </c:pt>
                <c:pt idx="1836">
                  <c:v>1137</c:v>
                </c:pt>
                <c:pt idx="1837">
                  <c:v>1153</c:v>
                </c:pt>
                <c:pt idx="1838">
                  <c:v>1187</c:v>
                </c:pt>
                <c:pt idx="1839">
                  <c:v>1239</c:v>
                </c:pt>
                <c:pt idx="1840">
                  <c:v>1313</c:v>
                </c:pt>
                <c:pt idx="1841">
                  <c:v>1317</c:v>
                </c:pt>
                <c:pt idx="1842">
                  <c:v>1324</c:v>
                </c:pt>
                <c:pt idx="1843">
                  <c:v>1332</c:v>
                </c:pt>
                <c:pt idx="1844">
                  <c:v>1306</c:v>
                </c:pt>
                <c:pt idx="1845">
                  <c:v>1296</c:v>
                </c:pt>
                <c:pt idx="1846">
                  <c:v>1264</c:v>
                </c:pt>
                <c:pt idx="1847">
                  <c:v>1256</c:v>
                </c:pt>
                <c:pt idx="1848">
                  <c:v>1264</c:v>
                </c:pt>
                <c:pt idx="1849">
                  <c:v>1327</c:v>
                </c:pt>
                <c:pt idx="1850">
                  <c:v>1370</c:v>
                </c:pt>
                <c:pt idx="1851">
                  <c:v>1418</c:v>
                </c:pt>
                <c:pt idx="1852">
                  <c:v>1437</c:v>
                </c:pt>
                <c:pt idx="1853">
                  <c:v>1436</c:v>
                </c:pt>
                <c:pt idx="1854">
                  <c:v>1464</c:v>
                </c:pt>
                <c:pt idx="1855">
                  <c:v>1484</c:v>
                </c:pt>
                <c:pt idx="1856">
                  <c:v>1456</c:v>
                </c:pt>
                <c:pt idx="1857">
                  <c:v>1428</c:v>
                </c:pt>
                <c:pt idx="1858">
                  <c:v>1424</c:v>
                </c:pt>
                <c:pt idx="1859">
                  <c:v>1428</c:v>
                </c:pt>
                <c:pt idx="1860">
                  <c:v>1395</c:v>
                </c:pt>
                <c:pt idx="1861">
                  <c:v>1285</c:v>
                </c:pt>
                <c:pt idx="1862">
                  <c:v>1192</c:v>
                </c:pt>
                <c:pt idx="1863">
                  <c:v>1155</c:v>
                </c:pt>
                <c:pt idx="1864">
                  <c:v>1136</c:v>
                </c:pt>
                <c:pt idx="1865">
                  <c:v>1090</c:v>
                </c:pt>
                <c:pt idx="1866">
                  <c:v>973</c:v>
                </c:pt>
                <c:pt idx="1867">
                  <c:v>944</c:v>
                </c:pt>
                <c:pt idx="1868">
                  <c:v>930</c:v>
                </c:pt>
                <c:pt idx="1869">
                  <c:v>935</c:v>
                </c:pt>
                <c:pt idx="1870">
                  <c:v>948</c:v>
                </c:pt>
                <c:pt idx="1871">
                  <c:v>954</c:v>
                </c:pt>
                <c:pt idx="1872">
                  <c:v>963</c:v>
                </c:pt>
                <c:pt idx="1873">
                  <c:v>974</c:v>
                </c:pt>
                <c:pt idx="1874">
                  <c:v>991</c:v>
                </c:pt>
                <c:pt idx="1875">
                  <c:v>1015</c:v>
                </c:pt>
                <c:pt idx="1876">
                  <c:v>1029</c:v>
                </c:pt>
                <c:pt idx="1877">
                  <c:v>1037</c:v>
                </c:pt>
                <c:pt idx="1878">
                  <c:v>1041</c:v>
                </c:pt>
                <c:pt idx="1879">
                  <c:v>1055</c:v>
                </c:pt>
                <c:pt idx="1880">
                  <c:v>1063</c:v>
                </c:pt>
                <c:pt idx="1881">
                  <c:v>1062</c:v>
                </c:pt>
                <c:pt idx="1882">
                  <c:v>1049</c:v>
                </c:pt>
                <c:pt idx="1883">
                  <c:v>1038</c:v>
                </c:pt>
                <c:pt idx="1884">
                  <c:v>1056</c:v>
                </c:pt>
                <c:pt idx="1885">
                  <c:v>1073</c:v>
                </c:pt>
                <c:pt idx="1886">
                  <c:v>1077</c:v>
                </c:pt>
                <c:pt idx="1887">
                  <c:v>1075</c:v>
                </c:pt>
                <c:pt idx="1888">
                  <c:v>1089</c:v>
                </c:pt>
                <c:pt idx="1889">
                  <c:v>1124</c:v>
                </c:pt>
                <c:pt idx="1890">
                  <c:v>1150</c:v>
                </c:pt>
                <c:pt idx="1891">
                  <c:v>1173</c:v>
                </c:pt>
                <c:pt idx="1892">
                  <c:v>1181</c:v>
                </c:pt>
                <c:pt idx="1893">
                  <c:v>1186</c:v>
                </c:pt>
                <c:pt idx="1894">
                  <c:v>1197</c:v>
                </c:pt>
                <c:pt idx="1895">
                  <c:v>1197</c:v>
                </c:pt>
                <c:pt idx="1896">
                  <c:v>1166</c:v>
                </c:pt>
                <c:pt idx="1897">
                  <c:v>1155</c:v>
                </c:pt>
                <c:pt idx="1898">
                  <c:v>1147</c:v>
                </c:pt>
                <c:pt idx="1899">
                  <c:v>1142</c:v>
                </c:pt>
                <c:pt idx="1900">
                  <c:v>1149</c:v>
                </c:pt>
                <c:pt idx="1901">
                  <c:v>1151</c:v>
                </c:pt>
                <c:pt idx="1902">
                  <c:v>1147</c:v>
                </c:pt>
                <c:pt idx="1903">
                  <c:v>1119</c:v>
                </c:pt>
                <c:pt idx="1904">
                  <c:v>1063</c:v>
                </c:pt>
                <c:pt idx="1905">
                  <c:v>1070</c:v>
                </c:pt>
                <c:pt idx="1907">
                  <c:v>1088</c:v>
                </c:pt>
                <c:pt idx="1908">
                  <c:v>1096</c:v>
                </c:pt>
                <c:pt idx="1909">
                  <c:v>1061</c:v>
                </c:pt>
                <c:pt idx="1910">
                  <c:v>1040</c:v>
                </c:pt>
                <c:pt idx="1911">
                  <c:v>1042</c:v>
                </c:pt>
                <c:pt idx="1912">
                  <c:v>1015</c:v>
                </c:pt>
                <c:pt idx="1913">
                  <c:v>942</c:v>
                </c:pt>
                <c:pt idx="1914">
                  <c:v>871</c:v>
                </c:pt>
                <c:pt idx="1915">
                  <c:v>836</c:v>
                </c:pt>
                <c:pt idx="1916">
                  <c:v>792</c:v>
                </c:pt>
                <c:pt idx="1917">
                  <c:v>777</c:v>
                </c:pt>
                <c:pt idx="1918">
                  <c:v>765</c:v>
                </c:pt>
                <c:pt idx="1919">
                  <c:v>759</c:v>
                </c:pt>
                <c:pt idx="1920">
                  <c:v>755</c:v>
                </c:pt>
                <c:pt idx="1921">
                  <c:v>753</c:v>
                </c:pt>
                <c:pt idx="1922">
                  <c:v>751</c:v>
                </c:pt>
                <c:pt idx="1923">
                  <c:v>755</c:v>
                </c:pt>
                <c:pt idx="1924">
                  <c:v>754</c:v>
                </c:pt>
                <c:pt idx="1925">
                  <c:v>747</c:v>
                </c:pt>
                <c:pt idx="1926">
                  <c:v>743</c:v>
                </c:pt>
                <c:pt idx="1927">
                  <c:v>739</c:v>
                </c:pt>
                <c:pt idx="1928">
                  <c:v>732</c:v>
                </c:pt>
                <c:pt idx="1929">
                  <c:v>727</c:v>
                </c:pt>
                <c:pt idx="1930">
                  <c:v>723</c:v>
                </c:pt>
                <c:pt idx="1931">
                  <c:v>724</c:v>
                </c:pt>
                <c:pt idx="1932">
                  <c:v>732</c:v>
                </c:pt>
                <c:pt idx="1933">
                  <c:v>738</c:v>
                </c:pt>
                <c:pt idx="1934">
                  <c:v>755</c:v>
                </c:pt>
                <c:pt idx="1935">
                  <c:v>782</c:v>
                </c:pt>
                <c:pt idx="1936">
                  <c:v>798</c:v>
                </c:pt>
                <c:pt idx="1937">
                  <c:v>814</c:v>
                </c:pt>
                <c:pt idx="1938">
                  <c:v>836</c:v>
                </c:pt>
                <c:pt idx="1939">
                  <c:v>863</c:v>
                </c:pt>
                <c:pt idx="1940">
                  <c:v>881</c:v>
                </c:pt>
                <c:pt idx="1941">
                  <c:v>888</c:v>
                </c:pt>
                <c:pt idx="1942">
                  <c:v>893</c:v>
                </c:pt>
                <c:pt idx="1943">
                  <c:v>890</c:v>
                </c:pt>
                <c:pt idx="1944">
                  <c:v>890</c:v>
                </c:pt>
                <c:pt idx="1945">
                  <c:v>894</c:v>
                </c:pt>
                <c:pt idx="1946">
                  <c:v>850</c:v>
                </c:pt>
                <c:pt idx="1947">
                  <c:v>831</c:v>
                </c:pt>
                <c:pt idx="1948">
                  <c:v>824</c:v>
                </c:pt>
                <c:pt idx="1949">
                  <c:v>846</c:v>
                </c:pt>
                <c:pt idx="1950">
                  <c:v>867</c:v>
                </c:pt>
                <c:pt idx="1951">
                  <c:v>886</c:v>
                </c:pt>
                <c:pt idx="1952">
                  <c:v>904</c:v>
                </c:pt>
                <c:pt idx="1953">
                  <c:v>902</c:v>
                </c:pt>
                <c:pt idx="1954">
                  <c:v>867</c:v>
                </c:pt>
                <c:pt idx="1955">
                  <c:v>858</c:v>
                </c:pt>
                <c:pt idx="1956">
                  <c:v>880</c:v>
                </c:pt>
                <c:pt idx="1957">
                  <c:v>906</c:v>
                </c:pt>
                <c:pt idx="1958">
                  <c:v>939</c:v>
                </c:pt>
                <c:pt idx="1959">
                  <c:v>973</c:v>
                </c:pt>
                <c:pt idx="1960">
                  <c:v>1004</c:v>
                </c:pt>
                <c:pt idx="1961">
                  <c:v>999</c:v>
                </c:pt>
                <c:pt idx="1962">
                  <c:v>989</c:v>
                </c:pt>
                <c:pt idx="1963">
                  <c:v>977</c:v>
                </c:pt>
                <c:pt idx="1964">
                  <c:v>959</c:v>
                </c:pt>
                <c:pt idx="1965">
                  <c:v>948</c:v>
                </c:pt>
                <c:pt idx="1966">
                  <c:v>934</c:v>
                </c:pt>
                <c:pt idx="1967">
                  <c:v>934</c:v>
                </c:pt>
                <c:pt idx="1968">
                  <c:v>940</c:v>
                </c:pt>
                <c:pt idx="1969">
                  <c:v>954</c:v>
                </c:pt>
                <c:pt idx="1970">
                  <c:v>973</c:v>
                </c:pt>
                <c:pt idx="1971">
                  <c:v>964</c:v>
                </c:pt>
                <c:pt idx="1972">
                  <c:v>966</c:v>
                </c:pt>
                <c:pt idx="1973">
                  <c:v>988</c:v>
                </c:pt>
                <c:pt idx="1974">
                  <c:v>1010</c:v>
                </c:pt>
                <c:pt idx="1975">
                  <c:v>1022</c:v>
                </c:pt>
                <c:pt idx="1976">
                  <c:v>1027</c:v>
                </c:pt>
                <c:pt idx="1977">
                  <c:v>1021</c:v>
                </c:pt>
                <c:pt idx="1978">
                  <c:v>1002</c:v>
                </c:pt>
                <c:pt idx="1979">
                  <c:v>982</c:v>
                </c:pt>
                <c:pt idx="1980">
                  <c:v>987</c:v>
                </c:pt>
                <c:pt idx="1981">
                  <c:v>997</c:v>
                </c:pt>
                <c:pt idx="1982">
                  <c:v>1008</c:v>
                </c:pt>
                <c:pt idx="1983">
                  <c:v>1022</c:v>
                </c:pt>
                <c:pt idx="1984">
                  <c:v>1022</c:v>
                </c:pt>
                <c:pt idx="1986">
                  <c:v>1017</c:v>
                </c:pt>
                <c:pt idx="1987">
                  <c:v>993</c:v>
                </c:pt>
                <c:pt idx="1988">
                  <c:v>943</c:v>
                </c:pt>
                <c:pt idx="1989">
                  <c:v>949</c:v>
                </c:pt>
                <c:pt idx="1990">
                  <c:v>961</c:v>
                </c:pt>
                <c:pt idx="1991">
                  <c:v>967</c:v>
                </c:pt>
                <c:pt idx="1992">
                  <c:v>962</c:v>
                </c:pt>
                <c:pt idx="1993">
                  <c:v>956</c:v>
                </c:pt>
                <c:pt idx="1994">
                  <c:v>939</c:v>
                </c:pt>
                <c:pt idx="1996">
                  <c:v>930</c:v>
                </c:pt>
                <c:pt idx="1997">
                  <c:v>936</c:v>
                </c:pt>
                <c:pt idx="1998">
                  <c:v>970</c:v>
                </c:pt>
                <c:pt idx="1999">
                  <c:v>989</c:v>
                </c:pt>
                <c:pt idx="2000">
                  <c:v>1002</c:v>
                </c:pt>
                <c:pt idx="2001">
                  <c:v>1029</c:v>
                </c:pt>
                <c:pt idx="2002">
                  <c:v>1061</c:v>
                </c:pt>
                <c:pt idx="2003">
                  <c:v>1098</c:v>
                </c:pt>
                <c:pt idx="2004">
                  <c:v>1186</c:v>
                </c:pt>
                <c:pt idx="2005">
                  <c:v>1205</c:v>
                </c:pt>
                <c:pt idx="2006">
                  <c:v>1235</c:v>
                </c:pt>
                <c:pt idx="2007">
                  <c:v>1273</c:v>
                </c:pt>
                <c:pt idx="2008">
                  <c:v>1316</c:v>
                </c:pt>
                <c:pt idx="2009">
                  <c:v>1362</c:v>
                </c:pt>
                <c:pt idx="2010">
                  <c:v>1373</c:v>
                </c:pt>
                <c:pt idx="2011">
                  <c:v>1412</c:v>
                </c:pt>
                <c:pt idx="2012">
                  <c:v>1496</c:v>
                </c:pt>
                <c:pt idx="2013">
                  <c:v>1578</c:v>
                </c:pt>
                <c:pt idx="2014">
                  <c:v>1602</c:v>
                </c:pt>
                <c:pt idx="2015">
                  <c:v>1599</c:v>
                </c:pt>
                <c:pt idx="2016">
                  <c:v>1621</c:v>
                </c:pt>
                <c:pt idx="2017">
                  <c:v>1570</c:v>
                </c:pt>
                <c:pt idx="2018">
                  <c:v>1518</c:v>
                </c:pt>
                <c:pt idx="2019">
                  <c:v>1481</c:v>
                </c:pt>
                <c:pt idx="2020">
                  <c:v>1477</c:v>
                </c:pt>
                <c:pt idx="2021">
                  <c:v>1468</c:v>
                </c:pt>
                <c:pt idx="2022">
                  <c:v>1453</c:v>
                </c:pt>
                <c:pt idx="2023">
                  <c:v>1580</c:v>
                </c:pt>
                <c:pt idx="2024">
                  <c:v>1562</c:v>
                </c:pt>
                <c:pt idx="2025">
                  <c:v>1543</c:v>
                </c:pt>
                <c:pt idx="2026">
                  <c:v>1480</c:v>
                </c:pt>
                <c:pt idx="2027">
                  <c:v>1391</c:v>
                </c:pt>
                <c:pt idx="2028">
                  <c:v>1325</c:v>
                </c:pt>
                <c:pt idx="2029">
                  <c:v>1276</c:v>
                </c:pt>
                <c:pt idx="2030">
                  <c:v>1258</c:v>
                </c:pt>
                <c:pt idx="2031">
                  <c:v>1250</c:v>
                </c:pt>
                <c:pt idx="2032">
                  <c:v>1222</c:v>
                </c:pt>
                <c:pt idx="2033">
                  <c:v>1197</c:v>
                </c:pt>
                <c:pt idx="2034">
                  <c:v>1174</c:v>
                </c:pt>
                <c:pt idx="2035">
                  <c:v>1175</c:v>
                </c:pt>
                <c:pt idx="2036">
                  <c:v>1164</c:v>
                </c:pt>
                <c:pt idx="2037">
                  <c:v>1160</c:v>
                </c:pt>
                <c:pt idx="2038">
                  <c:v>1146</c:v>
                </c:pt>
                <c:pt idx="2039">
                  <c:v>1130</c:v>
                </c:pt>
                <c:pt idx="2040">
                  <c:v>1106</c:v>
                </c:pt>
                <c:pt idx="2041">
                  <c:v>1097</c:v>
                </c:pt>
                <c:pt idx="2042">
                  <c:v>1085</c:v>
                </c:pt>
                <c:pt idx="2043">
                  <c:v>1091</c:v>
                </c:pt>
                <c:pt idx="2044">
                  <c:v>1096</c:v>
                </c:pt>
                <c:pt idx="2045">
                  <c:v>1091</c:v>
                </c:pt>
                <c:pt idx="2046">
                  <c:v>1092</c:v>
                </c:pt>
                <c:pt idx="2047">
                  <c:v>1086</c:v>
                </c:pt>
                <c:pt idx="2048">
                  <c:v>1084</c:v>
                </c:pt>
                <c:pt idx="2049">
                  <c:v>1093</c:v>
                </c:pt>
                <c:pt idx="2050">
                  <c:v>1110</c:v>
                </c:pt>
                <c:pt idx="2051">
                  <c:v>1127</c:v>
                </c:pt>
                <c:pt idx="2052">
                  <c:v>1148</c:v>
                </c:pt>
                <c:pt idx="2053">
                  <c:v>1177</c:v>
                </c:pt>
                <c:pt idx="2054">
                  <c:v>1217</c:v>
                </c:pt>
                <c:pt idx="2055">
                  <c:v>1246</c:v>
                </c:pt>
                <c:pt idx="2056">
                  <c:v>1271</c:v>
                </c:pt>
                <c:pt idx="2057">
                  <c:v>1322</c:v>
                </c:pt>
                <c:pt idx="2058">
                  <c:v>1369</c:v>
                </c:pt>
                <c:pt idx="2059">
                  <c:v>1428</c:v>
                </c:pt>
                <c:pt idx="2060">
                  <c:v>1421</c:v>
                </c:pt>
                <c:pt idx="2061">
                  <c:v>1398</c:v>
                </c:pt>
                <c:pt idx="2062">
                  <c:v>1374</c:v>
                </c:pt>
                <c:pt idx="2063">
                  <c:v>1370</c:v>
                </c:pt>
                <c:pt idx="2064">
                  <c:v>1395</c:v>
                </c:pt>
                <c:pt idx="2065">
                  <c:v>1512</c:v>
                </c:pt>
                <c:pt idx="2066">
                  <c:v>1706</c:v>
                </c:pt>
                <c:pt idx="2067">
                  <c:v>1826</c:v>
                </c:pt>
                <c:pt idx="2068">
                  <c:v>1876</c:v>
                </c:pt>
                <c:pt idx="2069">
                  <c:v>1951</c:v>
                </c:pt>
                <c:pt idx="2070">
                  <c:v>2036</c:v>
                </c:pt>
                <c:pt idx="2071">
                  <c:v>2113</c:v>
                </c:pt>
                <c:pt idx="2075">
                  <c:v>2277</c:v>
                </c:pt>
                <c:pt idx="2076">
                  <c:v>2247</c:v>
                </c:pt>
                <c:pt idx="2077">
                  <c:v>2208</c:v>
                </c:pt>
                <c:pt idx="2078">
                  <c:v>2134</c:v>
                </c:pt>
                <c:pt idx="2079">
                  <c:v>2156</c:v>
                </c:pt>
                <c:pt idx="2080">
                  <c:v>2225</c:v>
                </c:pt>
                <c:pt idx="2081">
                  <c:v>2292</c:v>
                </c:pt>
                <c:pt idx="2082">
                  <c:v>2330</c:v>
                </c:pt>
                <c:pt idx="2083">
                  <c:v>2337</c:v>
                </c:pt>
                <c:pt idx="2084">
                  <c:v>2299</c:v>
                </c:pt>
                <c:pt idx="2085">
                  <c:v>2237</c:v>
                </c:pt>
                <c:pt idx="2086">
                  <c:v>2183</c:v>
                </c:pt>
                <c:pt idx="2087">
                  <c:v>2176</c:v>
                </c:pt>
                <c:pt idx="2088">
                  <c:v>2145</c:v>
                </c:pt>
                <c:pt idx="2089">
                  <c:v>1994</c:v>
                </c:pt>
                <c:pt idx="2090">
                  <c:v>1922</c:v>
                </c:pt>
                <c:pt idx="2091">
                  <c:v>1865</c:v>
                </c:pt>
                <c:pt idx="2092">
                  <c:v>1821</c:v>
                </c:pt>
                <c:pt idx="2093">
                  <c:v>1719</c:v>
                </c:pt>
                <c:pt idx="2094">
                  <c:v>1573</c:v>
                </c:pt>
                <c:pt idx="2095">
                  <c:v>1512</c:v>
                </c:pt>
                <c:pt idx="2096">
                  <c:v>1492</c:v>
                </c:pt>
                <c:pt idx="2097">
                  <c:v>1483</c:v>
                </c:pt>
                <c:pt idx="2098">
                  <c:v>1499</c:v>
                </c:pt>
                <c:pt idx="2099">
                  <c:v>1527</c:v>
                </c:pt>
                <c:pt idx="2100">
                  <c:v>1495</c:v>
                </c:pt>
                <c:pt idx="2101">
                  <c:v>1500</c:v>
                </c:pt>
                <c:pt idx="2102">
                  <c:v>1507</c:v>
                </c:pt>
                <c:pt idx="2103">
                  <c:v>1517</c:v>
                </c:pt>
                <c:pt idx="2104">
                  <c:v>1531</c:v>
                </c:pt>
                <c:pt idx="2105">
                  <c:v>1543</c:v>
                </c:pt>
                <c:pt idx="2106">
                  <c:v>1564</c:v>
                </c:pt>
                <c:pt idx="2107">
                  <c:v>1581</c:v>
                </c:pt>
                <c:pt idx="2108">
                  <c:v>1593</c:v>
                </c:pt>
                <c:pt idx="2109">
                  <c:v>1602</c:v>
                </c:pt>
                <c:pt idx="2110">
                  <c:v>1600</c:v>
                </c:pt>
                <c:pt idx="2111">
                  <c:v>1552</c:v>
                </c:pt>
                <c:pt idx="2112">
                  <c:v>1525</c:v>
                </c:pt>
                <c:pt idx="2113">
                  <c:v>1504</c:v>
                </c:pt>
                <c:pt idx="2114">
                  <c:v>1484</c:v>
                </c:pt>
                <c:pt idx="2115">
                  <c:v>1551</c:v>
                </c:pt>
                <c:pt idx="2116">
                  <c:v>1619</c:v>
                </c:pt>
                <c:pt idx="2117">
                  <c:v>1671</c:v>
                </c:pt>
                <c:pt idx="2118">
                  <c:v>1708</c:v>
                </c:pt>
                <c:pt idx="2119">
                  <c:v>1786</c:v>
                </c:pt>
                <c:pt idx="2120">
                  <c:v>1847</c:v>
                </c:pt>
                <c:pt idx="2121">
                  <c:v>1878</c:v>
                </c:pt>
                <c:pt idx="2122">
                  <c:v>1901</c:v>
                </c:pt>
                <c:pt idx="2123">
                  <c:v>1960</c:v>
                </c:pt>
                <c:pt idx="2124">
                  <c:v>1965</c:v>
                </c:pt>
                <c:pt idx="2125">
                  <c:v>1963</c:v>
                </c:pt>
                <c:pt idx="2126">
                  <c:v>1961</c:v>
                </c:pt>
                <c:pt idx="2127">
                  <c:v>1985</c:v>
                </c:pt>
                <c:pt idx="2128">
                  <c:v>2011</c:v>
                </c:pt>
                <c:pt idx="2129">
                  <c:v>2125</c:v>
                </c:pt>
                <c:pt idx="2130">
                  <c:v>2146</c:v>
                </c:pt>
                <c:pt idx="2131">
                  <c:v>2115</c:v>
                </c:pt>
                <c:pt idx="2132">
                  <c:v>2084</c:v>
                </c:pt>
                <c:pt idx="2133">
                  <c:v>2047</c:v>
                </c:pt>
                <c:pt idx="2134">
                  <c:v>2008</c:v>
                </c:pt>
                <c:pt idx="2135">
                  <c:v>1994</c:v>
                </c:pt>
                <c:pt idx="2136">
                  <c:v>2003</c:v>
                </c:pt>
                <c:pt idx="2137">
                  <c:v>2046</c:v>
                </c:pt>
                <c:pt idx="2138">
                  <c:v>2113</c:v>
                </c:pt>
                <c:pt idx="2139">
                  <c:v>2127</c:v>
                </c:pt>
                <c:pt idx="2140">
                  <c:v>2021</c:v>
                </c:pt>
                <c:pt idx="2141">
                  <c:v>1947</c:v>
                </c:pt>
                <c:pt idx="2142">
                  <c:v>1904</c:v>
                </c:pt>
                <c:pt idx="2143">
                  <c:v>1860</c:v>
                </c:pt>
                <c:pt idx="2144">
                  <c:v>1822</c:v>
                </c:pt>
                <c:pt idx="2145">
                  <c:v>1740</c:v>
                </c:pt>
                <c:pt idx="2146">
                  <c:v>1651</c:v>
                </c:pt>
                <c:pt idx="2147">
                  <c:v>1636</c:v>
                </c:pt>
                <c:pt idx="2148">
                  <c:v>1621</c:v>
                </c:pt>
                <c:pt idx="2149">
                  <c:v>1628</c:v>
                </c:pt>
                <c:pt idx="2150">
                  <c:v>1541</c:v>
                </c:pt>
                <c:pt idx="2151">
                  <c:v>1478</c:v>
                </c:pt>
                <c:pt idx="2152">
                  <c:v>1352</c:v>
                </c:pt>
                <c:pt idx="2153">
                  <c:v>1279</c:v>
                </c:pt>
                <c:pt idx="2154">
                  <c:v>1215</c:v>
                </c:pt>
                <c:pt idx="2155">
                  <c:v>1168</c:v>
                </c:pt>
                <c:pt idx="2156">
                  <c:v>1139</c:v>
                </c:pt>
                <c:pt idx="2157">
                  <c:v>1132</c:v>
                </c:pt>
                <c:pt idx="2158">
                  <c:v>1136</c:v>
                </c:pt>
                <c:pt idx="2159">
                  <c:v>1146</c:v>
                </c:pt>
                <c:pt idx="2160">
                  <c:v>1169</c:v>
                </c:pt>
                <c:pt idx="2162">
                  <c:v>1165</c:v>
                </c:pt>
                <c:pt idx="2163">
                  <c:v>1158</c:v>
                </c:pt>
                <c:pt idx="2164">
                  <c:v>1156</c:v>
                </c:pt>
                <c:pt idx="2165">
                  <c:v>1145</c:v>
                </c:pt>
                <c:pt idx="2166">
                  <c:v>1115</c:v>
                </c:pt>
                <c:pt idx="2167">
                  <c:v>1102</c:v>
                </c:pt>
                <c:pt idx="2168">
                  <c:v>1091</c:v>
                </c:pt>
                <c:pt idx="2169">
                  <c:v>1060</c:v>
                </c:pt>
                <c:pt idx="2170">
                  <c:v>1007</c:v>
                </c:pt>
                <c:pt idx="2171">
                  <c:v>996</c:v>
                </c:pt>
                <c:pt idx="2172">
                  <c:v>1001</c:v>
                </c:pt>
                <c:pt idx="2173">
                  <c:v>1012</c:v>
                </c:pt>
                <c:pt idx="2174">
                  <c:v>1024</c:v>
                </c:pt>
                <c:pt idx="2175">
                  <c:v>1046</c:v>
                </c:pt>
                <c:pt idx="2176">
                  <c:v>1058</c:v>
                </c:pt>
                <c:pt idx="2177">
                  <c:v>1065</c:v>
                </c:pt>
                <c:pt idx="2178">
                  <c:v>1066</c:v>
                </c:pt>
                <c:pt idx="2179">
                  <c:v>1062</c:v>
                </c:pt>
                <c:pt idx="2180">
                  <c:v>1067</c:v>
                </c:pt>
                <c:pt idx="2181">
                  <c:v>1075</c:v>
                </c:pt>
                <c:pt idx="2182">
                  <c:v>1082</c:v>
                </c:pt>
                <c:pt idx="2183">
                  <c:v>1092</c:v>
                </c:pt>
                <c:pt idx="2184">
                  <c:v>1117</c:v>
                </c:pt>
                <c:pt idx="2185">
                  <c:v>1127</c:v>
                </c:pt>
                <c:pt idx="2186">
                  <c:v>1135</c:v>
                </c:pt>
                <c:pt idx="2187">
                  <c:v>1138</c:v>
                </c:pt>
                <c:pt idx="2188">
                  <c:v>1146</c:v>
                </c:pt>
                <c:pt idx="2189">
                  <c:v>1151</c:v>
                </c:pt>
                <c:pt idx="2190">
                  <c:v>1152</c:v>
                </c:pt>
                <c:pt idx="2191">
                  <c:v>1151</c:v>
                </c:pt>
                <c:pt idx="2192">
                  <c:v>1149</c:v>
                </c:pt>
                <c:pt idx="2193">
                  <c:v>1139</c:v>
                </c:pt>
                <c:pt idx="2194">
                  <c:v>1130</c:v>
                </c:pt>
                <c:pt idx="2195">
                  <c:v>1120</c:v>
                </c:pt>
                <c:pt idx="2196">
                  <c:v>1115</c:v>
                </c:pt>
                <c:pt idx="2197">
                  <c:v>1099</c:v>
                </c:pt>
                <c:pt idx="2198">
                  <c:v>1103</c:v>
                </c:pt>
                <c:pt idx="2199">
                  <c:v>1133</c:v>
                </c:pt>
                <c:pt idx="2200">
                  <c:v>1170</c:v>
                </c:pt>
                <c:pt idx="2201">
                  <c:v>1179</c:v>
                </c:pt>
                <c:pt idx="2202">
                  <c:v>1171</c:v>
                </c:pt>
                <c:pt idx="2203">
                  <c:v>1151</c:v>
                </c:pt>
                <c:pt idx="2204">
                  <c:v>1125</c:v>
                </c:pt>
                <c:pt idx="2205">
                  <c:v>1090</c:v>
                </c:pt>
                <c:pt idx="2206">
                  <c:v>1062</c:v>
                </c:pt>
                <c:pt idx="2207">
                  <c:v>1027</c:v>
                </c:pt>
                <c:pt idx="2208">
                  <c:v>1012</c:v>
                </c:pt>
                <c:pt idx="2209">
                  <c:v>995</c:v>
                </c:pt>
                <c:pt idx="2210">
                  <c:v>962</c:v>
                </c:pt>
                <c:pt idx="2211">
                  <c:v>925</c:v>
                </c:pt>
                <c:pt idx="2212">
                  <c:v>900</c:v>
                </c:pt>
                <c:pt idx="2213">
                  <c:v>873</c:v>
                </c:pt>
                <c:pt idx="2214">
                  <c:v>847</c:v>
                </c:pt>
                <c:pt idx="2215">
                  <c:v>825</c:v>
                </c:pt>
                <c:pt idx="2216">
                  <c:v>815</c:v>
                </c:pt>
                <c:pt idx="2217">
                  <c:v>812</c:v>
                </c:pt>
                <c:pt idx="2218">
                  <c:v>806</c:v>
                </c:pt>
                <c:pt idx="2219">
                  <c:v>801</c:v>
                </c:pt>
                <c:pt idx="2220">
                  <c:v>805</c:v>
                </c:pt>
                <c:pt idx="2221">
                  <c:v>806</c:v>
                </c:pt>
                <c:pt idx="2222">
                  <c:v>809</c:v>
                </c:pt>
                <c:pt idx="2223">
                  <c:v>811</c:v>
                </c:pt>
                <c:pt idx="2224">
                  <c:v>818</c:v>
                </c:pt>
                <c:pt idx="2225">
                  <c:v>822</c:v>
                </c:pt>
                <c:pt idx="2226">
                  <c:v>826</c:v>
                </c:pt>
                <c:pt idx="2227">
                  <c:v>828</c:v>
                </c:pt>
                <c:pt idx="2228">
                  <c:v>829</c:v>
                </c:pt>
                <c:pt idx="2229">
                  <c:v>830</c:v>
                </c:pt>
                <c:pt idx="2230">
                  <c:v>836</c:v>
                </c:pt>
                <c:pt idx="2231">
                  <c:v>841</c:v>
                </c:pt>
                <c:pt idx="2232">
                  <c:v>850</c:v>
                </c:pt>
                <c:pt idx="2233">
                  <c:v>861</c:v>
                </c:pt>
                <c:pt idx="2234">
                  <c:v>872</c:v>
                </c:pt>
                <c:pt idx="2235">
                  <c:v>879</c:v>
                </c:pt>
                <c:pt idx="2236">
                  <c:v>884</c:v>
                </c:pt>
                <c:pt idx="2237">
                  <c:v>889</c:v>
                </c:pt>
                <c:pt idx="2238">
                  <c:v>892</c:v>
                </c:pt>
                <c:pt idx="2239">
                  <c:v>889</c:v>
                </c:pt>
                <c:pt idx="2241">
                  <c:v>878</c:v>
                </c:pt>
                <c:pt idx="2242">
                  <c:v>873</c:v>
                </c:pt>
                <c:pt idx="2243">
                  <c:v>862</c:v>
                </c:pt>
                <c:pt idx="2244">
                  <c:v>863</c:v>
                </c:pt>
                <c:pt idx="2245">
                  <c:v>868</c:v>
                </c:pt>
                <c:pt idx="2246">
                  <c:v>871</c:v>
                </c:pt>
                <c:pt idx="2247">
                  <c:v>872</c:v>
                </c:pt>
                <c:pt idx="2248">
                  <c:v>879</c:v>
                </c:pt>
                <c:pt idx="2249">
                  <c:v>885</c:v>
                </c:pt>
                <c:pt idx="2250">
                  <c:v>889</c:v>
                </c:pt>
                <c:pt idx="2251">
                  <c:v>888</c:v>
                </c:pt>
                <c:pt idx="2252">
                  <c:v>885</c:v>
                </c:pt>
                <c:pt idx="2253">
                  <c:v>885</c:v>
                </c:pt>
                <c:pt idx="2254">
                  <c:v>880</c:v>
                </c:pt>
                <c:pt idx="2255">
                  <c:v>876</c:v>
                </c:pt>
                <c:pt idx="2256">
                  <c:v>875</c:v>
                </c:pt>
                <c:pt idx="2257">
                  <c:v>865</c:v>
                </c:pt>
                <c:pt idx="2258">
                  <c:v>859</c:v>
                </c:pt>
                <c:pt idx="2259">
                  <c:v>856</c:v>
                </c:pt>
                <c:pt idx="2260">
                  <c:v>858</c:v>
                </c:pt>
                <c:pt idx="2261">
                  <c:v>861</c:v>
                </c:pt>
                <c:pt idx="2262">
                  <c:v>866</c:v>
                </c:pt>
                <c:pt idx="2263">
                  <c:v>877</c:v>
                </c:pt>
                <c:pt idx="2264">
                  <c:v>896</c:v>
                </c:pt>
                <c:pt idx="2266">
                  <c:v>910</c:v>
                </c:pt>
                <c:pt idx="2267">
                  <c:v>922</c:v>
                </c:pt>
                <c:pt idx="2268">
                  <c:v>931</c:v>
                </c:pt>
                <c:pt idx="2269">
                  <c:v>935</c:v>
                </c:pt>
                <c:pt idx="2270">
                  <c:v>933</c:v>
                </c:pt>
                <c:pt idx="2271">
                  <c:v>930</c:v>
                </c:pt>
                <c:pt idx="2272">
                  <c:v>923</c:v>
                </c:pt>
                <c:pt idx="2273">
                  <c:v>912</c:v>
                </c:pt>
                <c:pt idx="2274">
                  <c:v>899</c:v>
                </c:pt>
                <c:pt idx="2275">
                  <c:v>892</c:v>
                </c:pt>
                <c:pt idx="2276">
                  <c:v>880</c:v>
                </c:pt>
                <c:pt idx="2277">
                  <c:v>875</c:v>
                </c:pt>
                <c:pt idx="2278">
                  <c:v>865</c:v>
                </c:pt>
                <c:pt idx="2279">
                  <c:v>847</c:v>
                </c:pt>
                <c:pt idx="2280">
                  <c:v>843</c:v>
                </c:pt>
                <c:pt idx="2281">
                  <c:v>834</c:v>
                </c:pt>
                <c:pt idx="2282">
                  <c:v>820</c:v>
                </c:pt>
                <c:pt idx="2283">
                  <c:v>806</c:v>
                </c:pt>
                <c:pt idx="2284">
                  <c:v>789</c:v>
                </c:pt>
                <c:pt idx="2285">
                  <c:v>776</c:v>
                </c:pt>
                <c:pt idx="2286">
                  <c:v>757</c:v>
                </c:pt>
                <c:pt idx="2287">
                  <c:v>745</c:v>
                </c:pt>
                <c:pt idx="2288">
                  <c:v>741</c:v>
                </c:pt>
                <c:pt idx="2289">
                  <c:v>743</c:v>
                </c:pt>
                <c:pt idx="2290">
                  <c:v>740</c:v>
                </c:pt>
                <c:pt idx="2291">
                  <c:v>737</c:v>
                </c:pt>
                <c:pt idx="2292">
                  <c:v>735</c:v>
                </c:pt>
                <c:pt idx="2293">
                  <c:v>738</c:v>
                </c:pt>
                <c:pt idx="2294">
                  <c:v>747</c:v>
                </c:pt>
                <c:pt idx="2295">
                  <c:v>753</c:v>
                </c:pt>
                <c:pt idx="2296">
                  <c:v>748</c:v>
                </c:pt>
                <c:pt idx="2297">
                  <c:v>751</c:v>
                </c:pt>
                <c:pt idx="2298">
                  <c:v>747</c:v>
                </c:pt>
                <c:pt idx="2299">
                  <c:v>746</c:v>
                </c:pt>
                <c:pt idx="2300">
                  <c:v>748</c:v>
                </c:pt>
                <c:pt idx="2301">
                  <c:v>749</c:v>
                </c:pt>
                <c:pt idx="2302">
                  <c:v>740</c:v>
                </c:pt>
                <c:pt idx="2303">
                  <c:v>739</c:v>
                </c:pt>
                <c:pt idx="2304">
                  <c:v>745</c:v>
                </c:pt>
                <c:pt idx="2305">
                  <c:v>750</c:v>
                </c:pt>
                <c:pt idx="2306">
                  <c:v>760</c:v>
                </c:pt>
                <c:pt idx="2307">
                  <c:v>767</c:v>
                </c:pt>
                <c:pt idx="2308">
                  <c:v>779</c:v>
                </c:pt>
                <c:pt idx="2309">
                  <c:v>792</c:v>
                </c:pt>
                <c:pt idx="2310">
                  <c:v>798</c:v>
                </c:pt>
                <c:pt idx="2311">
                  <c:v>808</c:v>
                </c:pt>
                <c:pt idx="2312">
                  <c:v>817</c:v>
                </c:pt>
                <c:pt idx="2313">
                  <c:v>825</c:v>
                </c:pt>
                <c:pt idx="2314">
                  <c:v>838</c:v>
                </c:pt>
                <c:pt idx="2315">
                  <c:v>837</c:v>
                </c:pt>
                <c:pt idx="2316">
                  <c:v>820</c:v>
                </c:pt>
                <c:pt idx="2317">
                  <c:v>781</c:v>
                </c:pt>
                <c:pt idx="2318">
                  <c:v>765</c:v>
                </c:pt>
                <c:pt idx="2319">
                  <c:v>762</c:v>
                </c:pt>
                <c:pt idx="2320">
                  <c:v>760</c:v>
                </c:pt>
                <c:pt idx="2321">
                  <c:v>751</c:v>
                </c:pt>
                <c:pt idx="2322">
                  <c:v>743</c:v>
                </c:pt>
                <c:pt idx="2323">
                  <c:v>734</c:v>
                </c:pt>
                <c:pt idx="2324">
                  <c:v>712</c:v>
                </c:pt>
                <c:pt idx="2325">
                  <c:v>706</c:v>
                </c:pt>
                <c:pt idx="2326">
                  <c:v>700</c:v>
                </c:pt>
                <c:pt idx="2327">
                  <c:v>698</c:v>
                </c:pt>
                <c:pt idx="2332">
                  <c:v>669</c:v>
                </c:pt>
                <c:pt idx="2333">
                  <c:v>700</c:v>
                </c:pt>
                <c:pt idx="2334">
                  <c:v>708</c:v>
                </c:pt>
                <c:pt idx="2335">
                  <c:v>720</c:v>
                </c:pt>
                <c:pt idx="2336">
                  <c:v>743</c:v>
                </c:pt>
                <c:pt idx="2337">
                  <c:v>766</c:v>
                </c:pt>
                <c:pt idx="2338">
                  <c:v>784</c:v>
                </c:pt>
                <c:pt idx="2339">
                  <c:v>799</c:v>
                </c:pt>
                <c:pt idx="2340">
                  <c:v>826</c:v>
                </c:pt>
                <c:pt idx="2341">
                  <c:v>900</c:v>
                </c:pt>
                <c:pt idx="2342">
                  <c:v>937</c:v>
                </c:pt>
                <c:pt idx="2343">
                  <c:v>966</c:v>
                </c:pt>
                <c:pt idx="2344">
                  <c:v>990</c:v>
                </c:pt>
                <c:pt idx="2345">
                  <c:v>1022</c:v>
                </c:pt>
                <c:pt idx="2346">
                  <c:v>1054</c:v>
                </c:pt>
                <c:pt idx="2347">
                  <c:v>1077</c:v>
                </c:pt>
                <c:pt idx="2348">
                  <c:v>1086</c:v>
                </c:pt>
                <c:pt idx="2349">
                  <c:v>1097</c:v>
                </c:pt>
                <c:pt idx="2350">
                  <c:v>1104</c:v>
                </c:pt>
                <c:pt idx="2351">
                  <c:v>1097</c:v>
                </c:pt>
                <c:pt idx="2352">
                  <c:v>1094</c:v>
                </c:pt>
                <c:pt idx="2353">
                  <c:v>1090</c:v>
                </c:pt>
                <c:pt idx="2354">
                  <c:v>1084</c:v>
                </c:pt>
                <c:pt idx="2355">
                  <c:v>1073</c:v>
                </c:pt>
                <c:pt idx="2356">
                  <c:v>1066</c:v>
                </c:pt>
                <c:pt idx="2357">
                  <c:v>1054</c:v>
                </c:pt>
                <c:pt idx="2358">
                  <c:v>1036</c:v>
                </c:pt>
                <c:pt idx="2359">
                  <c:v>1024</c:v>
                </c:pt>
                <c:pt idx="2360">
                  <c:v>1011</c:v>
                </c:pt>
                <c:pt idx="2361">
                  <c:v>985</c:v>
                </c:pt>
                <c:pt idx="2362">
                  <c:v>965</c:v>
                </c:pt>
                <c:pt idx="2363">
                  <c:v>940</c:v>
                </c:pt>
                <c:pt idx="2364">
                  <c:v>916</c:v>
                </c:pt>
                <c:pt idx="2365">
                  <c:v>916</c:v>
                </c:pt>
                <c:pt idx="2366">
                  <c:v>947</c:v>
                </c:pt>
                <c:pt idx="2367">
                  <c:v>971</c:v>
                </c:pt>
                <c:pt idx="2368">
                  <c:v>986</c:v>
                </c:pt>
                <c:pt idx="2369">
                  <c:v>1000</c:v>
                </c:pt>
                <c:pt idx="2370">
                  <c:v>1026</c:v>
                </c:pt>
                <c:pt idx="2371">
                  <c:v>1043</c:v>
                </c:pt>
                <c:pt idx="2372">
                  <c:v>1048</c:v>
                </c:pt>
                <c:pt idx="2373">
                  <c:v>1049</c:v>
                </c:pt>
                <c:pt idx="2374">
                  <c:v>1051</c:v>
                </c:pt>
                <c:pt idx="2375">
                  <c:v>1088</c:v>
                </c:pt>
                <c:pt idx="2376">
                  <c:v>1109</c:v>
                </c:pt>
                <c:pt idx="2377">
                  <c:v>1037</c:v>
                </c:pt>
                <c:pt idx="2378">
                  <c:v>1010</c:v>
                </c:pt>
                <c:pt idx="2379">
                  <c:v>989</c:v>
                </c:pt>
                <c:pt idx="2380">
                  <c:v>999</c:v>
                </c:pt>
                <c:pt idx="2381">
                  <c:v>981</c:v>
                </c:pt>
                <c:pt idx="2382">
                  <c:v>941</c:v>
                </c:pt>
                <c:pt idx="2383">
                  <c:v>926</c:v>
                </c:pt>
                <c:pt idx="2384">
                  <c:v>903</c:v>
                </c:pt>
                <c:pt idx="2385">
                  <c:v>875</c:v>
                </c:pt>
                <c:pt idx="2386">
                  <c:v>875</c:v>
                </c:pt>
                <c:pt idx="2387">
                  <c:v>883</c:v>
                </c:pt>
                <c:pt idx="2388">
                  <c:v>875</c:v>
                </c:pt>
                <c:pt idx="2389">
                  <c:v>845</c:v>
                </c:pt>
                <c:pt idx="2390">
                  <c:v>798</c:v>
                </c:pt>
                <c:pt idx="2391">
                  <c:v>778</c:v>
                </c:pt>
                <c:pt idx="2392">
                  <c:v>777</c:v>
                </c:pt>
                <c:pt idx="2393">
                  <c:v>766</c:v>
                </c:pt>
                <c:pt idx="2394">
                  <c:v>744</c:v>
                </c:pt>
                <c:pt idx="2395">
                  <c:v>752</c:v>
                </c:pt>
                <c:pt idx="2396">
                  <c:v>763</c:v>
                </c:pt>
                <c:pt idx="2397">
                  <c:v>772</c:v>
                </c:pt>
                <c:pt idx="2398">
                  <c:v>774</c:v>
                </c:pt>
                <c:pt idx="2399">
                  <c:v>755</c:v>
                </c:pt>
                <c:pt idx="2400">
                  <c:v>722</c:v>
                </c:pt>
                <c:pt idx="2401">
                  <c:v>697</c:v>
                </c:pt>
                <c:pt idx="2402">
                  <c:v>663</c:v>
                </c:pt>
                <c:pt idx="2403">
                  <c:v>662</c:v>
                </c:pt>
                <c:pt idx="2404">
                  <c:v>663</c:v>
                </c:pt>
                <c:pt idx="2405">
                  <c:v>661</c:v>
                </c:pt>
                <c:pt idx="2406">
                  <c:v>662</c:v>
                </c:pt>
                <c:pt idx="2407">
                  <c:v>666</c:v>
                </c:pt>
                <c:pt idx="2408">
                  <c:v>669</c:v>
                </c:pt>
                <c:pt idx="2409">
                  <c:v>675</c:v>
                </c:pt>
                <c:pt idx="2410">
                  <c:v>684</c:v>
                </c:pt>
                <c:pt idx="2411">
                  <c:v>693</c:v>
                </c:pt>
                <c:pt idx="2412">
                  <c:v>698</c:v>
                </c:pt>
                <c:pt idx="2413">
                  <c:v>703</c:v>
                </c:pt>
                <c:pt idx="2414">
                  <c:v>707</c:v>
                </c:pt>
                <c:pt idx="2415">
                  <c:v>718</c:v>
                </c:pt>
                <c:pt idx="2416">
                  <c:v>724</c:v>
                </c:pt>
                <c:pt idx="2418">
                  <c:v>717</c:v>
                </c:pt>
                <c:pt idx="2419">
                  <c:v>715</c:v>
                </c:pt>
                <c:pt idx="2420">
                  <c:v>712</c:v>
                </c:pt>
                <c:pt idx="2421">
                  <c:v>709</c:v>
                </c:pt>
                <c:pt idx="2422">
                  <c:v>711</c:v>
                </c:pt>
                <c:pt idx="2423">
                  <c:v>714</c:v>
                </c:pt>
                <c:pt idx="2424">
                  <c:v>720</c:v>
                </c:pt>
                <c:pt idx="2425">
                  <c:v>728</c:v>
                </c:pt>
                <c:pt idx="2426">
                  <c:v>750</c:v>
                </c:pt>
                <c:pt idx="2427">
                  <c:v>764</c:v>
                </c:pt>
                <c:pt idx="2428">
                  <c:v>774</c:v>
                </c:pt>
                <c:pt idx="2429">
                  <c:v>790</c:v>
                </c:pt>
                <c:pt idx="2430">
                  <c:v>812</c:v>
                </c:pt>
                <c:pt idx="2431">
                  <c:v>836</c:v>
                </c:pt>
                <c:pt idx="2432">
                  <c:v>843</c:v>
                </c:pt>
                <c:pt idx="2433">
                  <c:v>852</c:v>
                </c:pt>
                <c:pt idx="2434">
                  <c:v>861</c:v>
                </c:pt>
                <c:pt idx="2435">
                  <c:v>878</c:v>
                </c:pt>
                <c:pt idx="2436">
                  <c:v>897</c:v>
                </c:pt>
                <c:pt idx="2437">
                  <c:v>915</c:v>
                </c:pt>
                <c:pt idx="2438">
                  <c:v>933</c:v>
                </c:pt>
                <c:pt idx="2439">
                  <c:v>958</c:v>
                </c:pt>
                <c:pt idx="2440">
                  <c:v>982</c:v>
                </c:pt>
                <c:pt idx="2441">
                  <c:v>1003</c:v>
                </c:pt>
                <c:pt idx="2442">
                  <c:v>1022</c:v>
                </c:pt>
                <c:pt idx="2443">
                  <c:v>1037</c:v>
                </c:pt>
                <c:pt idx="2444">
                  <c:v>1053</c:v>
                </c:pt>
                <c:pt idx="2445">
                  <c:v>1074</c:v>
                </c:pt>
                <c:pt idx="2446">
                  <c:v>1093</c:v>
                </c:pt>
                <c:pt idx="2447">
                  <c:v>1102</c:v>
                </c:pt>
                <c:pt idx="2448">
                  <c:v>1110</c:v>
                </c:pt>
                <c:pt idx="2449">
                  <c:v>1121</c:v>
                </c:pt>
                <c:pt idx="2450">
                  <c:v>1146</c:v>
                </c:pt>
                <c:pt idx="2451">
                  <c:v>1160</c:v>
                </c:pt>
                <c:pt idx="2452">
                  <c:v>1162</c:v>
                </c:pt>
                <c:pt idx="2453">
                  <c:v>1157</c:v>
                </c:pt>
                <c:pt idx="2454">
                  <c:v>1138</c:v>
                </c:pt>
                <c:pt idx="2455">
                  <c:v>1103</c:v>
                </c:pt>
                <c:pt idx="2456">
                  <c:v>1063</c:v>
                </c:pt>
                <c:pt idx="2457">
                  <c:v>1013</c:v>
                </c:pt>
                <c:pt idx="2458">
                  <c:v>1004</c:v>
                </c:pt>
                <c:pt idx="2459">
                  <c:v>994</c:v>
                </c:pt>
                <c:pt idx="2460">
                  <c:v>988</c:v>
                </c:pt>
                <c:pt idx="2461">
                  <c:v>981</c:v>
                </c:pt>
                <c:pt idx="2462">
                  <c:v>978</c:v>
                </c:pt>
                <c:pt idx="2463">
                  <c:v>978</c:v>
                </c:pt>
                <c:pt idx="2464">
                  <c:v>978</c:v>
                </c:pt>
                <c:pt idx="2465">
                  <c:v>972</c:v>
                </c:pt>
                <c:pt idx="2466">
                  <c:v>954</c:v>
                </c:pt>
                <c:pt idx="2467">
                  <c:v>938</c:v>
                </c:pt>
                <c:pt idx="2468">
                  <c:v>924</c:v>
                </c:pt>
                <c:pt idx="2469">
                  <c:v>912</c:v>
                </c:pt>
                <c:pt idx="2470">
                  <c:v>902</c:v>
                </c:pt>
                <c:pt idx="2471">
                  <c:v>893</c:v>
                </c:pt>
                <c:pt idx="2472">
                  <c:v>884</c:v>
                </c:pt>
                <c:pt idx="2473">
                  <c:v>877</c:v>
                </c:pt>
                <c:pt idx="2474">
                  <c:v>872</c:v>
                </c:pt>
                <c:pt idx="2475">
                  <c:v>878</c:v>
                </c:pt>
                <c:pt idx="2478">
                  <c:v>904</c:v>
                </c:pt>
                <c:pt idx="2479">
                  <c:v>923</c:v>
                </c:pt>
                <c:pt idx="2480">
                  <c:v>950</c:v>
                </c:pt>
                <c:pt idx="2481">
                  <c:v>986</c:v>
                </c:pt>
                <c:pt idx="2482">
                  <c:v>1012</c:v>
                </c:pt>
                <c:pt idx="2483">
                  <c:v>1034</c:v>
                </c:pt>
                <c:pt idx="2484">
                  <c:v>1058</c:v>
                </c:pt>
                <c:pt idx="2485">
                  <c:v>1100</c:v>
                </c:pt>
                <c:pt idx="2486">
                  <c:v>1127</c:v>
                </c:pt>
                <c:pt idx="2487">
                  <c:v>1141</c:v>
                </c:pt>
                <c:pt idx="2488">
                  <c:v>1141</c:v>
                </c:pt>
                <c:pt idx="2489">
                  <c:v>1137</c:v>
                </c:pt>
                <c:pt idx="2490">
                  <c:v>1137</c:v>
                </c:pt>
                <c:pt idx="2491">
                  <c:v>1130</c:v>
                </c:pt>
                <c:pt idx="2492">
                  <c:v>1132</c:v>
                </c:pt>
                <c:pt idx="2493">
                  <c:v>1138</c:v>
                </c:pt>
                <c:pt idx="2494">
                  <c:v>1146</c:v>
                </c:pt>
                <c:pt idx="2495">
                  <c:v>1156</c:v>
                </c:pt>
                <c:pt idx="2496">
                  <c:v>1165</c:v>
                </c:pt>
                <c:pt idx="2498">
                  <c:v>1157</c:v>
                </c:pt>
                <c:pt idx="2499">
                  <c:v>1157</c:v>
                </c:pt>
                <c:pt idx="2500">
                  <c:v>1149</c:v>
                </c:pt>
                <c:pt idx="2501">
                  <c:v>1152</c:v>
                </c:pt>
                <c:pt idx="2502">
                  <c:v>1155</c:v>
                </c:pt>
                <c:pt idx="2503">
                  <c:v>1156</c:v>
                </c:pt>
                <c:pt idx="2504">
                  <c:v>1148</c:v>
                </c:pt>
                <c:pt idx="2505">
                  <c:v>1137</c:v>
                </c:pt>
                <c:pt idx="2506">
                  <c:v>1116</c:v>
                </c:pt>
                <c:pt idx="2507">
                  <c:v>1090</c:v>
                </c:pt>
                <c:pt idx="2508">
                  <c:v>1067</c:v>
                </c:pt>
                <c:pt idx="2509">
                  <c:v>1028</c:v>
                </c:pt>
                <c:pt idx="2510">
                  <c:v>1006</c:v>
                </c:pt>
                <c:pt idx="2511">
                  <c:v>989</c:v>
                </c:pt>
                <c:pt idx="2512">
                  <c:v>975</c:v>
                </c:pt>
                <c:pt idx="2513">
                  <c:v>972</c:v>
                </c:pt>
                <c:pt idx="2514">
                  <c:v>960</c:v>
                </c:pt>
                <c:pt idx="2515">
                  <c:v>944</c:v>
                </c:pt>
                <c:pt idx="2516">
                  <c:v>928</c:v>
                </c:pt>
                <c:pt idx="2518">
                  <c:v>928</c:v>
                </c:pt>
                <c:pt idx="2519">
                  <c:v>926</c:v>
                </c:pt>
                <c:pt idx="2520">
                  <c:v>931</c:v>
                </c:pt>
                <c:pt idx="2521">
                  <c:v>934</c:v>
                </c:pt>
                <c:pt idx="2522">
                  <c:v>934</c:v>
                </c:pt>
                <c:pt idx="2523">
                  <c:v>930</c:v>
                </c:pt>
                <c:pt idx="2524">
                  <c:v>922</c:v>
                </c:pt>
                <c:pt idx="2525">
                  <c:v>917</c:v>
                </c:pt>
                <c:pt idx="2526">
                  <c:v>912</c:v>
                </c:pt>
                <c:pt idx="2527">
                  <c:v>908</c:v>
                </c:pt>
                <c:pt idx="2528">
                  <c:v>902</c:v>
                </c:pt>
                <c:pt idx="2529">
                  <c:v>896</c:v>
                </c:pt>
                <c:pt idx="2530">
                  <c:v>884</c:v>
                </c:pt>
                <c:pt idx="2531">
                  <c:v>879</c:v>
                </c:pt>
                <c:pt idx="2532">
                  <c:v>874</c:v>
                </c:pt>
                <c:pt idx="2533">
                  <c:v>866</c:v>
                </c:pt>
                <c:pt idx="2534">
                  <c:v>855</c:v>
                </c:pt>
                <c:pt idx="2535">
                  <c:v>844</c:v>
                </c:pt>
                <c:pt idx="2536">
                  <c:v>837</c:v>
                </c:pt>
                <c:pt idx="2537">
                  <c:v>824</c:v>
                </c:pt>
                <c:pt idx="2538">
                  <c:v>812</c:v>
                </c:pt>
                <c:pt idx="2539">
                  <c:v>798</c:v>
                </c:pt>
                <c:pt idx="2540">
                  <c:v>787</c:v>
                </c:pt>
                <c:pt idx="2541">
                  <c:v>782</c:v>
                </c:pt>
                <c:pt idx="2542">
                  <c:v>771</c:v>
                </c:pt>
                <c:pt idx="2543">
                  <c:v>763</c:v>
                </c:pt>
                <c:pt idx="2544">
                  <c:v>750</c:v>
                </c:pt>
                <c:pt idx="2545">
                  <c:v>738</c:v>
                </c:pt>
                <c:pt idx="2546">
                  <c:v>730</c:v>
                </c:pt>
                <c:pt idx="2547">
                  <c:v>718</c:v>
                </c:pt>
                <c:pt idx="2548">
                  <c:v>706</c:v>
                </c:pt>
                <c:pt idx="2549">
                  <c:v>704</c:v>
                </c:pt>
                <c:pt idx="2550">
                  <c:v>706</c:v>
                </c:pt>
                <c:pt idx="2551">
                  <c:v>715</c:v>
                </c:pt>
                <c:pt idx="2552">
                  <c:v>717</c:v>
                </c:pt>
                <c:pt idx="2553">
                  <c:v>723</c:v>
                </c:pt>
                <c:pt idx="2554">
                  <c:v>731</c:v>
                </c:pt>
                <c:pt idx="2555">
                  <c:v>734</c:v>
                </c:pt>
                <c:pt idx="2556">
                  <c:v>729</c:v>
                </c:pt>
                <c:pt idx="2557">
                  <c:v>715</c:v>
                </c:pt>
                <c:pt idx="2558">
                  <c:v>695</c:v>
                </c:pt>
                <c:pt idx="2559">
                  <c:v>676</c:v>
                </c:pt>
                <c:pt idx="2560">
                  <c:v>660</c:v>
                </c:pt>
                <c:pt idx="2561">
                  <c:v>648</c:v>
                </c:pt>
                <c:pt idx="2562">
                  <c:v>647</c:v>
                </c:pt>
                <c:pt idx="2563">
                  <c:v>651</c:v>
                </c:pt>
                <c:pt idx="2564">
                  <c:v>662</c:v>
                </c:pt>
                <c:pt idx="2565">
                  <c:v>680</c:v>
                </c:pt>
                <c:pt idx="2566">
                  <c:v>702</c:v>
                </c:pt>
                <c:pt idx="2567">
                  <c:v>726</c:v>
                </c:pt>
                <c:pt idx="2568">
                  <c:v>753</c:v>
                </c:pt>
                <c:pt idx="2569">
                  <c:v>784</c:v>
                </c:pt>
                <c:pt idx="2570">
                  <c:v>807</c:v>
                </c:pt>
                <c:pt idx="2571">
                  <c:v>841</c:v>
                </c:pt>
                <c:pt idx="2572">
                  <c:v>862</c:v>
                </c:pt>
                <c:pt idx="2573">
                  <c:v>893</c:v>
                </c:pt>
                <c:pt idx="2574">
                  <c:v>926</c:v>
                </c:pt>
                <c:pt idx="2575">
                  <c:v>974</c:v>
                </c:pt>
                <c:pt idx="2576">
                  <c:v>1013</c:v>
                </c:pt>
                <c:pt idx="2577">
                  <c:v>1053</c:v>
                </c:pt>
                <c:pt idx="2578">
                  <c:v>1105</c:v>
                </c:pt>
                <c:pt idx="2579">
                  <c:v>1193</c:v>
                </c:pt>
                <c:pt idx="2580">
                  <c:v>1258</c:v>
                </c:pt>
                <c:pt idx="2581">
                  <c:v>1308</c:v>
                </c:pt>
                <c:pt idx="2582">
                  <c:v>1347</c:v>
                </c:pt>
                <c:pt idx="2583">
                  <c:v>1426</c:v>
                </c:pt>
                <c:pt idx="2584">
                  <c:v>1552</c:v>
                </c:pt>
                <c:pt idx="2585">
                  <c:v>1624</c:v>
                </c:pt>
                <c:pt idx="2590">
                  <c:v>1738</c:v>
                </c:pt>
                <c:pt idx="2591">
                  <c:v>1787</c:v>
                </c:pt>
                <c:pt idx="2592">
                  <c:v>1856</c:v>
                </c:pt>
                <c:pt idx="2593">
                  <c:v>1878</c:v>
                </c:pt>
                <c:pt idx="2594">
                  <c:v>1885</c:v>
                </c:pt>
                <c:pt idx="2595">
                  <c:v>1888</c:v>
                </c:pt>
                <c:pt idx="2596">
                  <c:v>1889</c:v>
                </c:pt>
                <c:pt idx="2597">
                  <c:v>1912</c:v>
                </c:pt>
                <c:pt idx="2598">
                  <c:v>1922</c:v>
                </c:pt>
                <c:pt idx="2599">
                  <c:v>1930</c:v>
                </c:pt>
                <c:pt idx="2600">
                  <c:v>1922</c:v>
                </c:pt>
                <c:pt idx="2601">
                  <c:v>1882</c:v>
                </c:pt>
                <c:pt idx="2602">
                  <c:v>1849</c:v>
                </c:pt>
                <c:pt idx="2603">
                  <c:v>1848</c:v>
                </c:pt>
                <c:pt idx="2604">
                  <c:v>1856</c:v>
                </c:pt>
                <c:pt idx="2605">
                  <c:v>1866</c:v>
                </c:pt>
                <c:pt idx="2606">
                  <c:v>1862</c:v>
                </c:pt>
                <c:pt idx="2607">
                  <c:v>1846</c:v>
                </c:pt>
                <c:pt idx="2608">
                  <c:v>1828</c:v>
                </c:pt>
                <c:pt idx="2609">
                  <c:v>1809</c:v>
                </c:pt>
                <c:pt idx="2610">
                  <c:v>1807</c:v>
                </c:pt>
                <c:pt idx="2611">
                  <c:v>1814</c:v>
                </c:pt>
                <c:pt idx="2612">
                  <c:v>1830</c:v>
                </c:pt>
                <c:pt idx="2613">
                  <c:v>1854</c:v>
                </c:pt>
                <c:pt idx="2614">
                  <c:v>1874</c:v>
                </c:pt>
                <c:pt idx="2615">
                  <c:v>1895</c:v>
                </c:pt>
                <c:pt idx="2616">
                  <c:v>1898</c:v>
                </c:pt>
                <c:pt idx="2617">
                  <c:v>1884</c:v>
                </c:pt>
                <c:pt idx="2618">
                  <c:v>1846</c:v>
                </c:pt>
                <c:pt idx="2619">
                  <c:v>1818</c:v>
                </c:pt>
                <c:pt idx="2620">
                  <c:v>1835</c:v>
                </c:pt>
                <c:pt idx="2621">
                  <c:v>1840</c:v>
                </c:pt>
                <c:pt idx="2622">
                  <c:v>1802</c:v>
                </c:pt>
                <c:pt idx="2623">
                  <c:v>1759</c:v>
                </c:pt>
                <c:pt idx="2624">
                  <c:v>1766</c:v>
                </c:pt>
                <c:pt idx="2625">
                  <c:v>1784</c:v>
                </c:pt>
                <c:pt idx="2626">
                  <c:v>1817</c:v>
                </c:pt>
                <c:pt idx="2627">
                  <c:v>1859</c:v>
                </c:pt>
                <c:pt idx="2628">
                  <c:v>1912</c:v>
                </c:pt>
                <c:pt idx="2629">
                  <c:v>1965</c:v>
                </c:pt>
                <c:pt idx="2630">
                  <c:v>2018</c:v>
                </c:pt>
                <c:pt idx="2631">
                  <c:v>2091</c:v>
                </c:pt>
                <c:pt idx="2632">
                  <c:v>2145</c:v>
                </c:pt>
                <c:pt idx="2633">
                  <c:v>2161</c:v>
                </c:pt>
                <c:pt idx="2634">
                  <c:v>2153</c:v>
                </c:pt>
                <c:pt idx="2635">
                  <c:v>2153</c:v>
                </c:pt>
                <c:pt idx="2636">
                  <c:v>2161</c:v>
                </c:pt>
                <c:pt idx="2637">
                  <c:v>2140</c:v>
                </c:pt>
                <c:pt idx="2638">
                  <c:v>2136</c:v>
                </c:pt>
                <c:pt idx="2639">
                  <c:v>2160</c:v>
                </c:pt>
                <c:pt idx="2640">
                  <c:v>2173</c:v>
                </c:pt>
                <c:pt idx="2641">
                  <c:v>2155</c:v>
                </c:pt>
                <c:pt idx="2642">
                  <c:v>2127</c:v>
                </c:pt>
                <c:pt idx="2643">
                  <c:v>2106</c:v>
                </c:pt>
                <c:pt idx="2644">
                  <c:v>2032</c:v>
                </c:pt>
                <c:pt idx="2645">
                  <c:v>2000</c:v>
                </c:pt>
                <c:pt idx="2646">
                  <c:v>1967</c:v>
                </c:pt>
                <c:pt idx="2647">
                  <c:v>1908</c:v>
                </c:pt>
                <c:pt idx="2648">
                  <c:v>1885</c:v>
                </c:pt>
                <c:pt idx="2649">
                  <c:v>1886</c:v>
                </c:pt>
                <c:pt idx="2650">
                  <c:v>1899</c:v>
                </c:pt>
                <c:pt idx="2651">
                  <c:v>1913</c:v>
                </c:pt>
                <c:pt idx="2652">
                  <c:v>1920</c:v>
                </c:pt>
                <c:pt idx="2653">
                  <c:v>1927</c:v>
                </c:pt>
                <c:pt idx="2654">
                  <c:v>1928</c:v>
                </c:pt>
                <c:pt idx="2655">
                  <c:v>1920</c:v>
                </c:pt>
                <c:pt idx="2656">
                  <c:v>1884</c:v>
                </c:pt>
                <c:pt idx="2657">
                  <c:v>1811</c:v>
                </c:pt>
                <c:pt idx="2658">
                  <c:v>1795</c:v>
                </c:pt>
                <c:pt idx="2659">
                  <c:v>1764</c:v>
                </c:pt>
                <c:pt idx="2660">
                  <c:v>1814</c:v>
                </c:pt>
                <c:pt idx="2661">
                  <c:v>1907</c:v>
                </c:pt>
                <c:pt idx="2662">
                  <c:v>1927</c:v>
                </c:pt>
                <c:pt idx="2663">
                  <c:v>1901</c:v>
                </c:pt>
                <c:pt idx="2664">
                  <c:v>1876</c:v>
                </c:pt>
                <c:pt idx="2665">
                  <c:v>1838</c:v>
                </c:pt>
                <c:pt idx="2666">
                  <c:v>1782</c:v>
                </c:pt>
                <c:pt idx="2667">
                  <c:v>1744</c:v>
                </c:pt>
                <c:pt idx="2668">
                  <c:v>1767</c:v>
                </c:pt>
                <c:pt idx="2669">
                  <c:v>1750</c:v>
                </c:pt>
                <c:pt idx="2670">
                  <c:v>1740</c:v>
                </c:pt>
                <c:pt idx="2671">
                  <c:v>1682</c:v>
                </c:pt>
                <c:pt idx="2672">
                  <c:v>1619</c:v>
                </c:pt>
                <c:pt idx="2673">
                  <c:v>1537</c:v>
                </c:pt>
                <c:pt idx="2675">
                  <c:v>1541</c:v>
                </c:pt>
                <c:pt idx="2676">
                  <c:v>1582</c:v>
                </c:pt>
                <c:pt idx="2677">
                  <c:v>1602</c:v>
                </c:pt>
                <c:pt idx="2678">
                  <c:v>1565</c:v>
                </c:pt>
                <c:pt idx="2679">
                  <c:v>1515</c:v>
                </c:pt>
                <c:pt idx="2680">
                  <c:v>1462</c:v>
                </c:pt>
                <c:pt idx="2681">
                  <c:v>1414</c:v>
                </c:pt>
                <c:pt idx="2682">
                  <c:v>1371</c:v>
                </c:pt>
                <c:pt idx="2683">
                  <c:v>1344</c:v>
                </c:pt>
                <c:pt idx="2684">
                  <c:v>1306</c:v>
                </c:pt>
                <c:pt idx="2685">
                  <c:v>1287</c:v>
                </c:pt>
                <c:pt idx="2686">
                  <c:v>1277</c:v>
                </c:pt>
                <c:pt idx="2687">
                  <c:v>1265</c:v>
                </c:pt>
                <c:pt idx="2688">
                  <c:v>1257</c:v>
                </c:pt>
                <c:pt idx="2689">
                  <c:v>1264</c:v>
                </c:pt>
                <c:pt idx="2690">
                  <c:v>1268</c:v>
                </c:pt>
                <c:pt idx="2691">
                  <c:v>1268</c:v>
                </c:pt>
                <c:pt idx="2692">
                  <c:v>1260</c:v>
                </c:pt>
                <c:pt idx="2693">
                  <c:v>1253</c:v>
                </c:pt>
                <c:pt idx="2694">
                  <c:v>1256</c:v>
                </c:pt>
                <c:pt idx="2695">
                  <c:v>1264</c:v>
                </c:pt>
                <c:pt idx="2696">
                  <c:v>1278</c:v>
                </c:pt>
                <c:pt idx="2697">
                  <c:v>1296</c:v>
                </c:pt>
                <c:pt idx="2698">
                  <c:v>1310</c:v>
                </c:pt>
                <c:pt idx="2699">
                  <c:v>1317</c:v>
                </c:pt>
                <c:pt idx="2700">
                  <c:v>1323</c:v>
                </c:pt>
                <c:pt idx="2701">
                  <c:v>1325</c:v>
                </c:pt>
                <c:pt idx="2702">
                  <c:v>1328</c:v>
                </c:pt>
                <c:pt idx="2703">
                  <c:v>1330</c:v>
                </c:pt>
                <c:pt idx="2704">
                  <c:v>1340</c:v>
                </c:pt>
                <c:pt idx="2705">
                  <c:v>1353</c:v>
                </c:pt>
                <c:pt idx="2706">
                  <c:v>1367</c:v>
                </c:pt>
                <c:pt idx="2707">
                  <c:v>1383</c:v>
                </c:pt>
                <c:pt idx="2708">
                  <c:v>1411</c:v>
                </c:pt>
                <c:pt idx="2709">
                  <c:v>1437</c:v>
                </c:pt>
                <c:pt idx="2710">
                  <c:v>1449</c:v>
                </c:pt>
                <c:pt idx="2711">
                  <c:v>1453</c:v>
                </c:pt>
                <c:pt idx="2712">
                  <c:v>1443</c:v>
                </c:pt>
                <c:pt idx="2713">
                  <c:v>1428</c:v>
                </c:pt>
                <c:pt idx="2714">
                  <c:v>1419</c:v>
                </c:pt>
                <c:pt idx="2715">
                  <c:v>1422</c:v>
                </c:pt>
                <c:pt idx="2716">
                  <c:v>1413</c:v>
                </c:pt>
                <c:pt idx="2717">
                  <c:v>1420</c:v>
                </c:pt>
                <c:pt idx="2718">
                  <c:v>1438</c:v>
                </c:pt>
                <c:pt idx="2719">
                  <c:v>1442</c:v>
                </c:pt>
                <c:pt idx="2720">
                  <c:v>1424</c:v>
                </c:pt>
                <c:pt idx="2721">
                  <c:v>1414</c:v>
                </c:pt>
                <c:pt idx="2722">
                  <c:v>1406</c:v>
                </c:pt>
                <c:pt idx="2723">
                  <c:v>1409</c:v>
                </c:pt>
                <c:pt idx="2724">
                  <c:v>1418</c:v>
                </c:pt>
                <c:pt idx="2725">
                  <c:v>1423</c:v>
                </c:pt>
                <c:pt idx="2726">
                  <c:v>1424</c:v>
                </c:pt>
                <c:pt idx="2727">
                  <c:v>1405</c:v>
                </c:pt>
                <c:pt idx="2728">
                  <c:v>1400</c:v>
                </c:pt>
                <c:pt idx="2729">
                  <c:v>1412</c:v>
                </c:pt>
                <c:pt idx="2730">
                  <c:v>1418</c:v>
                </c:pt>
                <c:pt idx="2731">
                  <c:v>1428</c:v>
                </c:pt>
                <c:pt idx="2732">
                  <c:v>1434</c:v>
                </c:pt>
                <c:pt idx="2733">
                  <c:v>1456</c:v>
                </c:pt>
                <c:pt idx="2734">
                  <c:v>1484</c:v>
                </c:pt>
                <c:pt idx="2735">
                  <c:v>1489</c:v>
                </c:pt>
                <c:pt idx="2736">
                  <c:v>1489</c:v>
                </c:pt>
                <c:pt idx="2737">
                  <c:v>1485</c:v>
                </c:pt>
                <c:pt idx="2738">
                  <c:v>1480</c:v>
                </c:pt>
                <c:pt idx="2739">
                  <c:v>1474</c:v>
                </c:pt>
                <c:pt idx="2740">
                  <c:v>1467</c:v>
                </c:pt>
                <c:pt idx="2741">
                  <c:v>1446</c:v>
                </c:pt>
                <c:pt idx="2742">
                  <c:v>1398</c:v>
                </c:pt>
                <c:pt idx="2743">
                  <c:v>1369</c:v>
                </c:pt>
                <c:pt idx="2744">
                  <c:v>1349</c:v>
                </c:pt>
                <c:pt idx="2745">
                  <c:v>1329</c:v>
                </c:pt>
                <c:pt idx="2746">
                  <c:v>1271</c:v>
                </c:pt>
                <c:pt idx="2747">
                  <c:v>1274</c:v>
                </c:pt>
                <c:pt idx="2748">
                  <c:v>1291</c:v>
                </c:pt>
                <c:pt idx="2749">
                  <c:v>1306</c:v>
                </c:pt>
                <c:pt idx="2750">
                  <c:v>1320</c:v>
                </c:pt>
                <c:pt idx="2751">
                  <c:v>1334</c:v>
                </c:pt>
                <c:pt idx="2752">
                  <c:v>1344</c:v>
                </c:pt>
                <c:pt idx="2753">
                  <c:v>1348</c:v>
                </c:pt>
                <c:pt idx="2754">
                  <c:v>1340</c:v>
                </c:pt>
                <c:pt idx="2755">
                  <c:v>1314</c:v>
                </c:pt>
                <c:pt idx="2756">
                  <c:v>1302</c:v>
                </c:pt>
                <c:pt idx="2757">
                  <c:v>1292</c:v>
                </c:pt>
                <c:pt idx="2760">
                  <c:v>1269</c:v>
                </c:pt>
                <c:pt idx="2761">
                  <c:v>1259</c:v>
                </c:pt>
                <c:pt idx="2762">
                  <c:v>1250</c:v>
                </c:pt>
                <c:pt idx="2764">
                  <c:v>1254</c:v>
                </c:pt>
                <c:pt idx="2765">
                  <c:v>1262</c:v>
                </c:pt>
                <c:pt idx="2766">
                  <c:v>1271</c:v>
                </c:pt>
                <c:pt idx="2767">
                  <c:v>1284</c:v>
                </c:pt>
                <c:pt idx="2768">
                  <c:v>1296</c:v>
                </c:pt>
                <c:pt idx="2769">
                  <c:v>1309</c:v>
                </c:pt>
                <c:pt idx="2770">
                  <c:v>1324</c:v>
                </c:pt>
                <c:pt idx="2771">
                  <c:v>1342</c:v>
                </c:pt>
                <c:pt idx="2772">
                  <c:v>1359</c:v>
                </c:pt>
                <c:pt idx="2773">
                  <c:v>1376</c:v>
                </c:pt>
                <c:pt idx="2774">
                  <c:v>1401</c:v>
                </c:pt>
                <c:pt idx="2775">
                  <c:v>1430</c:v>
                </c:pt>
                <c:pt idx="2776">
                  <c:v>1462</c:v>
                </c:pt>
                <c:pt idx="2777">
                  <c:v>1498</c:v>
                </c:pt>
                <c:pt idx="2778">
                  <c:v>1520</c:v>
                </c:pt>
                <c:pt idx="2779">
                  <c:v>1530</c:v>
                </c:pt>
                <c:pt idx="2780">
                  <c:v>1545</c:v>
                </c:pt>
                <c:pt idx="2781">
                  <c:v>1572</c:v>
                </c:pt>
                <c:pt idx="2782">
                  <c:v>1585</c:v>
                </c:pt>
                <c:pt idx="2783">
                  <c:v>1585</c:v>
                </c:pt>
                <c:pt idx="2784">
                  <c:v>1583</c:v>
                </c:pt>
                <c:pt idx="2785">
                  <c:v>1565</c:v>
                </c:pt>
                <c:pt idx="2786">
                  <c:v>1543</c:v>
                </c:pt>
                <c:pt idx="2787">
                  <c:v>1531</c:v>
                </c:pt>
                <c:pt idx="2788">
                  <c:v>1531</c:v>
                </c:pt>
                <c:pt idx="2789">
                  <c:v>1533</c:v>
                </c:pt>
                <c:pt idx="2790">
                  <c:v>1538</c:v>
                </c:pt>
                <c:pt idx="2791">
                  <c:v>1548</c:v>
                </c:pt>
                <c:pt idx="2792">
                  <c:v>1559</c:v>
                </c:pt>
                <c:pt idx="2793">
                  <c:v>1562</c:v>
                </c:pt>
                <c:pt idx="2794">
                  <c:v>1538</c:v>
                </c:pt>
                <c:pt idx="2795">
                  <c:v>1472</c:v>
                </c:pt>
                <c:pt idx="2796">
                  <c:v>1424</c:v>
                </c:pt>
                <c:pt idx="2797">
                  <c:v>1382</c:v>
                </c:pt>
                <c:pt idx="2798">
                  <c:v>1346</c:v>
                </c:pt>
                <c:pt idx="2799">
                  <c:v>1317</c:v>
                </c:pt>
                <c:pt idx="2800">
                  <c:v>1281</c:v>
                </c:pt>
                <c:pt idx="2801">
                  <c:v>1262</c:v>
                </c:pt>
                <c:pt idx="2802">
                  <c:v>1251</c:v>
                </c:pt>
                <c:pt idx="2803">
                  <c:v>1245</c:v>
                </c:pt>
                <c:pt idx="2804">
                  <c:v>1242</c:v>
                </c:pt>
                <c:pt idx="2805">
                  <c:v>1253</c:v>
                </c:pt>
                <c:pt idx="2806">
                  <c:v>1279</c:v>
                </c:pt>
                <c:pt idx="2807">
                  <c:v>1295</c:v>
                </c:pt>
                <c:pt idx="2808">
                  <c:v>1301</c:v>
                </c:pt>
                <c:pt idx="2809">
                  <c:v>1292</c:v>
                </c:pt>
                <c:pt idx="2810">
                  <c:v>1271</c:v>
                </c:pt>
                <c:pt idx="2811">
                  <c:v>1236</c:v>
                </c:pt>
                <c:pt idx="2812">
                  <c:v>1206</c:v>
                </c:pt>
                <c:pt idx="2813">
                  <c:v>1178</c:v>
                </c:pt>
                <c:pt idx="2814">
                  <c:v>1136</c:v>
                </c:pt>
                <c:pt idx="2815">
                  <c:v>1092</c:v>
                </c:pt>
                <c:pt idx="2816">
                  <c:v>1064</c:v>
                </c:pt>
                <c:pt idx="2817">
                  <c:v>1045</c:v>
                </c:pt>
                <c:pt idx="2818">
                  <c:v>1043</c:v>
                </c:pt>
                <c:pt idx="2819">
                  <c:v>1045</c:v>
                </c:pt>
                <c:pt idx="2820">
                  <c:v>1064</c:v>
                </c:pt>
                <c:pt idx="2821">
                  <c:v>1084</c:v>
                </c:pt>
                <c:pt idx="2822">
                  <c:v>1107</c:v>
                </c:pt>
                <c:pt idx="2823">
                  <c:v>1137</c:v>
                </c:pt>
                <c:pt idx="2824">
                  <c:v>1186</c:v>
                </c:pt>
                <c:pt idx="2825">
                  <c:v>1234</c:v>
                </c:pt>
                <c:pt idx="2826">
                  <c:v>1292</c:v>
                </c:pt>
                <c:pt idx="2827">
                  <c:v>1345</c:v>
                </c:pt>
                <c:pt idx="2828">
                  <c:v>1370</c:v>
                </c:pt>
                <c:pt idx="2829">
                  <c:v>1393</c:v>
                </c:pt>
                <c:pt idx="2830">
                  <c:v>1411</c:v>
                </c:pt>
                <c:pt idx="2831">
                  <c:v>1432</c:v>
                </c:pt>
                <c:pt idx="2832">
                  <c:v>1439</c:v>
                </c:pt>
                <c:pt idx="2833">
                  <c:v>1439</c:v>
                </c:pt>
                <c:pt idx="2834">
                  <c:v>1446</c:v>
                </c:pt>
                <c:pt idx="2835">
                  <c:v>1453</c:v>
                </c:pt>
                <c:pt idx="2836">
                  <c:v>1480</c:v>
                </c:pt>
                <c:pt idx="2837">
                  <c:v>1495</c:v>
                </c:pt>
                <c:pt idx="2838">
                  <c:v>1519</c:v>
                </c:pt>
                <c:pt idx="2839">
                  <c:v>1544</c:v>
                </c:pt>
                <c:pt idx="2840">
                  <c:v>1621</c:v>
                </c:pt>
                <c:pt idx="2841">
                  <c:v>1693</c:v>
                </c:pt>
                <c:pt idx="2848">
                  <c:v>1773</c:v>
                </c:pt>
                <c:pt idx="2849">
                  <c:v>1795</c:v>
                </c:pt>
                <c:pt idx="2850">
                  <c:v>1830</c:v>
                </c:pt>
                <c:pt idx="2851">
                  <c:v>1886</c:v>
                </c:pt>
                <c:pt idx="2852">
                  <c:v>1955</c:v>
                </c:pt>
                <c:pt idx="2853">
                  <c:v>1999</c:v>
                </c:pt>
                <c:pt idx="2854">
                  <c:v>2028</c:v>
                </c:pt>
                <c:pt idx="2855">
                  <c:v>2047</c:v>
                </c:pt>
                <c:pt idx="2856">
                  <c:v>2069</c:v>
                </c:pt>
                <c:pt idx="2857">
                  <c:v>2076</c:v>
                </c:pt>
                <c:pt idx="2858">
                  <c:v>2095</c:v>
                </c:pt>
                <c:pt idx="2859">
                  <c:v>2111</c:v>
                </c:pt>
                <c:pt idx="2860">
                  <c:v>2144</c:v>
                </c:pt>
                <c:pt idx="2861">
                  <c:v>2173</c:v>
                </c:pt>
                <c:pt idx="2862">
                  <c:v>2179</c:v>
                </c:pt>
                <c:pt idx="2863">
                  <c:v>2168</c:v>
                </c:pt>
                <c:pt idx="2864">
                  <c:v>2133</c:v>
                </c:pt>
                <c:pt idx="2865">
                  <c:v>2096</c:v>
                </c:pt>
                <c:pt idx="2866">
                  <c:v>2099</c:v>
                </c:pt>
                <c:pt idx="2867">
                  <c:v>2145</c:v>
                </c:pt>
                <c:pt idx="2868">
                  <c:v>2170</c:v>
                </c:pt>
                <c:pt idx="2869">
                  <c:v>2200</c:v>
                </c:pt>
                <c:pt idx="2870">
                  <c:v>2213</c:v>
                </c:pt>
                <c:pt idx="2871">
                  <c:v>2199</c:v>
                </c:pt>
                <c:pt idx="2872">
                  <c:v>2179</c:v>
                </c:pt>
                <c:pt idx="2873">
                  <c:v>2155</c:v>
                </c:pt>
                <c:pt idx="2874">
                  <c:v>2164</c:v>
                </c:pt>
                <c:pt idx="2875">
                  <c:v>2188</c:v>
                </c:pt>
                <c:pt idx="2876">
                  <c:v>2219</c:v>
                </c:pt>
                <c:pt idx="2877">
                  <c:v>2261</c:v>
                </c:pt>
                <c:pt idx="2878">
                  <c:v>2313</c:v>
                </c:pt>
                <c:pt idx="2879">
                  <c:v>2366</c:v>
                </c:pt>
                <c:pt idx="2880">
                  <c:v>2454</c:v>
                </c:pt>
                <c:pt idx="2881">
                  <c:v>2467</c:v>
                </c:pt>
                <c:pt idx="2882">
                  <c:v>2482</c:v>
                </c:pt>
                <c:pt idx="2883">
                  <c:v>2495</c:v>
                </c:pt>
                <c:pt idx="2884">
                  <c:v>2510</c:v>
                </c:pt>
                <c:pt idx="2885">
                  <c:v>2542</c:v>
                </c:pt>
                <c:pt idx="2886">
                  <c:v>2600</c:v>
                </c:pt>
                <c:pt idx="2887">
                  <c:v>2648</c:v>
                </c:pt>
                <c:pt idx="2888">
                  <c:v>2678</c:v>
                </c:pt>
                <c:pt idx="2889">
                  <c:v>2707</c:v>
                </c:pt>
                <c:pt idx="2890">
                  <c:v>2784</c:v>
                </c:pt>
                <c:pt idx="2891">
                  <c:v>2778</c:v>
                </c:pt>
                <c:pt idx="2892">
                  <c:v>2748</c:v>
                </c:pt>
                <c:pt idx="2893">
                  <c:v>2727</c:v>
                </c:pt>
                <c:pt idx="2894">
                  <c:v>2720</c:v>
                </c:pt>
                <c:pt idx="2895">
                  <c:v>2729</c:v>
                </c:pt>
                <c:pt idx="2896">
                  <c:v>2744</c:v>
                </c:pt>
                <c:pt idx="2897">
                  <c:v>2756</c:v>
                </c:pt>
                <c:pt idx="2898">
                  <c:v>2762</c:v>
                </c:pt>
                <c:pt idx="2899">
                  <c:v>2769</c:v>
                </c:pt>
                <c:pt idx="2900">
                  <c:v>2748</c:v>
                </c:pt>
                <c:pt idx="2901">
                  <c:v>2719</c:v>
                </c:pt>
                <c:pt idx="2902">
                  <c:v>2695</c:v>
                </c:pt>
                <c:pt idx="2903">
                  <c:v>2696</c:v>
                </c:pt>
                <c:pt idx="2904">
                  <c:v>2662</c:v>
                </c:pt>
                <c:pt idx="2905">
                  <c:v>2639</c:v>
                </c:pt>
                <c:pt idx="2906">
                  <c:v>2569</c:v>
                </c:pt>
                <c:pt idx="2907">
                  <c:v>2478</c:v>
                </c:pt>
                <c:pt idx="2908">
                  <c:v>2452</c:v>
                </c:pt>
                <c:pt idx="2909">
                  <c:v>2446</c:v>
                </c:pt>
                <c:pt idx="2910">
                  <c:v>2468</c:v>
                </c:pt>
                <c:pt idx="2911">
                  <c:v>2504</c:v>
                </c:pt>
                <c:pt idx="2912">
                  <c:v>2451</c:v>
                </c:pt>
                <c:pt idx="2913">
                  <c:v>2444</c:v>
                </c:pt>
                <c:pt idx="2914">
                  <c:v>2461</c:v>
                </c:pt>
                <c:pt idx="2915">
                  <c:v>2486</c:v>
                </c:pt>
                <c:pt idx="2916">
                  <c:v>2562</c:v>
                </c:pt>
                <c:pt idx="2917">
                  <c:v>2628</c:v>
                </c:pt>
                <c:pt idx="2918">
                  <c:v>2676</c:v>
                </c:pt>
                <c:pt idx="2919">
                  <c:v>2737</c:v>
                </c:pt>
                <c:pt idx="2920">
                  <c:v>2840</c:v>
                </c:pt>
                <c:pt idx="2921">
                  <c:v>2940</c:v>
                </c:pt>
                <c:pt idx="2922">
                  <c:v>2976</c:v>
                </c:pt>
                <c:pt idx="2923">
                  <c:v>2995</c:v>
                </c:pt>
                <c:pt idx="2924">
                  <c:v>2988</c:v>
                </c:pt>
                <c:pt idx="2925">
                  <c:v>2975</c:v>
                </c:pt>
                <c:pt idx="2926">
                  <c:v>2918</c:v>
                </c:pt>
                <c:pt idx="2927">
                  <c:v>2881</c:v>
                </c:pt>
                <c:pt idx="2928">
                  <c:v>2876</c:v>
                </c:pt>
                <c:pt idx="2929">
                  <c:v>2835</c:v>
                </c:pt>
                <c:pt idx="2930">
                  <c:v>2741</c:v>
                </c:pt>
                <c:pt idx="2931">
                  <c:v>2713</c:v>
                </c:pt>
                <c:pt idx="2933">
                  <c:v>2712</c:v>
                </c:pt>
                <c:pt idx="2934">
                  <c:v>2703</c:v>
                </c:pt>
                <c:pt idx="2935">
                  <c:v>2773</c:v>
                </c:pt>
                <c:pt idx="2936">
                  <c:v>2861</c:v>
                </c:pt>
                <c:pt idx="2937">
                  <c:v>2841</c:v>
                </c:pt>
                <c:pt idx="2938">
                  <c:v>2756</c:v>
                </c:pt>
                <c:pt idx="2939">
                  <c:v>2644</c:v>
                </c:pt>
                <c:pt idx="2940">
                  <c:v>2558</c:v>
                </c:pt>
                <c:pt idx="2941">
                  <c:v>2515</c:v>
                </c:pt>
                <c:pt idx="2942">
                  <c:v>2488</c:v>
                </c:pt>
                <c:pt idx="2943">
                  <c:v>2468</c:v>
                </c:pt>
                <c:pt idx="2944">
                  <c:v>2437</c:v>
                </c:pt>
                <c:pt idx="2945">
                  <c:v>2378</c:v>
                </c:pt>
                <c:pt idx="2946">
                  <c:v>2212</c:v>
                </c:pt>
                <c:pt idx="2947">
                  <c:v>2114</c:v>
                </c:pt>
                <c:pt idx="2948">
                  <c:v>2030</c:v>
                </c:pt>
                <c:pt idx="2949">
                  <c:v>1978</c:v>
                </c:pt>
                <c:pt idx="2950">
                  <c:v>1957</c:v>
                </c:pt>
                <c:pt idx="2951">
                  <c:v>1964</c:v>
                </c:pt>
                <c:pt idx="2952">
                  <c:v>1977</c:v>
                </c:pt>
                <c:pt idx="2953">
                  <c:v>1967</c:v>
                </c:pt>
                <c:pt idx="2954">
                  <c:v>1942</c:v>
                </c:pt>
                <c:pt idx="2955">
                  <c:v>1901</c:v>
                </c:pt>
                <c:pt idx="2956">
                  <c:v>1869</c:v>
                </c:pt>
                <c:pt idx="2957">
                  <c:v>1841</c:v>
                </c:pt>
                <c:pt idx="2958">
                  <c:v>1826</c:v>
                </c:pt>
                <c:pt idx="2959">
                  <c:v>1801</c:v>
                </c:pt>
                <c:pt idx="2960">
                  <c:v>1781</c:v>
                </c:pt>
                <c:pt idx="2961">
                  <c:v>1761</c:v>
                </c:pt>
                <c:pt idx="2962">
                  <c:v>1732</c:v>
                </c:pt>
                <c:pt idx="2963">
                  <c:v>1720</c:v>
                </c:pt>
                <c:pt idx="2964">
                  <c:v>1700</c:v>
                </c:pt>
                <c:pt idx="2965">
                  <c:v>1709</c:v>
                </c:pt>
                <c:pt idx="2966">
                  <c:v>1790</c:v>
                </c:pt>
                <c:pt idx="2967">
                  <c:v>1840</c:v>
                </c:pt>
                <c:pt idx="2968">
                  <c:v>1902</c:v>
                </c:pt>
                <c:pt idx="2969">
                  <c:v>1940</c:v>
                </c:pt>
                <c:pt idx="2970">
                  <c:v>2018</c:v>
                </c:pt>
                <c:pt idx="2971">
                  <c:v>2127</c:v>
                </c:pt>
                <c:pt idx="2972">
                  <c:v>2216</c:v>
                </c:pt>
                <c:pt idx="2973">
                  <c:v>2280</c:v>
                </c:pt>
                <c:pt idx="2974">
                  <c:v>2351</c:v>
                </c:pt>
                <c:pt idx="2975">
                  <c:v>2406</c:v>
                </c:pt>
                <c:pt idx="2976">
                  <c:v>2447</c:v>
                </c:pt>
                <c:pt idx="2977">
                  <c:v>2482</c:v>
                </c:pt>
                <c:pt idx="2978">
                  <c:v>2501</c:v>
                </c:pt>
                <c:pt idx="2979">
                  <c:v>2502</c:v>
                </c:pt>
                <c:pt idx="2980">
                  <c:v>2515</c:v>
                </c:pt>
                <c:pt idx="2981">
                  <c:v>2547</c:v>
                </c:pt>
                <c:pt idx="2982">
                  <c:v>2601</c:v>
                </c:pt>
                <c:pt idx="2983">
                  <c:v>2694</c:v>
                </c:pt>
                <c:pt idx="2984">
                  <c:v>2784</c:v>
                </c:pt>
                <c:pt idx="2985">
                  <c:v>2893</c:v>
                </c:pt>
                <c:pt idx="2986">
                  <c:v>3020</c:v>
                </c:pt>
                <c:pt idx="2987">
                  <c:v>3115</c:v>
                </c:pt>
                <c:pt idx="2988">
                  <c:v>3288</c:v>
                </c:pt>
                <c:pt idx="2989">
                  <c:v>3423</c:v>
                </c:pt>
                <c:pt idx="2990">
                  <c:v>3514</c:v>
                </c:pt>
                <c:pt idx="2991">
                  <c:v>3579</c:v>
                </c:pt>
                <c:pt idx="2992">
                  <c:v>3733</c:v>
                </c:pt>
                <c:pt idx="2993">
                  <c:v>3844</c:v>
                </c:pt>
                <c:pt idx="2994">
                  <c:v>3933</c:v>
                </c:pt>
                <c:pt idx="2995">
                  <c:v>4041</c:v>
                </c:pt>
                <c:pt idx="2996">
                  <c:v>4074</c:v>
                </c:pt>
                <c:pt idx="2997">
                  <c:v>4078</c:v>
                </c:pt>
                <c:pt idx="2998">
                  <c:v>4156</c:v>
                </c:pt>
                <c:pt idx="2999">
                  <c:v>4209</c:v>
                </c:pt>
                <c:pt idx="3000">
                  <c:v>4187</c:v>
                </c:pt>
                <c:pt idx="3001">
                  <c:v>3943</c:v>
                </c:pt>
                <c:pt idx="3002">
                  <c:v>3844</c:v>
                </c:pt>
                <c:pt idx="3003">
                  <c:v>3803</c:v>
                </c:pt>
                <c:pt idx="3004">
                  <c:v>3832</c:v>
                </c:pt>
                <c:pt idx="3005">
                  <c:v>3882</c:v>
                </c:pt>
                <c:pt idx="3006">
                  <c:v>3922</c:v>
                </c:pt>
                <c:pt idx="3007">
                  <c:v>3929</c:v>
                </c:pt>
                <c:pt idx="3008">
                  <c:v>3914</c:v>
                </c:pt>
                <c:pt idx="3009">
                  <c:v>3888</c:v>
                </c:pt>
                <c:pt idx="3010">
                  <c:v>3822</c:v>
                </c:pt>
                <c:pt idx="3011">
                  <c:v>3707</c:v>
                </c:pt>
                <c:pt idx="3012">
                  <c:v>3608</c:v>
                </c:pt>
                <c:pt idx="3013">
                  <c:v>3468</c:v>
                </c:pt>
                <c:pt idx="3014">
                  <c:v>3379</c:v>
                </c:pt>
                <c:pt idx="3015">
                  <c:v>3352</c:v>
                </c:pt>
                <c:pt idx="3017">
                  <c:v>3354</c:v>
                </c:pt>
                <c:pt idx="3018">
                  <c:v>3359</c:v>
                </c:pt>
                <c:pt idx="3019">
                  <c:v>3329</c:v>
                </c:pt>
                <c:pt idx="3020">
                  <c:v>3203</c:v>
                </c:pt>
                <c:pt idx="3021">
                  <c:v>3020</c:v>
                </c:pt>
                <c:pt idx="3022">
                  <c:v>3013</c:v>
                </c:pt>
                <c:pt idx="3023">
                  <c:v>3006</c:v>
                </c:pt>
                <c:pt idx="3024">
                  <c:v>3009</c:v>
                </c:pt>
                <c:pt idx="3025">
                  <c:v>2998</c:v>
                </c:pt>
                <c:pt idx="3026">
                  <c:v>3002</c:v>
                </c:pt>
                <c:pt idx="3027">
                  <c:v>3009</c:v>
                </c:pt>
                <c:pt idx="3028">
                  <c:v>3001</c:v>
                </c:pt>
                <c:pt idx="3029">
                  <c:v>2966</c:v>
                </c:pt>
                <c:pt idx="3030">
                  <c:v>2928</c:v>
                </c:pt>
                <c:pt idx="3031">
                  <c:v>2911</c:v>
                </c:pt>
                <c:pt idx="3032">
                  <c:v>2913</c:v>
                </c:pt>
                <c:pt idx="3033">
                  <c:v>2922</c:v>
                </c:pt>
                <c:pt idx="3034">
                  <c:v>2947</c:v>
                </c:pt>
                <c:pt idx="3035">
                  <c:v>2981</c:v>
                </c:pt>
                <c:pt idx="3037">
                  <c:v>2991</c:v>
                </c:pt>
                <c:pt idx="3038">
                  <c:v>2998</c:v>
                </c:pt>
                <c:pt idx="3039">
                  <c:v>2982</c:v>
                </c:pt>
                <c:pt idx="3040">
                  <c:v>3021</c:v>
                </c:pt>
                <c:pt idx="3041">
                  <c:v>3098</c:v>
                </c:pt>
                <c:pt idx="3042">
                  <c:v>3177</c:v>
                </c:pt>
                <c:pt idx="3043">
                  <c:v>3243</c:v>
                </c:pt>
                <c:pt idx="3044">
                  <c:v>3280</c:v>
                </c:pt>
                <c:pt idx="3045">
                  <c:v>3337</c:v>
                </c:pt>
                <c:pt idx="3046">
                  <c:v>3379</c:v>
                </c:pt>
                <c:pt idx="3047">
                  <c:v>3396</c:v>
                </c:pt>
                <c:pt idx="3048">
                  <c:v>3427</c:v>
                </c:pt>
                <c:pt idx="3049">
                  <c:v>3498</c:v>
                </c:pt>
                <c:pt idx="3050">
                  <c:v>3574</c:v>
                </c:pt>
                <c:pt idx="3051">
                  <c:v>3506</c:v>
                </c:pt>
                <c:pt idx="3052">
                  <c:v>3316</c:v>
                </c:pt>
                <c:pt idx="3053">
                  <c:v>3230</c:v>
                </c:pt>
                <c:pt idx="3054">
                  <c:v>3210</c:v>
                </c:pt>
                <c:pt idx="3055">
                  <c:v>3259</c:v>
                </c:pt>
                <c:pt idx="3056">
                  <c:v>3242</c:v>
                </c:pt>
                <c:pt idx="3057">
                  <c:v>3121</c:v>
                </c:pt>
                <c:pt idx="3058">
                  <c:v>2911</c:v>
                </c:pt>
                <c:pt idx="3059">
                  <c:v>2792</c:v>
                </c:pt>
                <c:pt idx="3060">
                  <c:v>2760</c:v>
                </c:pt>
                <c:pt idx="3061">
                  <c:v>2738</c:v>
                </c:pt>
                <c:pt idx="3062">
                  <c:v>2711</c:v>
                </c:pt>
                <c:pt idx="3063">
                  <c:v>2707</c:v>
                </c:pt>
                <c:pt idx="3064">
                  <c:v>2724</c:v>
                </c:pt>
                <c:pt idx="3065">
                  <c:v>2721</c:v>
                </c:pt>
                <c:pt idx="3066">
                  <c:v>2714</c:v>
                </c:pt>
                <c:pt idx="3067">
                  <c:v>2704</c:v>
                </c:pt>
                <c:pt idx="3068">
                  <c:v>2661</c:v>
                </c:pt>
                <c:pt idx="3069">
                  <c:v>2598</c:v>
                </c:pt>
                <c:pt idx="3070">
                  <c:v>2566</c:v>
                </c:pt>
                <c:pt idx="3071">
                  <c:v>2571</c:v>
                </c:pt>
                <c:pt idx="3072">
                  <c:v>2575</c:v>
                </c:pt>
                <c:pt idx="3073">
                  <c:v>2630</c:v>
                </c:pt>
                <c:pt idx="3074">
                  <c:v>2706</c:v>
                </c:pt>
                <c:pt idx="3075">
                  <c:v>2722</c:v>
                </c:pt>
                <c:pt idx="3076">
                  <c:v>2715</c:v>
                </c:pt>
                <c:pt idx="3077">
                  <c:v>2685</c:v>
                </c:pt>
                <c:pt idx="3078">
                  <c:v>2673</c:v>
                </c:pt>
                <c:pt idx="3079">
                  <c:v>2691</c:v>
                </c:pt>
                <c:pt idx="3080">
                  <c:v>2745</c:v>
                </c:pt>
                <c:pt idx="3081">
                  <c:v>2848</c:v>
                </c:pt>
                <c:pt idx="3082">
                  <c:v>2963</c:v>
                </c:pt>
                <c:pt idx="3083">
                  <c:v>3118</c:v>
                </c:pt>
                <c:pt idx="3084">
                  <c:v>3205</c:v>
                </c:pt>
                <c:pt idx="3085">
                  <c:v>3223</c:v>
                </c:pt>
                <c:pt idx="3086">
                  <c:v>3204</c:v>
                </c:pt>
                <c:pt idx="3087">
                  <c:v>3170</c:v>
                </c:pt>
                <c:pt idx="3088">
                  <c:v>3158</c:v>
                </c:pt>
                <c:pt idx="3089">
                  <c:v>3208</c:v>
                </c:pt>
                <c:pt idx="3090">
                  <c:v>3295</c:v>
                </c:pt>
                <c:pt idx="3091">
                  <c:v>3299</c:v>
                </c:pt>
                <c:pt idx="3092">
                  <c:v>3235</c:v>
                </c:pt>
                <c:pt idx="3093">
                  <c:v>3175</c:v>
                </c:pt>
                <c:pt idx="3094">
                  <c:v>3160</c:v>
                </c:pt>
                <c:pt idx="3095">
                  <c:v>3148</c:v>
                </c:pt>
                <c:pt idx="3096">
                  <c:v>3140</c:v>
                </c:pt>
                <c:pt idx="3097">
                  <c:v>3149</c:v>
                </c:pt>
                <c:pt idx="3098">
                  <c:v>3259</c:v>
                </c:pt>
                <c:pt idx="3099">
                  <c:v>3270</c:v>
                </c:pt>
                <c:pt idx="3100">
                  <c:v>3140</c:v>
                </c:pt>
                <c:pt idx="3105">
                  <c:v>3005</c:v>
                </c:pt>
                <c:pt idx="3106">
                  <c:v>3023</c:v>
                </c:pt>
                <c:pt idx="3107">
                  <c:v>3063</c:v>
                </c:pt>
                <c:pt idx="3108">
                  <c:v>3154</c:v>
                </c:pt>
                <c:pt idx="3109">
                  <c:v>3258</c:v>
                </c:pt>
                <c:pt idx="3110">
                  <c:v>3376</c:v>
                </c:pt>
                <c:pt idx="3111">
                  <c:v>3474</c:v>
                </c:pt>
                <c:pt idx="3112">
                  <c:v>3518</c:v>
                </c:pt>
                <c:pt idx="3113">
                  <c:v>3530</c:v>
                </c:pt>
                <c:pt idx="3114">
                  <c:v>3579</c:v>
                </c:pt>
                <c:pt idx="3115">
                  <c:v>3671</c:v>
                </c:pt>
                <c:pt idx="3116">
                  <c:v>3791</c:v>
                </c:pt>
                <c:pt idx="3117">
                  <c:v>3902</c:v>
                </c:pt>
                <c:pt idx="3118">
                  <c:v>4036</c:v>
                </c:pt>
                <c:pt idx="3119">
                  <c:v>4107</c:v>
                </c:pt>
                <c:pt idx="3120">
                  <c:v>4062</c:v>
                </c:pt>
                <c:pt idx="3121">
                  <c:v>3918</c:v>
                </c:pt>
                <c:pt idx="3122">
                  <c:v>3836</c:v>
                </c:pt>
                <c:pt idx="3123">
                  <c:v>3887</c:v>
                </c:pt>
                <c:pt idx="3124">
                  <c:v>3974</c:v>
                </c:pt>
                <c:pt idx="3125">
                  <c:v>4119</c:v>
                </c:pt>
                <c:pt idx="3126">
                  <c:v>4234</c:v>
                </c:pt>
                <c:pt idx="3127">
                  <c:v>4340</c:v>
                </c:pt>
                <c:pt idx="3128">
                  <c:v>4423</c:v>
                </c:pt>
                <c:pt idx="3129">
                  <c:v>4507</c:v>
                </c:pt>
                <c:pt idx="3130">
                  <c:v>4661</c:v>
                </c:pt>
                <c:pt idx="3131">
                  <c:v>4643</c:v>
                </c:pt>
                <c:pt idx="3132">
                  <c:v>4381</c:v>
                </c:pt>
                <c:pt idx="3133">
                  <c:v>4220</c:v>
                </c:pt>
                <c:pt idx="3134">
                  <c:v>4111</c:v>
                </c:pt>
                <c:pt idx="3135">
                  <c:v>3954</c:v>
                </c:pt>
                <c:pt idx="3136">
                  <c:v>3748</c:v>
                </c:pt>
                <c:pt idx="3137">
                  <c:v>3615</c:v>
                </c:pt>
                <c:pt idx="3138">
                  <c:v>3480</c:v>
                </c:pt>
                <c:pt idx="3139">
                  <c:v>3393</c:v>
                </c:pt>
                <c:pt idx="3140">
                  <c:v>3335</c:v>
                </c:pt>
                <c:pt idx="3141">
                  <c:v>3295</c:v>
                </c:pt>
                <c:pt idx="3142">
                  <c:v>3247</c:v>
                </c:pt>
                <c:pt idx="3143">
                  <c:v>3185</c:v>
                </c:pt>
                <c:pt idx="3144">
                  <c:v>3103</c:v>
                </c:pt>
                <c:pt idx="3145">
                  <c:v>3013</c:v>
                </c:pt>
                <c:pt idx="3146">
                  <c:v>2986</c:v>
                </c:pt>
                <c:pt idx="3147">
                  <c:v>3013</c:v>
                </c:pt>
                <c:pt idx="3148">
                  <c:v>3044</c:v>
                </c:pt>
                <c:pt idx="3149">
                  <c:v>3043</c:v>
                </c:pt>
                <c:pt idx="3150">
                  <c:v>3001</c:v>
                </c:pt>
                <c:pt idx="3151">
                  <c:v>2917</c:v>
                </c:pt>
                <c:pt idx="3152">
                  <c:v>2832</c:v>
                </c:pt>
                <c:pt idx="3153">
                  <c:v>2766</c:v>
                </c:pt>
                <c:pt idx="3154">
                  <c:v>2728</c:v>
                </c:pt>
                <c:pt idx="3155">
                  <c:v>2688</c:v>
                </c:pt>
                <c:pt idx="3156">
                  <c:v>2597</c:v>
                </c:pt>
                <c:pt idx="3157">
                  <c:v>2646</c:v>
                </c:pt>
                <c:pt idx="3158">
                  <c:v>2696</c:v>
                </c:pt>
                <c:pt idx="3159">
                  <c:v>2695</c:v>
                </c:pt>
                <c:pt idx="3160">
                  <c:v>2647</c:v>
                </c:pt>
                <c:pt idx="3161">
                  <c:v>2546</c:v>
                </c:pt>
                <c:pt idx="3162">
                  <c:v>2441</c:v>
                </c:pt>
                <c:pt idx="3163">
                  <c:v>2362</c:v>
                </c:pt>
                <c:pt idx="3164">
                  <c:v>2357</c:v>
                </c:pt>
                <c:pt idx="3165">
                  <c:v>2284</c:v>
                </c:pt>
                <c:pt idx="3166">
                  <c:v>2220</c:v>
                </c:pt>
                <c:pt idx="3167">
                  <c:v>2185</c:v>
                </c:pt>
                <c:pt idx="3168">
                  <c:v>2192</c:v>
                </c:pt>
                <c:pt idx="3169">
                  <c:v>2183</c:v>
                </c:pt>
                <c:pt idx="3170">
                  <c:v>2163</c:v>
                </c:pt>
                <c:pt idx="3171">
                  <c:v>2175</c:v>
                </c:pt>
                <c:pt idx="3172">
                  <c:v>2246</c:v>
                </c:pt>
                <c:pt idx="3173">
                  <c:v>2318</c:v>
                </c:pt>
                <c:pt idx="3174">
                  <c:v>2356</c:v>
                </c:pt>
                <c:pt idx="3175">
                  <c:v>2390</c:v>
                </c:pt>
                <c:pt idx="3176">
                  <c:v>2415</c:v>
                </c:pt>
                <c:pt idx="3177">
                  <c:v>2431</c:v>
                </c:pt>
                <c:pt idx="3178">
                  <c:v>2450</c:v>
                </c:pt>
                <c:pt idx="3179">
                  <c:v>2468</c:v>
                </c:pt>
                <c:pt idx="3180">
                  <c:v>2492</c:v>
                </c:pt>
                <c:pt idx="3181">
                  <c:v>2491</c:v>
                </c:pt>
                <c:pt idx="3182">
                  <c:v>2462</c:v>
                </c:pt>
                <c:pt idx="3183">
                  <c:v>2429</c:v>
                </c:pt>
                <c:pt idx="3184">
                  <c:v>2415</c:v>
                </c:pt>
                <c:pt idx="3185">
                  <c:v>2414</c:v>
                </c:pt>
                <c:pt idx="3186">
                  <c:v>2413</c:v>
                </c:pt>
                <c:pt idx="3187">
                  <c:v>2423</c:v>
                </c:pt>
                <c:pt idx="3189">
                  <c:v>2421</c:v>
                </c:pt>
                <c:pt idx="3190">
                  <c:v>2425</c:v>
                </c:pt>
                <c:pt idx="3191">
                  <c:v>2427</c:v>
                </c:pt>
                <c:pt idx="3192">
                  <c:v>2388</c:v>
                </c:pt>
                <c:pt idx="3193">
                  <c:v>2437</c:v>
                </c:pt>
                <c:pt idx="3194">
                  <c:v>2468</c:v>
                </c:pt>
                <c:pt idx="3195">
                  <c:v>2534</c:v>
                </c:pt>
                <c:pt idx="3196">
                  <c:v>2614</c:v>
                </c:pt>
                <c:pt idx="3197">
                  <c:v>2704</c:v>
                </c:pt>
                <c:pt idx="3198">
                  <c:v>2774</c:v>
                </c:pt>
                <c:pt idx="3199">
                  <c:v>2752</c:v>
                </c:pt>
                <c:pt idx="3200">
                  <c:v>2685</c:v>
                </c:pt>
                <c:pt idx="3201">
                  <c:v>2612</c:v>
                </c:pt>
                <c:pt idx="3202">
                  <c:v>2623</c:v>
                </c:pt>
                <c:pt idx="3203">
                  <c:v>2689</c:v>
                </c:pt>
                <c:pt idx="3204">
                  <c:v>2772</c:v>
                </c:pt>
                <c:pt idx="3205">
                  <c:v>2907</c:v>
                </c:pt>
                <c:pt idx="3206">
                  <c:v>3051</c:v>
                </c:pt>
                <c:pt idx="3207">
                  <c:v>3159</c:v>
                </c:pt>
                <c:pt idx="3208">
                  <c:v>3251</c:v>
                </c:pt>
                <c:pt idx="3209">
                  <c:v>3350</c:v>
                </c:pt>
                <c:pt idx="3210">
                  <c:v>3445</c:v>
                </c:pt>
                <c:pt idx="3211">
                  <c:v>3499</c:v>
                </c:pt>
                <c:pt idx="3212">
                  <c:v>3475</c:v>
                </c:pt>
                <c:pt idx="3213">
                  <c:v>3407</c:v>
                </c:pt>
                <c:pt idx="3214">
                  <c:v>3345</c:v>
                </c:pt>
                <c:pt idx="3215">
                  <c:v>3355</c:v>
                </c:pt>
                <c:pt idx="3216">
                  <c:v>3407</c:v>
                </c:pt>
                <c:pt idx="3217">
                  <c:v>3455</c:v>
                </c:pt>
                <c:pt idx="3218">
                  <c:v>3511</c:v>
                </c:pt>
                <c:pt idx="3219">
                  <c:v>3542</c:v>
                </c:pt>
                <c:pt idx="3220">
                  <c:v>3501</c:v>
                </c:pt>
                <c:pt idx="3221">
                  <c:v>3324</c:v>
                </c:pt>
                <c:pt idx="3222">
                  <c:v>3097</c:v>
                </c:pt>
                <c:pt idx="3223">
                  <c:v>2975</c:v>
                </c:pt>
                <c:pt idx="3224">
                  <c:v>2985</c:v>
                </c:pt>
                <c:pt idx="3225">
                  <c:v>3018</c:v>
                </c:pt>
                <c:pt idx="3226">
                  <c:v>3107</c:v>
                </c:pt>
                <c:pt idx="3227">
                  <c:v>3216</c:v>
                </c:pt>
                <c:pt idx="3228">
                  <c:v>3375</c:v>
                </c:pt>
                <c:pt idx="3229">
                  <c:v>3520</c:v>
                </c:pt>
                <c:pt idx="3230">
                  <c:v>3672</c:v>
                </c:pt>
                <c:pt idx="3231">
                  <c:v>3742</c:v>
                </c:pt>
                <c:pt idx="3232">
                  <c:v>3757</c:v>
                </c:pt>
                <c:pt idx="3233">
                  <c:v>3734</c:v>
                </c:pt>
                <c:pt idx="3234">
                  <c:v>3703</c:v>
                </c:pt>
                <c:pt idx="3235">
                  <c:v>3703</c:v>
                </c:pt>
                <c:pt idx="3236">
                  <c:v>3751</c:v>
                </c:pt>
                <c:pt idx="3237">
                  <c:v>3874</c:v>
                </c:pt>
                <c:pt idx="3238">
                  <c:v>4029</c:v>
                </c:pt>
                <c:pt idx="3239">
                  <c:v>4070</c:v>
                </c:pt>
                <c:pt idx="3240">
                  <c:v>4073</c:v>
                </c:pt>
                <c:pt idx="3241">
                  <c:v>4026</c:v>
                </c:pt>
                <c:pt idx="3242">
                  <c:v>3951</c:v>
                </c:pt>
                <c:pt idx="3243">
                  <c:v>3763</c:v>
                </c:pt>
                <c:pt idx="3244">
                  <c:v>3583</c:v>
                </c:pt>
                <c:pt idx="3245">
                  <c:v>3483</c:v>
                </c:pt>
                <c:pt idx="3246">
                  <c:v>3452</c:v>
                </c:pt>
                <c:pt idx="3247">
                  <c:v>3518</c:v>
                </c:pt>
                <c:pt idx="3248">
                  <c:v>3646</c:v>
                </c:pt>
                <c:pt idx="3249">
                  <c:v>3809</c:v>
                </c:pt>
                <c:pt idx="3250">
                  <c:v>4093</c:v>
                </c:pt>
                <c:pt idx="3251">
                  <c:v>4291</c:v>
                </c:pt>
                <c:pt idx="3252">
                  <c:v>4106</c:v>
                </c:pt>
                <c:pt idx="3253">
                  <c:v>3681</c:v>
                </c:pt>
                <c:pt idx="3254">
                  <c:v>3494</c:v>
                </c:pt>
                <c:pt idx="3255">
                  <c:v>3298</c:v>
                </c:pt>
                <c:pt idx="3256">
                  <c:v>3164</c:v>
                </c:pt>
                <c:pt idx="3257">
                  <c:v>2942</c:v>
                </c:pt>
                <c:pt idx="3258">
                  <c:v>2786</c:v>
                </c:pt>
                <c:pt idx="3259">
                  <c:v>2707</c:v>
                </c:pt>
                <c:pt idx="3260">
                  <c:v>2665</c:v>
                </c:pt>
                <c:pt idx="3261">
                  <c:v>2644</c:v>
                </c:pt>
                <c:pt idx="3262">
                  <c:v>2605</c:v>
                </c:pt>
                <c:pt idx="3263">
                  <c:v>2544</c:v>
                </c:pt>
                <c:pt idx="3264">
                  <c:v>2432</c:v>
                </c:pt>
                <c:pt idx="3265">
                  <c:v>2332</c:v>
                </c:pt>
                <c:pt idx="3266">
                  <c:v>2253</c:v>
                </c:pt>
                <c:pt idx="3267">
                  <c:v>2215</c:v>
                </c:pt>
                <c:pt idx="3268">
                  <c:v>2214</c:v>
                </c:pt>
                <c:pt idx="3269">
                  <c:v>2194</c:v>
                </c:pt>
                <c:pt idx="3270">
                  <c:v>2065</c:v>
                </c:pt>
                <c:pt idx="3271">
                  <c:v>1897</c:v>
                </c:pt>
                <c:pt idx="3273">
                  <c:v>1806</c:v>
                </c:pt>
                <c:pt idx="3274">
                  <c:v>1786</c:v>
                </c:pt>
                <c:pt idx="3275">
                  <c:v>1772</c:v>
                </c:pt>
                <c:pt idx="3276">
                  <c:v>1790</c:v>
                </c:pt>
                <c:pt idx="3277">
                  <c:v>1839</c:v>
                </c:pt>
                <c:pt idx="3278">
                  <c:v>1873</c:v>
                </c:pt>
                <c:pt idx="3279">
                  <c:v>1897</c:v>
                </c:pt>
                <c:pt idx="3280">
                  <c:v>1869</c:v>
                </c:pt>
                <c:pt idx="3281">
                  <c:v>1797</c:v>
                </c:pt>
                <c:pt idx="3282">
                  <c:v>1737</c:v>
                </c:pt>
                <c:pt idx="3283">
                  <c:v>1682</c:v>
                </c:pt>
                <c:pt idx="3284">
                  <c:v>1604</c:v>
                </c:pt>
                <c:pt idx="3285">
                  <c:v>1534</c:v>
                </c:pt>
                <c:pt idx="3286">
                  <c:v>1492</c:v>
                </c:pt>
                <c:pt idx="3288">
                  <c:v>1478</c:v>
                </c:pt>
                <c:pt idx="3289">
                  <c:v>1463</c:v>
                </c:pt>
                <c:pt idx="3290">
                  <c:v>1466</c:v>
                </c:pt>
                <c:pt idx="3291">
                  <c:v>1486</c:v>
                </c:pt>
                <c:pt idx="3292">
                  <c:v>1506</c:v>
                </c:pt>
                <c:pt idx="3293">
                  <c:v>1538</c:v>
                </c:pt>
                <c:pt idx="3294">
                  <c:v>1574</c:v>
                </c:pt>
                <c:pt idx="3295">
                  <c:v>1615</c:v>
                </c:pt>
                <c:pt idx="3296">
                  <c:v>1646</c:v>
                </c:pt>
                <c:pt idx="3297">
                  <c:v>1678</c:v>
                </c:pt>
                <c:pt idx="3298">
                  <c:v>1714</c:v>
                </c:pt>
                <c:pt idx="3299">
                  <c:v>1740</c:v>
                </c:pt>
                <c:pt idx="3300">
                  <c:v>1758</c:v>
                </c:pt>
                <c:pt idx="3301">
                  <c:v>1773</c:v>
                </c:pt>
                <c:pt idx="3302">
                  <c:v>1782</c:v>
                </c:pt>
                <c:pt idx="3303">
                  <c:v>1795</c:v>
                </c:pt>
                <c:pt idx="3304">
                  <c:v>1861</c:v>
                </c:pt>
                <c:pt idx="3305">
                  <c:v>1974</c:v>
                </c:pt>
                <c:pt idx="3306">
                  <c:v>2058</c:v>
                </c:pt>
                <c:pt idx="3307">
                  <c:v>2122</c:v>
                </c:pt>
                <c:pt idx="3308">
                  <c:v>2201</c:v>
                </c:pt>
                <c:pt idx="3309">
                  <c:v>2271</c:v>
                </c:pt>
                <c:pt idx="3310">
                  <c:v>2298</c:v>
                </c:pt>
                <c:pt idx="3311">
                  <c:v>2262</c:v>
                </c:pt>
                <c:pt idx="3312">
                  <c:v>2225</c:v>
                </c:pt>
                <c:pt idx="3313">
                  <c:v>2167</c:v>
                </c:pt>
                <c:pt idx="3314">
                  <c:v>2084</c:v>
                </c:pt>
                <c:pt idx="3315">
                  <c:v>2034</c:v>
                </c:pt>
                <c:pt idx="3316">
                  <c:v>2014</c:v>
                </c:pt>
                <c:pt idx="3317">
                  <c:v>1986</c:v>
                </c:pt>
                <c:pt idx="3318">
                  <c:v>1950</c:v>
                </c:pt>
                <c:pt idx="3319">
                  <c:v>1960</c:v>
                </c:pt>
                <c:pt idx="3320">
                  <c:v>2010</c:v>
                </c:pt>
                <c:pt idx="3321">
                  <c:v>2084</c:v>
                </c:pt>
                <c:pt idx="3322">
                  <c:v>2099</c:v>
                </c:pt>
                <c:pt idx="3323">
                  <c:v>2057</c:v>
                </c:pt>
                <c:pt idx="3324">
                  <c:v>1986</c:v>
                </c:pt>
                <c:pt idx="3325">
                  <c:v>1895</c:v>
                </c:pt>
                <c:pt idx="3326">
                  <c:v>1846</c:v>
                </c:pt>
                <c:pt idx="3327">
                  <c:v>1908</c:v>
                </c:pt>
                <c:pt idx="3328">
                  <c:v>1989</c:v>
                </c:pt>
                <c:pt idx="3329">
                  <c:v>2055</c:v>
                </c:pt>
                <c:pt idx="3330">
                  <c:v>1974</c:v>
                </c:pt>
                <c:pt idx="3331">
                  <c:v>1815</c:v>
                </c:pt>
                <c:pt idx="3332">
                  <c:v>1642</c:v>
                </c:pt>
                <c:pt idx="3333">
                  <c:v>1498</c:v>
                </c:pt>
                <c:pt idx="3334">
                  <c:v>1316</c:v>
                </c:pt>
                <c:pt idx="3335">
                  <c:v>1148</c:v>
                </c:pt>
                <c:pt idx="3336">
                  <c:v>1099</c:v>
                </c:pt>
                <c:pt idx="3337">
                  <c:v>1070</c:v>
                </c:pt>
                <c:pt idx="3338">
                  <c:v>1036</c:v>
                </c:pt>
                <c:pt idx="3339">
                  <c:v>1014</c:v>
                </c:pt>
                <c:pt idx="3340">
                  <c:v>1004</c:v>
                </c:pt>
                <c:pt idx="3341">
                  <c:v>995</c:v>
                </c:pt>
                <c:pt idx="3342">
                  <c:v>980</c:v>
                </c:pt>
                <c:pt idx="3343">
                  <c:v>945</c:v>
                </c:pt>
                <c:pt idx="3344">
                  <c:v>900</c:v>
                </c:pt>
                <c:pt idx="3345">
                  <c:v>872</c:v>
                </c:pt>
                <c:pt idx="3346">
                  <c:v>868</c:v>
                </c:pt>
                <c:pt idx="3347">
                  <c:v>881</c:v>
                </c:pt>
                <c:pt idx="3348">
                  <c:v>908</c:v>
                </c:pt>
                <c:pt idx="3349">
                  <c:v>920</c:v>
                </c:pt>
                <c:pt idx="3350">
                  <c:v>911</c:v>
                </c:pt>
                <c:pt idx="3351">
                  <c:v>889</c:v>
                </c:pt>
                <c:pt idx="3352">
                  <c:v>872</c:v>
                </c:pt>
                <c:pt idx="3353">
                  <c:v>821</c:v>
                </c:pt>
                <c:pt idx="3354">
                  <c:v>789</c:v>
                </c:pt>
                <c:pt idx="3355">
                  <c:v>775</c:v>
                </c:pt>
                <c:pt idx="3356">
                  <c:v>772</c:v>
                </c:pt>
                <c:pt idx="3357">
                  <c:v>773</c:v>
                </c:pt>
                <c:pt idx="3362">
                  <c:v>774</c:v>
                </c:pt>
                <c:pt idx="3363">
                  <c:v>784</c:v>
                </c:pt>
                <c:pt idx="3364">
                  <c:v>801</c:v>
                </c:pt>
                <c:pt idx="3365">
                  <c:v>818</c:v>
                </c:pt>
                <c:pt idx="3366">
                  <c:v>829</c:v>
                </c:pt>
                <c:pt idx="3367">
                  <c:v>836</c:v>
                </c:pt>
                <c:pt idx="3368">
                  <c:v>828</c:v>
                </c:pt>
                <c:pt idx="3369">
                  <c:v>803</c:v>
                </c:pt>
                <c:pt idx="3370">
                  <c:v>764</c:v>
                </c:pt>
                <c:pt idx="3371">
                  <c:v>711</c:v>
                </c:pt>
                <c:pt idx="3372">
                  <c:v>691</c:v>
                </c:pt>
                <c:pt idx="3373">
                  <c:v>679</c:v>
                </c:pt>
                <c:pt idx="3374">
                  <c:v>671</c:v>
                </c:pt>
                <c:pt idx="3375">
                  <c:v>663</c:v>
                </c:pt>
                <c:pt idx="3376">
                  <c:v>666</c:v>
                </c:pt>
                <c:pt idx="3377">
                  <c:v>672</c:v>
                </c:pt>
                <c:pt idx="3378">
                  <c:v>684</c:v>
                </c:pt>
                <c:pt idx="3379">
                  <c:v>700</c:v>
                </c:pt>
                <c:pt idx="3380">
                  <c:v>715</c:v>
                </c:pt>
                <c:pt idx="3381">
                  <c:v>733</c:v>
                </c:pt>
                <c:pt idx="3382">
                  <c:v>763</c:v>
                </c:pt>
                <c:pt idx="3383">
                  <c:v>804</c:v>
                </c:pt>
                <c:pt idx="3384">
                  <c:v>824</c:v>
                </c:pt>
                <c:pt idx="3385">
                  <c:v>836</c:v>
                </c:pt>
                <c:pt idx="3386">
                  <c:v>847</c:v>
                </c:pt>
                <c:pt idx="3387">
                  <c:v>859</c:v>
                </c:pt>
                <c:pt idx="3388">
                  <c:v>865</c:v>
                </c:pt>
                <c:pt idx="3389">
                  <c:v>856</c:v>
                </c:pt>
                <c:pt idx="3390">
                  <c:v>841</c:v>
                </c:pt>
                <c:pt idx="3391">
                  <c:v>838</c:v>
                </c:pt>
                <c:pt idx="3392">
                  <c:v>824</c:v>
                </c:pt>
                <c:pt idx="3393">
                  <c:v>818</c:v>
                </c:pt>
                <c:pt idx="3394">
                  <c:v>820</c:v>
                </c:pt>
                <c:pt idx="3395">
                  <c:v>829</c:v>
                </c:pt>
                <c:pt idx="3396">
                  <c:v>839</c:v>
                </c:pt>
                <c:pt idx="3397">
                  <c:v>826</c:v>
                </c:pt>
                <c:pt idx="3398">
                  <c:v>815</c:v>
                </c:pt>
                <c:pt idx="3399">
                  <c:v>827</c:v>
                </c:pt>
                <c:pt idx="3400">
                  <c:v>851</c:v>
                </c:pt>
                <c:pt idx="3401">
                  <c:v>885</c:v>
                </c:pt>
                <c:pt idx="3402">
                  <c:v>925</c:v>
                </c:pt>
                <c:pt idx="3403">
                  <c:v>982</c:v>
                </c:pt>
                <c:pt idx="3404">
                  <c:v>1048</c:v>
                </c:pt>
                <c:pt idx="3405">
                  <c:v>1102</c:v>
                </c:pt>
                <c:pt idx="3406">
                  <c:v>1149</c:v>
                </c:pt>
                <c:pt idx="3407">
                  <c:v>1221</c:v>
                </c:pt>
                <c:pt idx="3408">
                  <c:v>1292</c:v>
                </c:pt>
                <c:pt idx="3409">
                  <c:v>1355</c:v>
                </c:pt>
                <c:pt idx="3410">
                  <c:v>1438</c:v>
                </c:pt>
                <c:pt idx="3411">
                  <c:v>1506</c:v>
                </c:pt>
                <c:pt idx="3412">
                  <c:v>1615</c:v>
                </c:pt>
                <c:pt idx="3413">
                  <c:v>1809</c:v>
                </c:pt>
                <c:pt idx="3414">
                  <c:v>1976</c:v>
                </c:pt>
                <c:pt idx="3415">
                  <c:v>2221</c:v>
                </c:pt>
                <c:pt idx="3416">
                  <c:v>2503</c:v>
                </c:pt>
                <c:pt idx="3417">
                  <c:v>2764</c:v>
                </c:pt>
                <c:pt idx="3418">
                  <c:v>2922</c:v>
                </c:pt>
                <c:pt idx="3419">
                  <c:v>2992</c:v>
                </c:pt>
                <c:pt idx="3420">
                  <c:v>3002</c:v>
                </c:pt>
                <c:pt idx="3421">
                  <c:v>2990</c:v>
                </c:pt>
                <c:pt idx="3422">
                  <c:v>3025</c:v>
                </c:pt>
                <c:pt idx="3423">
                  <c:v>3217</c:v>
                </c:pt>
                <c:pt idx="3424">
                  <c:v>3504</c:v>
                </c:pt>
                <c:pt idx="3425">
                  <c:v>3746</c:v>
                </c:pt>
                <c:pt idx="3426">
                  <c:v>4163</c:v>
                </c:pt>
                <c:pt idx="3427">
                  <c:v>4489</c:v>
                </c:pt>
                <c:pt idx="3428">
                  <c:v>4782</c:v>
                </c:pt>
                <c:pt idx="3429">
                  <c:v>4949</c:v>
                </c:pt>
                <c:pt idx="3430">
                  <c:v>4975</c:v>
                </c:pt>
                <c:pt idx="3431">
                  <c:v>4958</c:v>
                </c:pt>
                <c:pt idx="3432">
                  <c:v>4856</c:v>
                </c:pt>
                <c:pt idx="3433">
                  <c:v>4760</c:v>
                </c:pt>
                <c:pt idx="3434">
                  <c:v>4747</c:v>
                </c:pt>
                <c:pt idx="3435">
                  <c:v>4800</c:v>
                </c:pt>
                <c:pt idx="3436">
                  <c:v>4893</c:v>
                </c:pt>
                <c:pt idx="3437">
                  <c:v>5026</c:v>
                </c:pt>
                <c:pt idx="3438">
                  <c:v>5255</c:v>
                </c:pt>
                <c:pt idx="3439">
                  <c:v>5492</c:v>
                </c:pt>
                <c:pt idx="3440">
                  <c:v>5663</c:v>
                </c:pt>
                <c:pt idx="3441">
                  <c:v>5874</c:v>
                </c:pt>
                <c:pt idx="3442">
                  <c:v>6146</c:v>
                </c:pt>
                <c:pt idx="3443">
                  <c:v>6466</c:v>
                </c:pt>
                <c:pt idx="3444">
                  <c:v>6691</c:v>
                </c:pt>
                <c:pt idx="3445">
                  <c:v>6809</c:v>
                </c:pt>
                <c:pt idx="3446">
                  <c:v>6929</c:v>
                </c:pt>
                <c:pt idx="3447">
                  <c:v>7050</c:v>
                </c:pt>
                <c:pt idx="3448">
                  <c:v>7115</c:v>
                </c:pt>
                <c:pt idx="3450">
                  <c:v>7147</c:v>
                </c:pt>
                <c:pt idx="3451">
                  <c:v>7190</c:v>
                </c:pt>
                <c:pt idx="3452">
                  <c:v>7344</c:v>
                </c:pt>
                <c:pt idx="3453">
                  <c:v>7622</c:v>
                </c:pt>
                <c:pt idx="3454">
                  <c:v>7543</c:v>
                </c:pt>
                <c:pt idx="3455">
                  <c:v>7557</c:v>
                </c:pt>
                <c:pt idx="3456">
                  <c:v>7420</c:v>
                </c:pt>
                <c:pt idx="3457">
                  <c:v>7097</c:v>
                </c:pt>
                <c:pt idx="3458">
                  <c:v>6992</c:v>
                </c:pt>
                <c:pt idx="3459">
                  <c:v>7055</c:v>
                </c:pt>
                <c:pt idx="3460">
                  <c:v>7201</c:v>
                </c:pt>
                <c:pt idx="3461">
                  <c:v>7521</c:v>
                </c:pt>
                <c:pt idx="3462">
                  <c:v>7869</c:v>
                </c:pt>
                <c:pt idx="3463">
                  <c:v>8100</c:v>
                </c:pt>
                <c:pt idx="3464">
                  <c:v>8209</c:v>
                </c:pt>
                <c:pt idx="3465">
                  <c:v>8280</c:v>
                </c:pt>
                <c:pt idx="3466">
                  <c:v>8341</c:v>
                </c:pt>
                <c:pt idx="3467">
                  <c:v>8388</c:v>
                </c:pt>
                <c:pt idx="3468">
                  <c:v>8434</c:v>
                </c:pt>
                <c:pt idx="3469">
                  <c:v>8513</c:v>
                </c:pt>
                <c:pt idx="3470">
                  <c:v>8637</c:v>
                </c:pt>
                <c:pt idx="3471">
                  <c:v>8771</c:v>
                </c:pt>
                <c:pt idx="3472">
                  <c:v>8856</c:v>
                </c:pt>
                <c:pt idx="3473">
                  <c:v>8904</c:v>
                </c:pt>
                <c:pt idx="3474">
                  <c:v>8961</c:v>
                </c:pt>
                <c:pt idx="3475">
                  <c:v>9012</c:v>
                </c:pt>
                <c:pt idx="3476">
                  <c:v>9059</c:v>
                </c:pt>
                <c:pt idx="3477">
                  <c:v>9092</c:v>
                </c:pt>
                <c:pt idx="3478">
                  <c:v>9150</c:v>
                </c:pt>
                <c:pt idx="3479">
                  <c:v>9181</c:v>
                </c:pt>
                <c:pt idx="3480">
                  <c:v>9230</c:v>
                </c:pt>
                <c:pt idx="3481">
                  <c:v>9313</c:v>
                </c:pt>
                <c:pt idx="3482">
                  <c:v>9272</c:v>
                </c:pt>
                <c:pt idx="3483">
                  <c:v>9147</c:v>
                </c:pt>
                <c:pt idx="3484">
                  <c:v>8964</c:v>
                </c:pt>
                <c:pt idx="3485">
                  <c:v>8854</c:v>
                </c:pt>
                <c:pt idx="3486">
                  <c:v>8925</c:v>
                </c:pt>
                <c:pt idx="3487">
                  <c:v>9139</c:v>
                </c:pt>
                <c:pt idx="3488">
                  <c:v>9379</c:v>
                </c:pt>
                <c:pt idx="3489">
                  <c:v>9589</c:v>
                </c:pt>
                <c:pt idx="3490">
                  <c:v>9599</c:v>
                </c:pt>
                <c:pt idx="3491">
                  <c:v>9473</c:v>
                </c:pt>
                <c:pt idx="3492">
                  <c:v>9244</c:v>
                </c:pt>
                <c:pt idx="3493">
                  <c:v>9139</c:v>
                </c:pt>
                <c:pt idx="3494">
                  <c:v>9211</c:v>
                </c:pt>
                <c:pt idx="3495">
                  <c:v>9428</c:v>
                </c:pt>
                <c:pt idx="3496">
                  <c:v>9474</c:v>
                </c:pt>
                <c:pt idx="3497">
                  <c:v>9437</c:v>
                </c:pt>
                <c:pt idx="3498">
                  <c:v>9413</c:v>
                </c:pt>
                <c:pt idx="3499">
                  <c:v>9419</c:v>
                </c:pt>
                <c:pt idx="3500">
                  <c:v>9646</c:v>
                </c:pt>
                <c:pt idx="3501">
                  <c:v>10142</c:v>
                </c:pt>
                <c:pt idx="3502">
                  <c:v>11105</c:v>
                </c:pt>
                <c:pt idx="3503">
                  <c:v>11409</c:v>
                </c:pt>
                <c:pt idx="3504">
                  <c:v>11534</c:v>
                </c:pt>
                <c:pt idx="3505">
                  <c:v>11456</c:v>
                </c:pt>
                <c:pt idx="3506">
                  <c:v>11689</c:v>
                </c:pt>
                <c:pt idx="3507">
                  <c:v>11623</c:v>
                </c:pt>
                <c:pt idx="3508">
                  <c:v>11503</c:v>
                </c:pt>
                <c:pt idx="3509">
                  <c:v>11458</c:v>
                </c:pt>
                <c:pt idx="3510">
                  <c:v>11440</c:v>
                </c:pt>
                <c:pt idx="3511">
                  <c:v>11347</c:v>
                </c:pt>
                <c:pt idx="3512">
                  <c:v>11245</c:v>
                </c:pt>
                <c:pt idx="3513">
                  <c:v>11269</c:v>
                </c:pt>
                <c:pt idx="3514">
                  <c:v>11465</c:v>
                </c:pt>
                <c:pt idx="3515">
                  <c:v>11648</c:v>
                </c:pt>
                <c:pt idx="3516">
                  <c:v>11771</c:v>
                </c:pt>
                <c:pt idx="3517">
                  <c:v>11793</c:v>
                </c:pt>
                <c:pt idx="3518">
                  <c:v>11709</c:v>
                </c:pt>
                <c:pt idx="3519">
                  <c:v>11459</c:v>
                </c:pt>
                <c:pt idx="3520">
                  <c:v>11067</c:v>
                </c:pt>
                <c:pt idx="3521">
                  <c:v>10649</c:v>
                </c:pt>
                <c:pt idx="3522">
                  <c:v>10354</c:v>
                </c:pt>
                <c:pt idx="3523">
                  <c:v>10220</c:v>
                </c:pt>
                <c:pt idx="3524">
                  <c:v>10237</c:v>
                </c:pt>
                <c:pt idx="3525">
                  <c:v>10221</c:v>
                </c:pt>
                <c:pt idx="3526">
                  <c:v>10104</c:v>
                </c:pt>
                <c:pt idx="3527">
                  <c:v>9855</c:v>
                </c:pt>
                <c:pt idx="3529">
                  <c:v>9581</c:v>
                </c:pt>
                <c:pt idx="3530">
                  <c:v>9439</c:v>
                </c:pt>
                <c:pt idx="3531">
                  <c:v>9356</c:v>
                </c:pt>
                <c:pt idx="3532">
                  <c:v>9273</c:v>
                </c:pt>
                <c:pt idx="3533">
                  <c:v>9344</c:v>
                </c:pt>
                <c:pt idx="3534">
                  <c:v>9329</c:v>
                </c:pt>
                <c:pt idx="3535">
                  <c:v>9182</c:v>
                </c:pt>
                <c:pt idx="3536">
                  <c:v>8862</c:v>
                </c:pt>
                <c:pt idx="3537">
                  <c:v>8550</c:v>
                </c:pt>
                <c:pt idx="3538">
                  <c:v>8350</c:v>
                </c:pt>
                <c:pt idx="3539">
                  <c:v>8203</c:v>
                </c:pt>
                <c:pt idx="3540">
                  <c:v>8038</c:v>
                </c:pt>
                <c:pt idx="3541">
                  <c:v>7967</c:v>
                </c:pt>
                <c:pt idx="3542">
                  <c:v>7957</c:v>
                </c:pt>
                <c:pt idx="3543">
                  <c:v>7961</c:v>
                </c:pt>
                <c:pt idx="3544">
                  <c:v>7889</c:v>
                </c:pt>
                <c:pt idx="3545">
                  <c:v>7823</c:v>
                </c:pt>
                <c:pt idx="3546">
                  <c:v>7760</c:v>
                </c:pt>
                <c:pt idx="3547">
                  <c:v>7754</c:v>
                </c:pt>
                <c:pt idx="3548">
                  <c:v>7741</c:v>
                </c:pt>
                <c:pt idx="3549">
                  <c:v>7737</c:v>
                </c:pt>
                <c:pt idx="3550">
                  <c:v>7690</c:v>
                </c:pt>
                <c:pt idx="3551">
                  <c:v>7655</c:v>
                </c:pt>
                <c:pt idx="3552">
                  <c:v>7890</c:v>
                </c:pt>
                <c:pt idx="3553">
                  <c:v>8081</c:v>
                </c:pt>
                <c:pt idx="3554">
                  <c:v>8069</c:v>
                </c:pt>
                <c:pt idx="3555">
                  <c:v>7884</c:v>
                </c:pt>
                <c:pt idx="3556">
                  <c:v>7679</c:v>
                </c:pt>
                <c:pt idx="3557">
                  <c:v>7619</c:v>
                </c:pt>
                <c:pt idx="3559">
                  <c:v>7684</c:v>
                </c:pt>
                <c:pt idx="3560">
                  <c:v>7801</c:v>
                </c:pt>
                <c:pt idx="3561">
                  <c:v>7893</c:v>
                </c:pt>
                <c:pt idx="3562">
                  <c:v>7913</c:v>
                </c:pt>
                <c:pt idx="3563">
                  <c:v>7972</c:v>
                </c:pt>
                <c:pt idx="3564">
                  <c:v>8092</c:v>
                </c:pt>
                <c:pt idx="3565">
                  <c:v>8346</c:v>
                </c:pt>
                <c:pt idx="3566">
                  <c:v>8560</c:v>
                </c:pt>
                <c:pt idx="3567">
                  <c:v>8624</c:v>
                </c:pt>
                <c:pt idx="3568">
                  <c:v>8536</c:v>
                </c:pt>
                <c:pt idx="3569">
                  <c:v>8403</c:v>
                </c:pt>
                <c:pt idx="3570">
                  <c:v>8162</c:v>
                </c:pt>
                <c:pt idx="3571">
                  <c:v>7993</c:v>
                </c:pt>
                <c:pt idx="3572">
                  <c:v>7878</c:v>
                </c:pt>
                <c:pt idx="3573">
                  <c:v>7613</c:v>
                </c:pt>
                <c:pt idx="3574">
                  <c:v>7332</c:v>
                </c:pt>
                <c:pt idx="3575">
                  <c:v>7299</c:v>
                </c:pt>
                <c:pt idx="3576">
                  <c:v>7312</c:v>
                </c:pt>
                <c:pt idx="3577">
                  <c:v>7296</c:v>
                </c:pt>
                <c:pt idx="3578">
                  <c:v>7187</c:v>
                </c:pt>
                <c:pt idx="3579">
                  <c:v>6998</c:v>
                </c:pt>
                <c:pt idx="3580">
                  <c:v>7081</c:v>
                </c:pt>
                <c:pt idx="3581">
                  <c:v>7319</c:v>
                </c:pt>
                <c:pt idx="3582">
                  <c:v>7381</c:v>
                </c:pt>
                <c:pt idx="3583">
                  <c:v>7355</c:v>
                </c:pt>
                <c:pt idx="3584">
                  <c:v>7212</c:v>
                </c:pt>
                <c:pt idx="3585">
                  <c:v>6965</c:v>
                </c:pt>
                <c:pt idx="3586">
                  <c:v>6712</c:v>
                </c:pt>
                <c:pt idx="3587">
                  <c:v>6520</c:v>
                </c:pt>
                <c:pt idx="3588">
                  <c:v>6353</c:v>
                </c:pt>
                <c:pt idx="3589">
                  <c:v>6135</c:v>
                </c:pt>
                <c:pt idx="3590">
                  <c:v>6002</c:v>
                </c:pt>
                <c:pt idx="3591">
                  <c:v>6032</c:v>
                </c:pt>
                <c:pt idx="3592">
                  <c:v>6121</c:v>
                </c:pt>
                <c:pt idx="3593">
                  <c:v>6134</c:v>
                </c:pt>
                <c:pt idx="3594">
                  <c:v>6052</c:v>
                </c:pt>
                <c:pt idx="3595">
                  <c:v>5900</c:v>
                </c:pt>
                <c:pt idx="3596">
                  <c:v>5615</c:v>
                </c:pt>
                <c:pt idx="3597">
                  <c:v>5692</c:v>
                </c:pt>
                <c:pt idx="3598">
                  <c:v>5780</c:v>
                </c:pt>
                <c:pt idx="3599">
                  <c:v>5948</c:v>
                </c:pt>
                <c:pt idx="3600">
                  <c:v>6246</c:v>
                </c:pt>
                <c:pt idx="3601">
                  <c:v>6437</c:v>
                </c:pt>
                <c:pt idx="3602">
                  <c:v>6513</c:v>
                </c:pt>
                <c:pt idx="3603">
                  <c:v>6462</c:v>
                </c:pt>
                <c:pt idx="3604">
                  <c:v>6472</c:v>
                </c:pt>
                <c:pt idx="3605">
                  <c:v>6915</c:v>
                </c:pt>
                <c:pt idx="3606">
                  <c:v>7336</c:v>
                </c:pt>
                <c:pt idx="3607">
                  <c:v>7654</c:v>
                </c:pt>
                <c:pt idx="3608">
                  <c:v>7949</c:v>
                </c:pt>
                <c:pt idx="3609">
                  <c:v>8333</c:v>
                </c:pt>
                <c:pt idx="3610">
                  <c:v>8621</c:v>
                </c:pt>
                <c:pt idx="3611">
                  <c:v>8730</c:v>
                </c:pt>
                <c:pt idx="3612">
                  <c:v>8732</c:v>
                </c:pt>
                <c:pt idx="3613">
                  <c:v>8702</c:v>
                </c:pt>
                <c:pt idx="3614">
                  <c:v>8756</c:v>
                </c:pt>
                <c:pt idx="3615">
                  <c:v>8891</c:v>
                </c:pt>
                <c:pt idx="3620">
                  <c:v>9143</c:v>
                </c:pt>
                <c:pt idx="3621">
                  <c:v>9236</c:v>
                </c:pt>
                <c:pt idx="3622">
                  <c:v>9392</c:v>
                </c:pt>
                <c:pt idx="3623">
                  <c:v>9591</c:v>
                </c:pt>
                <c:pt idx="3624">
                  <c:v>9751</c:v>
                </c:pt>
                <c:pt idx="3625">
                  <c:v>9848</c:v>
                </c:pt>
                <c:pt idx="3626">
                  <c:v>9918</c:v>
                </c:pt>
                <c:pt idx="3627">
                  <c:v>9949</c:v>
                </c:pt>
                <c:pt idx="3628">
                  <c:v>9936</c:v>
                </c:pt>
                <c:pt idx="3629">
                  <c:v>9929</c:v>
                </c:pt>
                <c:pt idx="3630">
                  <c:v>9992</c:v>
                </c:pt>
                <c:pt idx="3631">
                  <c:v>10068</c:v>
                </c:pt>
                <c:pt idx="3632">
                  <c:v>10142</c:v>
                </c:pt>
                <c:pt idx="3633">
                  <c:v>10216</c:v>
                </c:pt>
                <c:pt idx="3634">
                  <c:v>10285</c:v>
                </c:pt>
                <c:pt idx="3635">
                  <c:v>10270</c:v>
                </c:pt>
                <c:pt idx="3636">
                  <c:v>10210</c:v>
                </c:pt>
                <c:pt idx="3637">
                  <c:v>10092</c:v>
                </c:pt>
                <c:pt idx="3638">
                  <c:v>9922</c:v>
                </c:pt>
                <c:pt idx="3639">
                  <c:v>9897</c:v>
                </c:pt>
                <c:pt idx="3640">
                  <c:v>10003</c:v>
                </c:pt>
                <c:pt idx="3641">
                  <c:v>10148</c:v>
                </c:pt>
                <c:pt idx="3642">
                  <c:v>10328</c:v>
                </c:pt>
                <c:pt idx="3643">
                  <c:v>10517</c:v>
                </c:pt>
                <c:pt idx="3644">
                  <c:v>10647</c:v>
                </c:pt>
                <c:pt idx="3645">
                  <c:v>10780</c:v>
                </c:pt>
                <c:pt idx="3646">
                  <c:v>10870</c:v>
                </c:pt>
                <c:pt idx="3647">
                  <c:v>10938</c:v>
                </c:pt>
                <c:pt idx="3648">
                  <c:v>10995</c:v>
                </c:pt>
                <c:pt idx="3649">
                  <c:v>11039</c:v>
                </c:pt>
                <c:pt idx="3650">
                  <c:v>10995</c:v>
                </c:pt>
                <c:pt idx="3651">
                  <c:v>10867</c:v>
                </c:pt>
                <c:pt idx="3652">
                  <c:v>10744</c:v>
                </c:pt>
                <c:pt idx="3653">
                  <c:v>10674</c:v>
                </c:pt>
                <c:pt idx="3654">
                  <c:v>10605</c:v>
                </c:pt>
                <c:pt idx="3655">
                  <c:v>10539</c:v>
                </c:pt>
                <c:pt idx="3656">
                  <c:v>10548</c:v>
                </c:pt>
                <c:pt idx="3657">
                  <c:v>10581</c:v>
                </c:pt>
                <c:pt idx="3658">
                  <c:v>10656</c:v>
                </c:pt>
                <c:pt idx="3659">
                  <c:v>10886</c:v>
                </c:pt>
                <c:pt idx="3660">
                  <c:v>11033</c:v>
                </c:pt>
                <c:pt idx="3661">
                  <c:v>11025</c:v>
                </c:pt>
                <c:pt idx="3662">
                  <c:v>10994</c:v>
                </c:pt>
                <c:pt idx="3663">
                  <c:v>10984</c:v>
                </c:pt>
                <c:pt idx="3664">
                  <c:v>10944</c:v>
                </c:pt>
                <c:pt idx="3665">
                  <c:v>10853</c:v>
                </c:pt>
                <c:pt idx="3666">
                  <c:v>10798</c:v>
                </c:pt>
                <c:pt idx="3667">
                  <c:v>10732</c:v>
                </c:pt>
                <c:pt idx="3668">
                  <c:v>10724</c:v>
                </c:pt>
                <c:pt idx="3669">
                  <c:v>10748</c:v>
                </c:pt>
                <c:pt idx="3670">
                  <c:v>10756</c:v>
                </c:pt>
                <c:pt idx="3671">
                  <c:v>10695</c:v>
                </c:pt>
                <c:pt idx="3672">
                  <c:v>10513</c:v>
                </c:pt>
                <c:pt idx="3673">
                  <c:v>10218</c:v>
                </c:pt>
                <c:pt idx="3674">
                  <c:v>9860</c:v>
                </c:pt>
                <c:pt idx="3675">
                  <c:v>9665</c:v>
                </c:pt>
                <c:pt idx="3676">
                  <c:v>9535</c:v>
                </c:pt>
                <c:pt idx="3677">
                  <c:v>9513</c:v>
                </c:pt>
                <c:pt idx="3678">
                  <c:v>9561</c:v>
                </c:pt>
                <c:pt idx="3679">
                  <c:v>9566</c:v>
                </c:pt>
                <c:pt idx="3680">
                  <c:v>9537</c:v>
                </c:pt>
                <c:pt idx="3681">
                  <c:v>9474</c:v>
                </c:pt>
                <c:pt idx="3682">
                  <c:v>9370</c:v>
                </c:pt>
                <c:pt idx="3683">
                  <c:v>9259</c:v>
                </c:pt>
                <c:pt idx="3684">
                  <c:v>9215</c:v>
                </c:pt>
                <c:pt idx="3685">
                  <c:v>9082</c:v>
                </c:pt>
                <c:pt idx="3686">
                  <c:v>8956</c:v>
                </c:pt>
                <c:pt idx="3687">
                  <c:v>8619</c:v>
                </c:pt>
                <c:pt idx="3688">
                  <c:v>8429</c:v>
                </c:pt>
                <c:pt idx="3689">
                  <c:v>8313</c:v>
                </c:pt>
                <c:pt idx="3690">
                  <c:v>8296</c:v>
                </c:pt>
                <c:pt idx="3691">
                  <c:v>8302</c:v>
                </c:pt>
                <c:pt idx="3692">
                  <c:v>8340</c:v>
                </c:pt>
                <c:pt idx="3693">
                  <c:v>8421</c:v>
                </c:pt>
                <c:pt idx="3694">
                  <c:v>8468</c:v>
                </c:pt>
                <c:pt idx="3695">
                  <c:v>8477</c:v>
                </c:pt>
                <c:pt idx="3696">
                  <c:v>8410</c:v>
                </c:pt>
                <c:pt idx="3697">
                  <c:v>8270</c:v>
                </c:pt>
                <c:pt idx="3698">
                  <c:v>8090</c:v>
                </c:pt>
                <c:pt idx="3699">
                  <c:v>7907</c:v>
                </c:pt>
                <c:pt idx="3700">
                  <c:v>7783</c:v>
                </c:pt>
                <c:pt idx="3701">
                  <c:v>7702</c:v>
                </c:pt>
                <c:pt idx="3702">
                  <c:v>7586</c:v>
                </c:pt>
                <c:pt idx="3703">
                  <c:v>7474</c:v>
                </c:pt>
                <c:pt idx="3704">
                  <c:v>7381</c:v>
                </c:pt>
                <c:pt idx="3706">
                  <c:v>7277</c:v>
                </c:pt>
                <c:pt idx="3707">
                  <c:v>7237</c:v>
                </c:pt>
                <c:pt idx="3708">
                  <c:v>7211</c:v>
                </c:pt>
                <c:pt idx="3709">
                  <c:v>7243</c:v>
                </c:pt>
                <c:pt idx="3710">
                  <c:v>7289</c:v>
                </c:pt>
                <c:pt idx="3711">
                  <c:v>7313</c:v>
                </c:pt>
                <c:pt idx="3712">
                  <c:v>7319</c:v>
                </c:pt>
                <c:pt idx="3713">
                  <c:v>7231</c:v>
                </c:pt>
                <c:pt idx="3714">
                  <c:v>7143</c:v>
                </c:pt>
                <c:pt idx="3715">
                  <c:v>7066</c:v>
                </c:pt>
                <c:pt idx="3716">
                  <c:v>7011</c:v>
                </c:pt>
                <c:pt idx="3717">
                  <c:v>6936</c:v>
                </c:pt>
                <c:pt idx="3718">
                  <c:v>6917</c:v>
                </c:pt>
                <c:pt idx="3719">
                  <c:v>6966</c:v>
                </c:pt>
                <c:pt idx="3720">
                  <c:v>6990</c:v>
                </c:pt>
                <c:pt idx="3721">
                  <c:v>7007</c:v>
                </c:pt>
                <c:pt idx="3722">
                  <c:v>7000</c:v>
                </c:pt>
                <c:pt idx="3723">
                  <c:v>6993</c:v>
                </c:pt>
                <c:pt idx="3724">
                  <c:v>6967</c:v>
                </c:pt>
                <c:pt idx="3725">
                  <c:v>6936</c:v>
                </c:pt>
                <c:pt idx="3726">
                  <c:v>6890</c:v>
                </c:pt>
                <c:pt idx="3727">
                  <c:v>6838</c:v>
                </c:pt>
                <c:pt idx="3728">
                  <c:v>6780</c:v>
                </c:pt>
                <c:pt idx="3729">
                  <c:v>6720</c:v>
                </c:pt>
                <c:pt idx="3730">
                  <c:v>6659</c:v>
                </c:pt>
                <c:pt idx="3731">
                  <c:v>6601</c:v>
                </c:pt>
                <c:pt idx="3732">
                  <c:v>6567</c:v>
                </c:pt>
                <c:pt idx="3733">
                  <c:v>6582</c:v>
                </c:pt>
                <c:pt idx="3734">
                  <c:v>6637</c:v>
                </c:pt>
                <c:pt idx="3735">
                  <c:v>6892</c:v>
                </c:pt>
                <c:pt idx="3736">
                  <c:v>6706</c:v>
                </c:pt>
                <c:pt idx="3737">
                  <c:v>6656</c:v>
                </c:pt>
                <c:pt idx="3738">
                  <c:v>6484</c:v>
                </c:pt>
                <c:pt idx="3739">
                  <c:v>6301</c:v>
                </c:pt>
                <c:pt idx="3740">
                  <c:v>6220</c:v>
                </c:pt>
                <c:pt idx="3741">
                  <c:v>6201</c:v>
                </c:pt>
                <c:pt idx="3742">
                  <c:v>6251</c:v>
                </c:pt>
                <c:pt idx="3743">
                  <c:v>6293</c:v>
                </c:pt>
                <c:pt idx="3744">
                  <c:v>6302</c:v>
                </c:pt>
                <c:pt idx="3745">
                  <c:v>6304</c:v>
                </c:pt>
                <c:pt idx="3746">
                  <c:v>6278</c:v>
                </c:pt>
                <c:pt idx="3747">
                  <c:v>6234</c:v>
                </c:pt>
                <c:pt idx="3748">
                  <c:v>6180</c:v>
                </c:pt>
                <c:pt idx="3749">
                  <c:v>6105</c:v>
                </c:pt>
                <c:pt idx="3750">
                  <c:v>6038</c:v>
                </c:pt>
                <c:pt idx="3751">
                  <c:v>5922</c:v>
                </c:pt>
                <c:pt idx="3752">
                  <c:v>5672</c:v>
                </c:pt>
                <c:pt idx="3753">
                  <c:v>5438</c:v>
                </c:pt>
                <c:pt idx="3754">
                  <c:v>5310</c:v>
                </c:pt>
                <c:pt idx="3755">
                  <c:v>5254</c:v>
                </c:pt>
                <c:pt idx="3756">
                  <c:v>5258</c:v>
                </c:pt>
                <c:pt idx="3757">
                  <c:v>5302</c:v>
                </c:pt>
                <c:pt idx="3758">
                  <c:v>5407</c:v>
                </c:pt>
                <c:pt idx="3759">
                  <c:v>5538</c:v>
                </c:pt>
                <c:pt idx="3760">
                  <c:v>5661</c:v>
                </c:pt>
                <c:pt idx="3761">
                  <c:v>5736</c:v>
                </c:pt>
                <c:pt idx="3762">
                  <c:v>5877</c:v>
                </c:pt>
                <c:pt idx="3763">
                  <c:v>5988</c:v>
                </c:pt>
                <c:pt idx="3764">
                  <c:v>6023</c:v>
                </c:pt>
                <c:pt idx="3765">
                  <c:v>6011</c:v>
                </c:pt>
                <c:pt idx="3766">
                  <c:v>5983</c:v>
                </c:pt>
                <c:pt idx="3767">
                  <c:v>5971</c:v>
                </c:pt>
                <c:pt idx="3768">
                  <c:v>6023</c:v>
                </c:pt>
                <c:pt idx="3769">
                  <c:v>6123</c:v>
                </c:pt>
                <c:pt idx="3770">
                  <c:v>6212</c:v>
                </c:pt>
                <c:pt idx="3771">
                  <c:v>6304</c:v>
                </c:pt>
                <c:pt idx="3772">
                  <c:v>6422</c:v>
                </c:pt>
                <c:pt idx="3773">
                  <c:v>6471</c:v>
                </c:pt>
                <c:pt idx="3774">
                  <c:v>6521</c:v>
                </c:pt>
                <c:pt idx="3775">
                  <c:v>6554</c:v>
                </c:pt>
                <c:pt idx="3776">
                  <c:v>6603</c:v>
                </c:pt>
                <c:pt idx="3777">
                  <c:v>6650</c:v>
                </c:pt>
                <c:pt idx="3778">
                  <c:v>6688</c:v>
                </c:pt>
                <c:pt idx="3779">
                  <c:v>6685</c:v>
                </c:pt>
                <c:pt idx="3780">
                  <c:v>6648</c:v>
                </c:pt>
                <c:pt idx="3781">
                  <c:v>6585</c:v>
                </c:pt>
                <c:pt idx="3782">
                  <c:v>6478</c:v>
                </c:pt>
                <c:pt idx="3783">
                  <c:v>6395</c:v>
                </c:pt>
                <c:pt idx="3784">
                  <c:v>6321</c:v>
                </c:pt>
                <c:pt idx="3785">
                  <c:v>6321</c:v>
                </c:pt>
                <c:pt idx="3786">
                  <c:v>6276</c:v>
                </c:pt>
                <c:pt idx="3787">
                  <c:v>6262</c:v>
                </c:pt>
                <c:pt idx="3788">
                  <c:v>6255</c:v>
                </c:pt>
                <c:pt idx="3789">
                  <c:v>6248</c:v>
                </c:pt>
                <c:pt idx="3790">
                  <c:v>6230</c:v>
                </c:pt>
                <c:pt idx="3791">
                  <c:v>6192</c:v>
                </c:pt>
                <c:pt idx="3792">
                  <c:v>6122</c:v>
                </c:pt>
                <c:pt idx="3793">
                  <c:v>6029</c:v>
                </c:pt>
                <c:pt idx="3794">
                  <c:v>5922</c:v>
                </c:pt>
                <c:pt idx="3795">
                  <c:v>5850</c:v>
                </c:pt>
                <c:pt idx="3796">
                  <c:v>5782</c:v>
                </c:pt>
                <c:pt idx="3797">
                  <c:v>5700</c:v>
                </c:pt>
                <c:pt idx="3798">
                  <c:v>5601</c:v>
                </c:pt>
                <c:pt idx="3799">
                  <c:v>5562</c:v>
                </c:pt>
                <c:pt idx="3800">
                  <c:v>5553</c:v>
                </c:pt>
                <c:pt idx="3801">
                  <c:v>5546</c:v>
                </c:pt>
                <c:pt idx="3802">
                  <c:v>5556</c:v>
                </c:pt>
                <c:pt idx="3803">
                  <c:v>5552</c:v>
                </c:pt>
                <c:pt idx="3805">
                  <c:v>5532</c:v>
                </c:pt>
                <c:pt idx="3806">
                  <c:v>5487</c:v>
                </c:pt>
                <c:pt idx="3807">
                  <c:v>5439</c:v>
                </c:pt>
                <c:pt idx="3808">
                  <c:v>5417</c:v>
                </c:pt>
                <c:pt idx="3809">
                  <c:v>5388</c:v>
                </c:pt>
                <c:pt idx="3810">
                  <c:v>5355</c:v>
                </c:pt>
                <c:pt idx="3811">
                  <c:v>5356</c:v>
                </c:pt>
                <c:pt idx="3812">
                  <c:v>5364</c:v>
                </c:pt>
                <c:pt idx="3813">
                  <c:v>5357</c:v>
                </c:pt>
                <c:pt idx="3814">
                  <c:v>5330</c:v>
                </c:pt>
                <c:pt idx="3815">
                  <c:v>5275</c:v>
                </c:pt>
                <c:pt idx="3816">
                  <c:v>5226</c:v>
                </c:pt>
                <c:pt idx="3817">
                  <c:v>5172</c:v>
                </c:pt>
                <c:pt idx="3818">
                  <c:v>5123</c:v>
                </c:pt>
                <c:pt idx="3819">
                  <c:v>5086</c:v>
                </c:pt>
                <c:pt idx="3820">
                  <c:v>5071</c:v>
                </c:pt>
                <c:pt idx="3821">
                  <c:v>5077</c:v>
                </c:pt>
                <c:pt idx="3822">
                  <c:v>5069</c:v>
                </c:pt>
                <c:pt idx="3823">
                  <c:v>5041</c:v>
                </c:pt>
                <c:pt idx="3824">
                  <c:v>5000</c:v>
                </c:pt>
                <c:pt idx="3825">
                  <c:v>4963</c:v>
                </c:pt>
                <c:pt idx="3826">
                  <c:v>4937</c:v>
                </c:pt>
                <c:pt idx="3827">
                  <c:v>4921</c:v>
                </c:pt>
                <c:pt idx="3828">
                  <c:v>4908</c:v>
                </c:pt>
                <c:pt idx="3829">
                  <c:v>4872</c:v>
                </c:pt>
                <c:pt idx="3830">
                  <c:v>4818</c:v>
                </c:pt>
                <c:pt idx="3831">
                  <c:v>4765</c:v>
                </c:pt>
                <c:pt idx="3832">
                  <c:v>4704</c:v>
                </c:pt>
                <c:pt idx="3833">
                  <c:v>4609</c:v>
                </c:pt>
                <c:pt idx="3834">
                  <c:v>4545</c:v>
                </c:pt>
                <c:pt idx="3835">
                  <c:v>4456</c:v>
                </c:pt>
                <c:pt idx="3836">
                  <c:v>4399</c:v>
                </c:pt>
                <c:pt idx="3837">
                  <c:v>4359</c:v>
                </c:pt>
                <c:pt idx="3838">
                  <c:v>4355</c:v>
                </c:pt>
                <c:pt idx="3839">
                  <c:v>4355</c:v>
                </c:pt>
                <c:pt idx="3840">
                  <c:v>4352</c:v>
                </c:pt>
                <c:pt idx="3841">
                  <c:v>4366</c:v>
                </c:pt>
                <c:pt idx="3842">
                  <c:v>4360</c:v>
                </c:pt>
                <c:pt idx="3843">
                  <c:v>4348</c:v>
                </c:pt>
                <c:pt idx="3844">
                  <c:v>4328</c:v>
                </c:pt>
                <c:pt idx="3845">
                  <c:v>4323</c:v>
                </c:pt>
                <c:pt idx="3846">
                  <c:v>4313</c:v>
                </c:pt>
                <c:pt idx="3847">
                  <c:v>4291</c:v>
                </c:pt>
                <c:pt idx="3848">
                  <c:v>4265</c:v>
                </c:pt>
                <c:pt idx="3849">
                  <c:v>4243</c:v>
                </c:pt>
                <c:pt idx="3850">
                  <c:v>4219</c:v>
                </c:pt>
                <c:pt idx="3851">
                  <c:v>4225</c:v>
                </c:pt>
                <c:pt idx="3852">
                  <c:v>4287</c:v>
                </c:pt>
                <c:pt idx="3853">
                  <c:v>4343</c:v>
                </c:pt>
                <c:pt idx="3854">
                  <c:v>4367</c:v>
                </c:pt>
                <c:pt idx="3855">
                  <c:v>4385</c:v>
                </c:pt>
                <c:pt idx="3856">
                  <c:v>4381</c:v>
                </c:pt>
                <c:pt idx="3857">
                  <c:v>4360</c:v>
                </c:pt>
                <c:pt idx="3858">
                  <c:v>4340</c:v>
                </c:pt>
                <c:pt idx="3859">
                  <c:v>4362</c:v>
                </c:pt>
                <c:pt idx="3860">
                  <c:v>4411</c:v>
                </c:pt>
                <c:pt idx="3861">
                  <c:v>4481</c:v>
                </c:pt>
                <c:pt idx="3862">
                  <c:v>4555</c:v>
                </c:pt>
                <c:pt idx="3863">
                  <c:v>4629</c:v>
                </c:pt>
                <c:pt idx="3864">
                  <c:v>4642</c:v>
                </c:pt>
                <c:pt idx="3865">
                  <c:v>4647</c:v>
                </c:pt>
                <c:pt idx="3866">
                  <c:v>4640</c:v>
                </c:pt>
                <c:pt idx="3867">
                  <c:v>4617</c:v>
                </c:pt>
                <c:pt idx="3868">
                  <c:v>4579</c:v>
                </c:pt>
                <c:pt idx="3869">
                  <c:v>4539</c:v>
                </c:pt>
                <c:pt idx="3870">
                  <c:v>4494</c:v>
                </c:pt>
                <c:pt idx="3871">
                  <c:v>4452</c:v>
                </c:pt>
                <c:pt idx="3872">
                  <c:v>4421</c:v>
                </c:pt>
                <c:pt idx="3877">
                  <c:v>4397</c:v>
                </c:pt>
                <c:pt idx="3878">
                  <c:v>4362</c:v>
                </c:pt>
                <c:pt idx="3879">
                  <c:v>4336</c:v>
                </c:pt>
                <c:pt idx="3880">
                  <c:v>4330</c:v>
                </c:pt>
                <c:pt idx="3881">
                  <c:v>4324</c:v>
                </c:pt>
                <c:pt idx="3882">
                  <c:v>4318</c:v>
                </c:pt>
                <c:pt idx="3883">
                  <c:v>4307</c:v>
                </c:pt>
                <c:pt idx="3884">
                  <c:v>4294</c:v>
                </c:pt>
                <c:pt idx="3885">
                  <c:v>4270</c:v>
                </c:pt>
                <c:pt idx="3886">
                  <c:v>4275</c:v>
                </c:pt>
                <c:pt idx="3887">
                  <c:v>4294</c:v>
                </c:pt>
                <c:pt idx="3888">
                  <c:v>4323</c:v>
                </c:pt>
                <c:pt idx="3889">
                  <c:v>4367</c:v>
                </c:pt>
                <c:pt idx="3890">
                  <c:v>4407</c:v>
                </c:pt>
                <c:pt idx="3891">
                  <c:v>4400</c:v>
                </c:pt>
                <c:pt idx="3892">
                  <c:v>4369</c:v>
                </c:pt>
                <c:pt idx="3893">
                  <c:v>4336</c:v>
                </c:pt>
                <c:pt idx="3894">
                  <c:v>4298</c:v>
                </c:pt>
                <c:pt idx="3895">
                  <c:v>4255</c:v>
                </c:pt>
                <c:pt idx="3896">
                  <c:v>4208</c:v>
                </c:pt>
                <c:pt idx="3897">
                  <c:v>4185</c:v>
                </c:pt>
                <c:pt idx="3898">
                  <c:v>4163</c:v>
                </c:pt>
                <c:pt idx="3899">
                  <c:v>4144</c:v>
                </c:pt>
                <c:pt idx="3900">
                  <c:v>4138</c:v>
                </c:pt>
                <c:pt idx="3901">
                  <c:v>4137</c:v>
                </c:pt>
                <c:pt idx="3902">
                  <c:v>4129</c:v>
                </c:pt>
                <c:pt idx="3903">
                  <c:v>4121</c:v>
                </c:pt>
                <c:pt idx="3904">
                  <c:v>4134</c:v>
                </c:pt>
                <c:pt idx="3905">
                  <c:v>4153</c:v>
                </c:pt>
                <c:pt idx="3906">
                  <c:v>4180</c:v>
                </c:pt>
                <c:pt idx="3907">
                  <c:v>4210</c:v>
                </c:pt>
                <c:pt idx="3908">
                  <c:v>4245</c:v>
                </c:pt>
                <c:pt idx="3909">
                  <c:v>4256</c:v>
                </c:pt>
                <c:pt idx="3910">
                  <c:v>4242</c:v>
                </c:pt>
                <c:pt idx="3911">
                  <c:v>4214</c:v>
                </c:pt>
                <c:pt idx="3912">
                  <c:v>4188</c:v>
                </c:pt>
                <c:pt idx="3913">
                  <c:v>4146</c:v>
                </c:pt>
                <c:pt idx="3914">
                  <c:v>4100</c:v>
                </c:pt>
                <c:pt idx="3915">
                  <c:v>4037</c:v>
                </c:pt>
                <c:pt idx="3916">
                  <c:v>4006</c:v>
                </c:pt>
                <c:pt idx="3917">
                  <c:v>3982</c:v>
                </c:pt>
                <c:pt idx="3918">
                  <c:v>3955</c:v>
                </c:pt>
                <c:pt idx="3919">
                  <c:v>3960</c:v>
                </c:pt>
                <c:pt idx="3920">
                  <c:v>3978</c:v>
                </c:pt>
                <c:pt idx="3921">
                  <c:v>3996</c:v>
                </c:pt>
                <c:pt idx="3922">
                  <c:v>4017</c:v>
                </c:pt>
                <c:pt idx="3923">
                  <c:v>4053</c:v>
                </c:pt>
                <c:pt idx="3924">
                  <c:v>4109</c:v>
                </c:pt>
                <c:pt idx="3925">
                  <c:v>4159</c:v>
                </c:pt>
                <c:pt idx="3926">
                  <c:v>4182</c:v>
                </c:pt>
                <c:pt idx="3927">
                  <c:v>4169</c:v>
                </c:pt>
                <c:pt idx="3928">
                  <c:v>4126</c:v>
                </c:pt>
                <c:pt idx="3929">
                  <c:v>4070</c:v>
                </c:pt>
                <c:pt idx="3930">
                  <c:v>4042</c:v>
                </c:pt>
                <c:pt idx="3931">
                  <c:v>4015</c:v>
                </c:pt>
                <c:pt idx="3932">
                  <c:v>3964</c:v>
                </c:pt>
                <c:pt idx="3933">
                  <c:v>3931</c:v>
                </c:pt>
                <c:pt idx="3934">
                  <c:v>3941</c:v>
                </c:pt>
                <c:pt idx="3935">
                  <c:v>3960</c:v>
                </c:pt>
                <c:pt idx="3936">
                  <c:v>3956</c:v>
                </c:pt>
                <c:pt idx="3938">
                  <c:v>3911</c:v>
                </c:pt>
                <c:pt idx="3939">
                  <c:v>3915</c:v>
                </c:pt>
                <c:pt idx="3940">
                  <c:v>3979</c:v>
                </c:pt>
                <c:pt idx="3941">
                  <c:v>4069</c:v>
                </c:pt>
                <c:pt idx="3942">
                  <c:v>4136</c:v>
                </c:pt>
                <c:pt idx="3943">
                  <c:v>4200</c:v>
                </c:pt>
                <c:pt idx="3944">
                  <c:v>4244</c:v>
                </c:pt>
                <c:pt idx="3945">
                  <c:v>4275</c:v>
                </c:pt>
                <c:pt idx="3946">
                  <c:v>4279</c:v>
                </c:pt>
                <c:pt idx="3947">
                  <c:v>4258</c:v>
                </c:pt>
                <c:pt idx="3948">
                  <c:v>4207</c:v>
                </c:pt>
                <c:pt idx="3949">
                  <c:v>4129</c:v>
                </c:pt>
                <c:pt idx="3950">
                  <c:v>4010</c:v>
                </c:pt>
                <c:pt idx="3951">
                  <c:v>3948</c:v>
                </c:pt>
                <c:pt idx="3952">
                  <c:v>3914</c:v>
                </c:pt>
                <c:pt idx="3953">
                  <c:v>3888</c:v>
                </c:pt>
                <c:pt idx="3954">
                  <c:v>3877</c:v>
                </c:pt>
                <c:pt idx="3955">
                  <c:v>3882</c:v>
                </c:pt>
                <c:pt idx="3956">
                  <c:v>3882</c:v>
                </c:pt>
                <c:pt idx="3957">
                  <c:v>3875</c:v>
                </c:pt>
                <c:pt idx="3958">
                  <c:v>3847</c:v>
                </c:pt>
                <c:pt idx="3959">
                  <c:v>3795</c:v>
                </c:pt>
                <c:pt idx="3960">
                  <c:v>3750</c:v>
                </c:pt>
                <c:pt idx="3962">
                  <c:v>3690</c:v>
                </c:pt>
                <c:pt idx="3963">
                  <c:v>3644</c:v>
                </c:pt>
                <c:pt idx="3964">
                  <c:v>3633</c:v>
                </c:pt>
                <c:pt idx="3965">
                  <c:v>3672</c:v>
                </c:pt>
                <c:pt idx="3966">
                  <c:v>3720</c:v>
                </c:pt>
                <c:pt idx="3967">
                  <c:v>3755</c:v>
                </c:pt>
                <c:pt idx="3968">
                  <c:v>3812</c:v>
                </c:pt>
                <c:pt idx="3969">
                  <c:v>3841</c:v>
                </c:pt>
                <c:pt idx="3971">
                  <c:v>3755</c:v>
                </c:pt>
                <c:pt idx="3972">
                  <c:v>3714</c:v>
                </c:pt>
                <c:pt idx="3973">
                  <c:v>3681</c:v>
                </c:pt>
                <c:pt idx="3974">
                  <c:v>3678</c:v>
                </c:pt>
                <c:pt idx="3976">
                  <c:v>3654</c:v>
                </c:pt>
                <c:pt idx="3977">
                  <c:v>3617</c:v>
                </c:pt>
                <c:pt idx="3978">
                  <c:v>3560</c:v>
                </c:pt>
                <c:pt idx="3979">
                  <c:v>3450</c:v>
                </c:pt>
                <c:pt idx="3981">
                  <c:v>3285</c:v>
                </c:pt>
                <c:pt idx="3983">
                  <c:v>3236</c:v>
                </c:pt>
                <c:pt idx="3984">
                  <c:v>3227</c:v>
                </c:pt>
                <c:pt idx="3986">
                  <c:v>3202</c:v>
                </c:pt>
                <c:pt idx="3987">
                  <c:v>3191</c:v>
                </c:pt>
                <c:pt idx="3988">
                  <c:v>3162</c:v>
                </c:pt>
                <c:pt idx="3989">
                  <c:v>3116</c:v>
                </c:pt>
                <c:pt idx="3991">
                  <c:v>3004</c:v>
                </c:pt>
                <c:pt idx="3992">
                  <c:v>2968</c:v>
                </c:pt>
                <c:pt idx="3993">
                  <c:v>2905</c:v>
                </c:pt>
                <c:pt idx="3994">
                  <c:v>2865</c:v>
                </c:pt>
                <c:pt idx="3996">
                  <c:v>2864</c:v>
                </c:pt>
                <c:pt idx="3997">
                  <c:v>2870</c:v>
                </c:pt>
                <c:pt idx="3998">
                  <c:v>2894</c:v>
                </c:pt>
                <c:pt idx="3999">
                  <c:v>2926</c:v>
                </c:pt>
                <c:pt idx="4000">
                  <c:v>2983</c:v>
                </c:pt>
                <c:pt idx="4001">
                  <c:v>2964</c:v>
                </c:pt>
                <c:pt idx="4002">
                  <c:v>2935</c:v>
                </c:pt>
                <c:pt idx="4004">
                  <c:v>2862</c:v>
                </c:pt>
                <c:pt idx="4005">
                  <c:v>2829</c:v>
                </c:pt>
                <c:pt idx="4007">
                  <c:v>2774</c:v>
                </c:pt>
                <c:pt idx="4009">
                  <c:v>2729</c:v>
                </c:pt>
                <c:pt idx="4010">
                  <c:v>2728</c:v>
                </c:pt>
                <c:pt idx="4011">
                  <c:v>2725</c:v>
                </c:pt>
                <c:pt idx="4012">
                  <c:v>2723</c:v>
                </c:pt>
                <c:pt idx="4014">
                  <c:v>2672</c:v>
                </c:pt>
                <c:pt idx="4015">
                  <c:v>2672</c:v>
                </c:pt>
                <c:pt idx="4016">
                  <c:v>2653</c:v>
                </c:pt>
                <c:pt idx="4017">
                  <c:v>2631</c:v>
                </c:pt>
                <c:pt idx="4019">
                  <c:v>2580</c:v>
                </c:pt>
                <c:pt idx="4020">
                  <c:v>2551</c:v>
                </c:pt>
                <c:pt idx="4022">
                  <c:v>2478</c:v>
                </c:pt>
                <c:pt idx="4024">
                  <c:v>2416</c:v>
                </c:pt>
                <c:pt idx="4025">
                  <c:v>2432</c:v>
                </c:pt>
                <c:pt idx="4026">
                  <c:v>2442</c:v>
                </c:pt>
                <c:pt idx="4028">
                  <c:v>2468</c:v>
                </c:pt>
                <c:pt idx="4029">
                  <c:v>2476</c:v>
                </c:pt>
                <c:pt idx="4031">
                  <c:v>2482</c:v>
                </c:pt>
                <c:pt idx="4033">
                  <c:v>2502</c:v>
                </c:pt>
                <c:pt idx="4034">
                  <c:v>2501</c:v>
                </c:pt>
                <c:pt idx="4036">
                  <c:v>2472</c:v>
                </c:pt>
                <c:pt idx="4037">
                  <c:v>2440</c:v>
                </c:pt>
                <c:pt idx="4039">
                  <c:v>2399</c:v>
                </c:pt>
                <c:pt idx="4041">
                  <c:v>2372</c:v>
                </c:pt>
                <c:pt idx="4042">
                  <c:v>2365</c:v>
                </c:pt>
                <c:pt idx="4045">
                  <c:v>2370</c:v>
                </c:pt>
                <c:pt idx="4046">
                  <c:v>2378</c:v>
                </c:pt>
                <c:pt idx="4047">
                  <c:v>2397</c:v>
                </c:pt>
                <c:pt idx="4048">
                  <c:v>2421</c:v>
                </c:pt>
                <c:pt idx="4049">
                  <c:v>2434</c:v>
                </c:pt>
                <c:pt idx="4050">
                  <c:v>2451</c:v>
                </c:pt>
                <c:pt idx="4051">
                  <c:v>2479</c:v>
                </c:pt>
                <c:pt idx="4052">
                  <c:v>2495</c:v>
                </c:pt>
                <c:pt idx="4053">
                  <c:v>2503</c:v>
                </c:pt>
                <c:pt idx="4054">
                  <c:v>2503</c:v>
                </c:pt>
                <c:pt idx="4055">
                  <c:v>2504</c:v>
                </c:pt>
                <c:pt idx="4057">
                  <c:v>2516</c:v>
                </c:pt>
                <c:pt idx="4058">
                  <c:v>2514</c:v>
                </c:pt>
                <c:pt idx="4060">
                  <c:v>2504</c:v>
                </c:pt>
                <c:pt idx="4061">
                  <c:v>2508</c:v>
                </c:pt>
                <c:pt idx="4063">
                  <c:v>2508</c:v>
                </c:pt>
                <c:pt idx="4065">
                  <c:v>2496</c:v>
                </c:pt>
                <c:pt idx="4066">
                  <c:v>2510</c:v>
                </c:pt>
                <c:pt idx="4068">
                  <c:v>2569</c:v>
                </c:pt>
                <c:pt idx="4070">
                  <c:v>2550</c:v>
                </c:pt>
                <c:pt idx="4071">
                  <c:v>2526</c:v>
                </c:pt>
                <c:pt idx="4073">
                  <c:v>2493</c:v>
                </c:pt>
                <c:pt idx="4074">
                  <c:v>2502</c:v>
                </c:pt>
                <c:pt idx="4075">
                  <c:v>2537</c:v>
                </c:pt>
                <c:pt idx="4076">
                  <c:v>2605</c:v>
                </c:pt>
                <c:pt idx="4078">
                  <c:v>2697</c:v>
                </c:pt>
                <c:pt idx="4079">
                  <c:v>2704</c:v>
                </c:pt>
                <c:pt idx="4080">
                  <c:v>2702</c:v>
                </c:pt>
                <c:pt idx="4081">
                  <c:v>2682</c:v>
                </c:pt>
                <c:pt idx="4083">
                  <c:v>2674</c:v>
                </c:pt>
                <c:pt idx="4084">
                  <c:v>2682</c:v>
                </c:pt>
                <c:pt idx="4085">
                  <c:v>2698</c:v>
                </c:pt>
                <c:pt idx="4086">
                  <c:v>2708</c:v>
                </c:pt>
                <c:pt idx="4088">
                  <c:v>2644</c:v>
                </c:pt>
                <c:pt idx="4090">
                  <c:v>2626</c:v>
                </c:pt>
                <c:pt idx="4091">
                  <c:v>2668</c:v>
                </c:pt>
                <c:pt idx="4093">
                  <c:v>2798</c:v>
                </c:pt>
                <c:pt idx="4095">
                  <c:v>2621</c:v>
                </c:pt>
                <c:pt idx="4096">
                  <c:v>2484</c:v>
                </c:pt>
                <c:pt idx="4098">
                  <c:v>2328</c:v>
                </c:pt>
                <c:pt idx="4100">
                  <c:v>2256</c:v>
                </c:pt>
                <c:pt idx="4101">
                  <c:v>2223</c:v>
                </c:pt>
                <c:pt idx="4103">
                  <c:v>2167</c:v>
                </c:pt>
                <c:pt idx="4105">
                  <c:v>2115</c:v>
                </c:pt>
                <c:pt idx="4113">
                  <c:v>2084</c:v>
                </c:pt>
                <c:pt idx="4115">
                  <c:v>2169</c:v>
                </c:pt>
                <c:pt idx="4116">
                  <c:v>2214</c:v>
                </c:pt>
                <c:pt idx="4118">
                  <c:v>2307</c:v>
                </c:pt>
                <c:pt idx="4120">
                  <c:v>2382</c:v>
                </c:pt>
                <c:pt idx="4121">
                  <c:v>2428</c:v>
                </c:pt>
                <c:pt idx="4123">
                  <c:v>2493</c:v>
                </c:pt>
                <c:pt idx="4125">
                  <c:v>2495</c:v>
                </c:pt>
                <c:pt idx="4127">
                  <c:v>2438</c:v>
                </c:pt>
                <c:pt idx="4132">
                  <c:v>2407</c:v>
                </c:pt>
                <c:pt idx="4133">
                  <c:v>2417</c:v>
                </c:pt>
                <c:pt idx="4134">
                  <c:v>2439</c:v>
                </c:pt>
                <c:pt idx="4136">
                  <c:v>2510</c:v>
                </c:pt>
                <c:pt idx="4137">
                  <c:v>2536</c:v>
                </c:pt>
                <c:pt idx="4138">
                  <c:v>2566</c:v>
                </c:pt>
                <c:pt idx="4139">
                  <c:v>2582</c:v>
                </c:pt>
                <c:pt idx="4140">
                  <c:v>2613</c:v>
                </c:pt>
                <c:pt idx="4141">
                  <c:v>2624</c:v>
                </c:pt>
                <c:pt idx="4142">
                  <c:v>2639</c:v>
                </c:pt>
                <c:pt idx="4143">
                  <c:v>2650</c:v>
                </c:pt>
                <c:pt idx="4144">
                  <c:v>2693</c:v>
                </c:pt>
                <c:pt idx="4145">
                  <c:v>2746</c:v>
                </c:pt>
                <c:pt idx="4146">
                  <c:v>2764</c:v>
                </c:pt>
                <c:pt idx="4147">
                  <c:v>2767</c:v>
                </c:pt>
                <c:pt idx="4148">
                  <c:v>2772</c:v>
                </c:pt>
                <c:pt idx="4149">
                  <c:v>2770</c:v>
                </c:pt>
                <c:pt idx="4150">
                  <c:v>2743</c:v>
                </c:pt>
                <c:pt idx="4151">
                  <c:v>2739</c:v>
                </c:pt>
                <c:pt idx="4152">
                  <c:v>2757</c:v>
                </c:pt>
                <c:pt idx="4153">
                  <c:v>2786</c:v>
                </c:pt>
                <c:pt idx="4154">
                  <c:v>2810</c:v>
                </c:pt>
                <c:pt idx="4155">
                  <c:v>2837</c:v>
                </c:pt>
                <c:pt idx="4156">
                  <c:v>2869</c:v>
                </c:pt>
                <c:pt idx="4157">
                  <c:v>2898</c:v>
                </c:pt>
                <c:pt idx="4158">
                  <c:v>2935</c:v>
                </c:pt>
                <c:pt idx="4159">
                  <c:v>2991</c:v>
                </c:pt>
                <c:pt idx="4160">
                  <c:v>3029</c:v>
                </c:pt>
                <c:pt idx="4161">
                  <c:v>3048</c:v>
                </c:pt>
                <c:pt idx="4162">
                  <c:v>3033</c:v>
                </c:pt>
                <c:pt idx="4163">
                  <c:v>3004</c:v>
                </c:pt>
                <c:pt idx="4164">
                  <c:v>2946</c:v>
                </c:pt>
                <c:pt idx="4165">
                  <c:v>2935</c:v>
                </c:pt>
                <c:pt idx="4166">
                  <c:v>2945</c:v>
                </c:pt>
                <c:pt idx="4167">
                  <c:v>2967</c:v>
                </c:pt>
                <c:pt idx="4168">
                  <c:v>2988</c:v>
                </c:pt>
                <c:pt idx="4169">
                  <c:v>3030</c:v>
                </c:pt>
                <c:pt idx="4170">
                  <c:v>3081</c:v>
                </c:pt>
                <c:pt idx="4171">
                  <c:v>3113</c:v>
                </c:pt>
                <c:pt idx="4172">
                  <c:v>3140</c:v>
                </c:pt>
                <c:pt idx="4173">
                  <c:v>3149</c:v>
                </c:pt>
                <c:pt idx="4174">
                  <c:v>3139</c:v>
                </c:pt>
                <c:pt idx="4175">
                  <c:v>3125</c:v>
                </c:pt>
                <c:pt idx="4176">
                  <c:v>3116</c:v>
                </c:pt>
                <c:pt idx="4177">
                  <c:v>3130</c:v>
                </c:pt>
                <c:pt idx="4178">
                  <c:v>3162</c:v>
                </c:pt>
                <c:pt idx="4179">
                  <c:v>3227</c:v>
                </c:pt>
                <c:pt idx="4180">
                  <c:v>3305</c:v>
                </c:pt>
                <c:pt idx="4181">
                  <c:v>3361</c:v>
                </c:pt>
                <c:pt idx="4182">
                  <c:v>3370</c:v>
                </c:pt>
                <c:pt idx="4183">
                  <c:v>3337</c:v>
                </c:pt>
                <c:pt idx="4184">
                  <c:v>3273</c:v>
                </c:pt>
                <c:pt idx="4185">
                  <c:v>3202</c:v>
                </c:pt>
                <c:pt idx="4186">
                  <c:v>3137</c:v>
                </c:pt>
                <c:pt idx="4187">
                  <c:v>3098</c:v>
                </c:pt>
                <c:pt idx="4188">
                  <c:v>3062</c:v>
                </c:pt>
                <c:pt idx="4189">
                  <c:v>3019</c:v>
                </c:pt>
                <c:pt idx="4190">
                  <c:v>2981</c:v>
                </c:pt>
                <c:pt idx="4191">
                  <c:v>2944</c:v>
                </c:pt>
                <c:pt idx="4192">
                  <c:v>2907</c:v>
                </c:pt>
                <c:pt idx="4193">
                  <c:v>2907</c:v>
                </c:pt>
                <c:pt idx="4194">
                  <c:v>2953</c:v>
                </c:pt>
                <c:pt idx="4195">
                  <c:v>3011</c:v>
                </c:pt>
                <c:pt idx="4196">
                  <c:v>3058</c:v>
                </c:pt>
                <c:pt idx="4197">
                  <c:v>3069</c:v>
                </c:pt>
                <c:pt idx="4198">
                  <c:v>3073</c:v>
                </c:pt>
                <c:pt idx="4199">
                  <c:v>3056</c:v>
                </c:pt>
                <c:pt idx="4200">
                  <c:v>3011</c:v>
                </c:pt>
                <c:pt idx="4201">
                  <c:v>2977</c:v>
                </c:pt>
                <c:pt idx="4202">
                  <c:v>2949</c:v>
                </c:pt>
                <c:pt idx="4203">
                  <c:v>2885</c:v>
                </c:pt>
                <c:pt idx="4204">
                  <c:v>2819</c:v>
                </c:pt>
                <c:pt idx="4205">
                  <c:v>2766</c:v>
                </c:pt>
                <c:pt idx="4206">
                  <c:v>2701</c:v>
                </c:pt>
                <c:pt idx="4207">
                  <c:v>2626</c:v>
                </c:pt>
                <c:pt idx="4208">
                  <c:v>2561</c:v>
                </c:pt>
                <c:pt idx="4209">
                  <c:v>2480</c:v>
                </c:pt>
                <c:pt idx="4210">
                  <c:v>2418</c:v>
                </c:pt>
                <c:pt idx="4211">
                  <c:v>2424</c:v>
                </c:pt>
                <c:pt idx="4212">
                  <c:v>2479</c:v>
                </c:pt>
                <c:pt idx="4213">
                  <c:v>2548</c:v>
                </c:pt>
                <c:pt idx="4214">
                  <c:v>2592</c:v>
                </c:pt>
                <c:pt idx="4215">
                  <c:v>2608</c:v>
                </c:pt>
                <c:pt idx="4217">
                  <c:v>2625</c:v>
                </c:pt>
                <c:pt idx="4218">
                  <c:v>2631</c:v>
                </c:pt>
                <c:pt idx="4219">
                  <c:v>2634</c:v>
                </c:pt>
                <c:pt idx="4220">
                  <c:v>2612</c:v>
                </c:pt>
                <c:pt idx="4221">
                  <c:v>2567</c:v>
                </c:pt>
                <c:pt idx="4222">
                  <c:v>2478</c:v>
                </c:pt>
                <c:pt idx="4223">
                  <c:v>2372</c:v>
                </c:pt>
                <c:pt idx="4224">
                  <c:v>2286</c:v>
                </c:pt>
                <c:pt idx="4225">
                  <c:v>2215</c:v>
                </c:pt>
                <c:pt idx="4226">
                  <c:v>2169</c:v>
                </c:pt>
                <c:pt idx="4227">
                  <c:v>2125</c:v>
                </c:pt>
                <c:pt idx="4228">
                  <c:v>2044</c:v>
                </c:pt>
                <c:pt idx="4229">
                  <c:v>1959</c:v>
                </c:pt>
                <c:pt idx="4230">
                  <c:v>1907</c:v>
                </c:pt>
                <c:pt idx="4231">
                  <c:v>1868</c:v>
                </c:pt>
                <c:pt idx="4232">
                  <c:v>1819</c:v>
                </c:pt>
                <c:pt idx="4233">
                  <c:v>1769</c:v>
                </c:pt>
                <c:pt idx="4234">
                  <c:v>1747</c:v>
                </c:pt>
                <c:pt idx="4235">
                  <c:v>1749</c:v>
                </c:pt>
                <c:pt idx="4236">
                  <c:v>1769</c:v>
                </c:pt>
                <c:pt idx="4237">
                  <c:v>1804</c:v>
                </c:pt>
                <c:pt idx="4238">
                  <c:v>1851</c:v>
                </c:pt>
                <c:pt idx="4239">
                  <c:v>1896</c:v>
                </c:pt>
                <c:pt idx="4240">
                  <c:v>1951</c:v>
                </c:pt>
                <c:pt idx="4241">
                  <c:v>2004</c:v>
                </c:pt>
                <c:pt idx="4242">
                  <c:v>2054</c:v>
                </c:pt>
                <c:pt idx="4243">
                  <c:v>2133</c:v>
                </c:pt>
                <c:pt idx="4244">
                  <c:v>2201</c:v>
                </c:pt>
                <c:pt idx="4245">
                  <c:v>2247</c:v>
                </c:pt>
                <c:pt idx="4246">
                  <c:v>2285</c:v>
                </c:pt>
                <c:pt idx="4247">
                  <c:v>2307</c:v>
                </c:pt>
                <c:pt idx="4248">
                  <c:v>2320</c:v>
                </c:pt>
                <c:pt idx="4249">
                  <c:v>2338</c:v>
                </c:pt>
                <c:pt idx="4250">
                  <c:v>2345</c:v>
                </c:pt>
                <c:pt idx="4251">
                  <c:v>2354</c:v>
                </c:pt>
                <c:pt idx="4252">
                  <c:v>2365</c:v>
                </c:pt>
                <c:pt idx="4253">
                  <c:v>2384</c:v>
                </c:pt>
                <c:pt idx="4254">
                  <c:v>2402</c:v>
                </c:pt>
                <c:pt idx="4255">
                  <c:v>2434</c:v>
                </c:pt>
                <c:pt idx="4256">
                  <c:v>2461</c:v>
                </c:pt>
                <c:pt idx="4257">
                  <c:v>2486</c:v>
                </c:pt>
                <c:pt idx="4258">
                  <c:v>2521</c:v>
                </c:pt>
                <c:pt idx="4259">
                  <c:v>2573</c:v>
                </c:pt>
                <c:pt idx="4260">
                  <c:v>2606</c:v>
                </c:pt>
                <c:pt idx="4261">
                  <c:v>2621</c:v>
                </c:pt>
                <c:pt idx="4262">
                  <c:v>2617</c:v>
                </c:pt>
                <c:pt idx="4263">
                  <c:v>2593</c:v>
                </c:pt>
                <c:pt idx="4264">
                  <c:v>2548</c:v>
                </c:pt>
                <c:pt idx="4265">
                  <c:v>2510</c:v>
                </c:pt>
                <c:pt idx="4266">
                  <c:v>2518</c:v>
                </c:pt>
                <c:pt idx="4267">
                  <c:v>2543</c:v>
                </c:pt>
                <c:pt idx="4268">
                  <c:v>2586</c:v>
                </c:pt>
                <c:pt idx="4269">
                  <c:v>2636</c:v>
                </c:pt>
                <c:pt idx="4270">
                  <c:v>2705</c:v>
                </c:pt>
                <c:pt idx="4271">
                  <c:v>2762</c:v>
                </c:pt>
                <c:pt idx="4272">
                  <c:v>2821</c:v>
                </c:pt>
                <c:pt idx="4273">
                  <c:v>2889</c:v>
                </c:pt>
                <c:pt idx="4274">
                  <c:v>2931</c:v>
                </c:pt>
                <c:pt idx="4275">
                  <c:v>2995</c:v>
                </c:pt>
                <c:pt idx="4276">
                  <c:v>3041</c:v>
                </c:pt>
                <c:pt idx="4277">
                  <c:v>3093</c:v>
                </c:pt>
                <c:pt idx="4278">
                  <c:v>3180</c:v>
                </c:pt>
                <c:pt idx="4279">
                  <c:v>3180</c:v>
                </c:pt>
                <c:pt idx="4280">
                  <c:v>3219</c:v>
                </c:pt>
                <c:pt idx="4281">
                  <c:v>3279</c:v>
                </c:pt>
                <c:pt idx="4282">
                  <c:v>3317</c:v>
                </c:pt>
                <c:pt idx="4283">
                  <c:v>3366</c:v>
                </c:pt>
                <c:pt idx="4284">
                  <c:v>3430</c:v>
                </c:pt>
                <c:pt idx="4285">
                  <c:v>3496</c:v>
                </c:pt>
                <c:pt idx="4286">
                  <c:v>3523</c:v>
                </c:pt>
                <c:pt idx="4287">
                  <c:v>3559</c:v>
                </c:pt>
                <c:pt idx="4288">
                  <c:v>3637</c:v>
                </c:pt>
                <c:pt idx="4289">
                  <c:v>3695</c:v>
                </c:pt>
                <c:pt idx="4290">
                  <c:v>3737</c:v>
                </c:pt>
                <c:pt idx="4291">
                  <c:v>3770</c:v>
                </c:pt>
                <c:pt idx="4292">
                  <c:v>3832</c:v>
                </c:pt>
                <c:pt idx="4293">
                  <c:v>3931</c:v>
                </c:pt>
                <c:pt idx="4294">
                  <c:v>4016</c:v>
                </c:pt>
                <c:pt idx="4295">
                  <c:v>4024</c:v>
                </c:pt>
                <c:pt idx="4296">
                  <c:v>3969</c:v>
                </c:pt>
                <c:pt idx="4297">
                  <c:v>3898</c:v>
                </c:pt>
                <c:pt idx="4298">
                  <c:v>3835</c:v>
                </c:pt>
                <c:pt idx="4299">
                  <c:v>3815</c:v>
                </c:pt>
                <c:pt idx="4301">
                  <c:v>3850</c:v>
                </c:pt>
                <c:pt idx="4302">
                  <c:v>3921</c:v>
                </c:pt>
                <c:pt idx="4303">
                  <c:v>4026</c:v>
                </c:pt>
                <c:pt idx="4304">
                  <c:v>4172</c:v>
                </c:pt>
                <c:pt idx="4305">
                  <c:v>4284</c:v>
                </c:pt>
                <c:pt idx="4306">
                  <c:v>4381</c:v>
                </c:pt>
                <c:pt idx="4307">
                  <c:v>4504</c:v>
                </c:pt>
                <c:pt idx="4308">
                  <c:v>4620</c:v>
                </c:pt>
                <c:pt idx="4309">
                  <c:v>4735</c:v>
                </c:pt>
                <c:pt idx="4310">
                  <c:v>4810</c:v>
                </c:pt>
                <c:pt idx="4311">
                  <c:v>4835</c:v>
                </c:pt>
                <c:pt idx="4312">
                  <c:v>4824</c:v>
                </c:pt>
                <c:pt idx="4313">
                  <c:v>4804</c:v>
                </c:pt>
                <c:pt idx="4314">
                  <c:v>4753</c:v>
                </c:pt>
                <c:pt idx="4315">
                  <c:v>4721</c:v>
                </c:pt>
                <c:pt idx="4316">
                  <c:v>4699</c:v>
                </c:pt>
                <c:pt idx="4317">
                  <c:v>4676</c:v>
                </c:pt>
                <c:pt idx="4318">
                  <c:v>4660</c:v>
                </c:pt>
                <c:pt idx="4319">
                  <c:v>4649</c:v>
                </c:pt>
                <c:pt idx="4320">
                  <c:v>4631</c:v>
                </c:pt>
                <c:pt idx="4321">
                  <c:v>4627</c:v>
                </c:pt>
                <c:pt idx="4322">
                  <c:v>4637</c:v>
                </c:pt>
                <c:pt idx="4323">
                  <c:v>4653</c:v>
                </c:pt>
                <c:pt idx="4324">
                  <c:v>4672</c:v>
                </c:pt>
                <c:pt idx="4326">
                  <c:v>4685</c:v>
                </c:pt>
                <c:pt idx="4327">
                  <c:v>4685</c:v>
                </c:pt>
                <c:pt idx="4328">
                  <c:v>4679</c:v>
                </c:pt>
                <c:pt idx="4329">
                  <c:v>4665</c:v>
                </c:pt>
                <c:pt idx="4330">
                  <c:v>4625</c:v>
                </c:pt>
                <c:pt idx="4331">
                  <c:v>4575</c:v>
                </c:pt>
                <c:pt idx="4332">
                  <c:v>4596</c:v>
                </c:pt>
                <c:pt idx="4333">
                  <c:v>4685</c:v>
                </c:pt>
                <c:pt idx="4334">
                  <c:v>4741</c:v>
                </c:pt>
                <c:pt idx="4335">
                  <c:v>4768</c:v>
                </c:pt>
                <c:pt idx="4336">
                  <c:v>4791</c:v>
                </c:pt>
                <c:pt idx="4337">
                  <c:v>4781</c:v>
                </c:pt>
                <c:pt idx="4338">
                  <c:v>4745</c:v>
                </c:pt>
                <c:pt idx="4339">
                  <c:v>4700</c:v>
                </c:pt>
                <c:pt idx="4340">
                  <c:v>4652</c:v>
                </c:pt>
                <c:pt idx="4341">
                  <c:v>4619</c:v>
                </c:pt>
                <c:pt idx="4342">
                  <c:v>4619</c:v>
                </c:pt>
                <c:pt idx="4343">
                  <c:v>4663</c:v>
                </c:pt>
                <c:pt idx="4344">
                  <c:v>4726</c:v>
                </c:pt>
                <c:pt idx="4345">
                  <c:v>4771</c:v>
                </c:pt>
                <c:pt idx="4346">
                  <c:v>4834</c:v>
                </c:pt>
                <c:pt idx="4347">
                  <c:v>4880</c:v>
                </c:pt>
                <c:pt idx="4348">
                  <c:v>4878</c:v>
                </c:pt>
                <c:pt idx="4349">
                  <c:v>4833</c:v>
                </c:pt>
                <c:pt idx="4350">
                  <c:v>4763</c:v>
                </c:pt>
                <c:pt idx="4351">
                  <c:v>4685</c:v>
                </c:pt>
                <c:pt idx="4352">
                  <c:v>4593</c:v>
                </c:pt>
                <c:pt idx="4353">
                  <c:v>4511</c:v>
                </c:pt>
                <c:pt idx="4354">
                  <c:v>4446</c:v>
                </c:pt>
                <c:pt idx="4355">
                  <c:v>4378</c:v>
                </c:pt>
                <c:pt idx="4356">
                  <c:v>4320</c:v>
                </c:pt>
                <c:pt idx="4357">
                  <c:v>4223</c:v>
                </c:pt>
                <c:pt idx="4358">
                  <c:v>4175</c:v>
                </c:pt>
                <c:pt idx="4359">
                  <c:v>4192</c:v>
                </c:pt>
                <c:pt idx="4360">
                  <c:v>4246</c:v>
                </c:pt>
                <c:pt idx="4361">
                  <c:v>4313</c:v>
                </c:pt>
                <c:pt idx="4362">
                  <c:v>4408</c:v>
                </c:pt>
                <c:pt idx="4363">
                  <c:v>4470</c:v>
                </c:pt>
                <c:pt idx="4364">
                  <c:v>4488</c:v>
                </c:pt>
                <c:pt idx="4365">
                  <c:v>4461</c:v>
                </c:pt>
                <c:pt idx="4366">
                  <c:v>4396</c:v>
                </c:pt>
                <c:pt idx="4367">
                  <c:v>4340</c:v>
                </c:pt>
                <c:pt idx="4368">
                  <c:v>4307</c:v>
                </c:pt>
                <c:pt idx="4369">
                  <c:v>4292</c:v>
                </c:pt>
                <c:pt idx="4370">
                  <c:v>4301</c:v>
                </c:pt>
                <c:pt idx="4371">
                  <c:v>4358</c:v>
                </c:pt>
                <c:pt idx="4372">
                  <c:v>4471</c:v>
                </c:pt>
                <c:pt idx="4373">
                  <c:v>4591</c:v>
                </c:pt>
                <c:pt idx="4374">
                  <c:v>4668</c:v>
                </c:pt>
                <c:pt idx="4375">
                  <c:v>4721</c:v>
                </c:pt>
                <c:pt idx="4376">
                  <c:v>4774</c:v>
                </c:pt>
                <c:pt idx="4377">
                  <c:v>4776</c:v>
                </c:pt>
                <c:pt idx="4378">
                  <c:v>4726</c:v>
                </c:pt>
                <c:pt idx="4379">
                  <c:v>4627</c:v>
                </c:pt>
                <c:pt idx="4380">
                  <c:v>4485</c:v>
                </c:pt>
                <c:pt idx="4381">
                  <c:v>4405</c:v>
                </c:pt>
                <c:pt idx="4382">
                  <c:v>4395</c:v>
                </c:pt>
                <c:pt idx="4383">
                  <c:v>4456</c:v>
                </c:pt>
                <c:pt idx="4389">
                  <c:v>4598</c:v>
                </c:pt>
                <c:pt idx="4390">
                  <c:v>4639</c:v>
                </c:pt>
                <c:pt idx="4391">
                  <c:v>4719</c:v>
                </c:pt>
                <c:pt idx="4392">
                  <c:v>4812</c:v>
                </c:pt>
                <c:pt idx="4393">
                  <c:v>4899</c:v>
                </c:pt>
                <c:pt idx="4394">
                  <c:v>5003</c:v>
                </c:pt>
                <c:pt idx="4395">
                  <c:v>5176</c:v>
                </c:pt>
                <c:pt idx="4396">
                  <c:v>5363</c:v>
                </c:pt>
                <c:pt idx="4397">
                  <c:v>5551</c:v>
                </c:pt>
                <c:pt idx="4398">
                  <c:v>5747</c:v>
                </c:pt>
                <c:pt idx="4399">
                  <c:v>5877</c:v>
                </c:pt>
                <c:pt idx="4400">
                  <c:v>6013</c:v>
                </c:pt>
                <c:pt idx="4401">
                  <c:v>6136</c:v>
                </c:pt>
                <c:pt idx="4402">
                  <c:v>6200</c:v>
                </c:pt>
                <c:pt idx="4403">
                  <c:v>6208</c:v>
                </c:pt>
                <c:pt idx="4404">
                  <c:v>6172</c:v>
                </c:pt>
                <c:pt idx="4405">
                  <c:v>6134</c:v>
                </c:pt>
                <c:pt idx="4406">
                  <c:v>6092</c:v>
                </c:pt>
                <c:pt idx="4407">
                  <c:v>6051</c:v>
                </c:pt>
                <c:pt idx="4408">
                  <c:v>5974</c:v>
                </c:pt>
                <c:pt idx="4409">
                  <c:v>5870</c:v>
                </c:pt>
                <c:pt idx="4410">
                  <c:v>5734</c:v>
                </c:pt>
                <c:pt idx="4411">
                  <c:v>5626</c:v>
                </c:pt>
                <c:pt idx="4412">
                  <c:v>5514</c:v>
                </c:pt>
                <c:pt idx="4413">
                  <c:v>5442</c:v>
                </c:pt>
                <c:pt idx="4414">
                  <c:v>5393</c:v>
                </c:pt>
                <c:pt idx="4415">
                  <c:v>5335</c:v>
                </c:pt>
                <c:pt idx="4416">
                  <c:v>5264</c:v>
                </c:pt>
                <c:pt idx="4417">
                  <c:v>5191</c:v>
                </c:pt>
                <c:pt idx="4418">
                  <c:v>5152</c:v>
                </c:pt>
                <c:pt idx="4419">
                  <c:v>5125</c:v>
                </c:pt>
                <c:pt idx="4420">
                  <c:v>5107</c:v>
                </c:pt>
                <c:pt idx="4421">
                  <c:v>5082</c:v>
                </c:pt>
                <c:pt idx="4422">
                  <c:v>5060</c:v>
                </c:pt>
                <c:pt idx="4423">
                  <c:v>5040</c:v>
                </c:pt>
                <c:pt idx="4424">
                  <c:v>5027</c:v>
                </c:pt>
                <c:pt idx="4425">
                  <c:v>4994</c:v>
                </c:pt>
                <c:pt idx="4426">
                  <c:v>4950</c:v>
                </c:pt>
                <c:pt idx="4427">
                  <c:v>4937</c:v>
                </c:pt>
                <c:pt idx="4428">
                  <c:v>4928</c:v>
                </c:pt>
                <c:pt idx="4429">
                  <c:v>4922</c:v>
                </c:pt>
                <c:pt idx="4430">
                  <c:v>4912</c:v>
                </c:pt>
                <c:pt idx="4431">
                  <c:v>4901</c:v>
                </c:pt>
                <c:pt idx="4432">
                  <c:v>4877</c:v>
                </c:pt>
                <c:pt idx="4433">
                  <c:v>4828</c:v>
                </c:pt>
                <c:pt idx="4434">
                  <c:v>4786</c:v>
                </c:pt>
                <c:pt idx="4435">
                  <c:v>4727</c:v>
                </c:pt>
                <c:pt idx="4436">
                  <c:v>4663</c:v>
                </c:pt>
                <c:pt idx="4437">
                  <c:v>4625</c:v>
                </c:pt>
                <c:pt idx="4438">
                  <c:v>4602</c:v>
                </c:pt>
                <c:pt idx="4439">
                  <c:v>4572</c:v>
                </c:pt>
                <c:pt idx="4440">
                  <c:v>4522</c:v>
                </c:pt>
                <c:pt idx="4441">
                  <c:v>4473</c:v>
                </c:pt>
                <c:pt idx="4442">
                  <c:v>4408</c:v>
                </c:pt>
                <c:pt idx="4443">
                  <c:v>4354</c:v>
                </c:pt>
                <c:pt idx="4444">
                  <c:v>4313</c:v>
                </c:pt>
                <c:pt idx="4445">
                  <c:v>4254</c:v>
                </c:pt>
                <c:pt idx="4446">
                  <c:v>4190</c:v>
                </c:pt>
                <c:pt idx="4447">
                  <c:v>4157</c:v>
                </c:pt>
                <c:pt idx="4448">
                  <c:v>4130</c:v>
                </c:pt>
                <c:pt idx="4449">
                  <c:v>4112</c:v>
                </c:pt>
                <c:pt idx="4450">
                  <c:v>4105</c:v>
                </c:pt>
                <c:pt idx="4451">
                  <c:v>4100</c:v>
                </c:pt>
                <c:pt idx="4452">
                  <c:v>4106</c:v>
                </c:pt>
                <c:pt idx="4453">
                  <c:v>4123</c:v>
                </c:pt>
                <c:pt idx="4454">
                  <c:v>4149</c:v>
                </c:pt>
                <c:pt idx="4455">
                  <c:v>4180</c:v>
                </c:pt>
                <c:pt idx="4456">
                  <c:v>4222</c:v>
                </c:pt>
                <c:pt idx="4457">
                  <c:v>4229</c:v>
                </c:pt>
                <c:pt idx="4458">
                  <c:v>4233</c:v>
                </c:pt>
                <c:pt idx="4459">
                  <c:v>4220</c:v>
                </c:pt>
                <c:pt idx="4460">
                  <c:v>4214</c:v>
                </c:pt>
                <c:pt idx="4461">
                  <c:v>4208</c:v>
                </c:pt>
                <c:pt idx="4462">
                  <c:v>4205</c:v>
                </c:pt>
                <c:pt idx="4463">
                  <c:v>4192</c:v>
                </c:pt>
                <c:pt idx="4464">
                  <c:v>4163</c:v>
                </c:pt>
                <c:pt idx="4465">
                  <c:v>4109</c:v>
                </c:pt>
                <c:pt idx="4466">
                  <c:v>4056</c:v>
                </c:pt>
                <c:pt idx="4467">
                  <c:v>4018</c:v>
                </c:pt>
                <c:pt idx="4468">
                  <c:v>4014</c:v>
                </c:pt>
                <c:pt idx="4469">
                  <c:v>4040</c:v>
                </c:pt>
                <c:pt idx="4470">
                  <c:v>4077</c:v>
                </c:pt>
                <c:pt idx="4471">
                  <c:v>4134</c:v>
                </c:pt>
                <c:pt idx="4472">
                  <c:v>4186</c:v>
                </c:pt>
                <c:pt idx="4474">
                  <c:v>4225</c:v>
                </c:pt>
                <c:pt idx="4475">
                  <c:v>4233</c:v>
                </c:pt>
                <c:pt idx="4476">
                  <c:v>4224</c:v>
                </c:pt>
                <c:pt idx="4477">
                  <c:v>4213</c:v>
                </c:pt>
                <c:pt idx="4478">
                  <c:v>4206</c:v>
                </c:pt>
                <c:pt idx="4479">
                  <c:v>4195</c:v>
                </c:pt>
                <c:pt idx="4480">
                  <c:v>4193</c:v>
                </c:pt>
                <c:pt idx="4481">
                  <c:v>4188</c:v>
                </c:pt>
                <c:pt idx="4482">
                  <c:v>4180</c:v>
                </c:pt>
                <c:pt idx="4483">
                  <c:v>4161</c:v>
                </c:pt>
                <c:pt idx="4484">
                  <c:v>4148</c:v>
                </c:pt>
                <c:pt idx="4485">
                  <c:v>4120</c:v>
                </c:pt>
                <c:pt idx="4486">
                  <c:v>4098</c:v>
                </c:pt>
                <c:pt idx="4487">
                  <c:v>4088</c:v>
                </c:pt>
                <c:pt idx="4488">
                  <c:v>4100</c:v>
                </c:pt>
                <c:pt idx="4489">
                  <c:v>4129</c:v>
                </c:pt>
                <c:pt idx="4490">
                  <c:v>4180</c:v>
                </c:pt>
                <c:pt idx="4491">
                  <c:v>4205</c:v>
                </c:pt>
                <c:pt idx="4492">
                  <c:v>4177</c:v>
                </c:pt>
                <c:pt idx="4493">
                  <c:v>4100</c:v>
                </c:pt>
                <c:pt idx="4494">
                  <c:v>4048</c:v>
                </c:pt>
                <c:pt idx="4495">
                  <c:v>3953</c:v>
                </c:pt>
                <c:pt idx="4496">
                  <c:v>3877</c:v>
                </c:pt>
                <c:pt idx="4497">
                  <c:v>3832</c:v>
                </c:pt>
                <c:pt idx="4498">
                  <c:v>3814</c:v>
                </c:pt>
                <c:pt idx="4499">
                  <c:v>3799</c:v>
                </c:pt>
                <c:pt idx="4500">
                  <c:v>3800</c:v>
                </c:pt>
                <c:pt idx="4501">
                  <c:v>3841</c:v>
                </c:pt>
                <c:pt idx="4502">
                  <c:v>3888</c:v>
                </c:pt>
                <c:pt idx="4503">
                  <c:v>3930</c:v>
                </c:pt>
                <c:pt idx="4504">
                  <c:v>3971</c:v>
                </c:pt>
                <c:pt idx="4505">
                  <c:v>4021</c:v>
                </c:pt>
                <c:pt idx="4506">
                  <c:v>4068</c:v>
                </c:pt>
                <c:pt idx="4507">
                  <c:v>4086</c:v>
                </c:pt>
                <c:pt idx="4508">
                  <c:v>4025</c:v>
                </c:pt>
                <c:pt idx="4509">
                  <c:v>3902</c:v>
                </c:pt>
                <c:pt idx="4510">
                  <c:v>3716</c:v>
                </c:pt>
                <c:pt idx="4511">
                  <c:v>3545</c:v>
                </c:pt>
                <c:pt idx="4512">
                  <c:v>3400</c:v>
                </c:pt>
                <c:pt idx="4513">
                  <c:v>3287</c:v>
                </c:pt>
                <c:pt idx="4514">
                  <c:v>3207</c:v>
                </c:pt>
                <c:pt idx="4515">
                  <c:v>3115</c:v>
                </c:pt>
                <c:pt idx="4516">
                  <c:v>3005</c:v>
                </c:pt>
                <c:pt idx="4517">
                  <c:v>2895</c:v>
                </c:pt>
                <c:pt idx="4518">
                  <c:v>2812</c:v>
                </c:pt>
                <c:pt idx="4519">
                  <c:v>2742</c:v>
                </c:pt>
                <c:pt idx="4520">
                  <c:v>2682</c:v>
                </c:pt>
                <c:pt idx="4521">
                  <c:v>2632</c:v>
                </c:pt>
                <c:pt idx="4522">
                  <c:v>2622</c:v>
                </c:pt>
                <c:pt idx="4523">
                  <c:v>2634</c:v>
                </c:pt>
                <c:pt idx="4524">
                  <c:v>2667</c:v>
                </c:pt>
                <c:pt idx="4525">
                  <c:v>2718</c:v>
                </c:pt>
                <c:pt idx="4526">
                  <c:v>2762</c:v>
                </c:pt>
                <c:pt idx="4527">
                  <c:v>2810</c:v>
                </c:pt>
                <c:pt idx="4528">
                  <c:v>2849</c:v>
                </c:pt>
                <c:pt idx="4529">
                  <c:v>2887</c:v>
                </c:pt>
                <c:pt idx="4530">
                  <c:v>2939</c:v>
                </c:pt>
                <c:pt idx="4531">
                  <c:v>3006</c:v>
                </c:pt>
                <c:pt idx="4532">
                  <c:v>3067</c:v>
                </c:pt>
                <c:pt idx="4533">
                  <c:v>3134</c:v>
                </c:pt>
                <c:pt idx="4534">
                  <c:v>3185</c:v>
                </c:pt>
                <c:pt idx="4535">
                  <c:v>3239</c:v>
                </c:pt>
                <c:pt idx="4536">
                  <c:v>3266</c:v>
                </c:pt>
                <c:pt idx="4537">
                  <c:v>3282</c:v>
                </c:pt>
                <c:pt idx="4538">
                  <c:v>3286</c:v>
                </c:pt>
                <c:pt idx="4539">
                  <c:v>3288</c:v>
                </c:pt>
                <c:pt idx="4540">
                  <c:v>3308</c:v>
                </c:pt>
                <c:pt idx="4541">
                  <c:v>3327</c:v>
                </c:pt>
                <c:pt idx="4542">
                  <c:v>3331</c:v>
                </c:pt>
                <c:pt idx="4543">
                  <c:v>3336</c:v>
                </c:pt>
                <c:pt idx="4544">
                  <c:v>3348</c:v>
                </c:pt>
                <c:pt idx="4545">
                  <c:v>3391</c:v>
                </c:pt>
                <c:pt idx="4546">
                  <c:v>3452</c:v>
                </c:pt>
                <c:pt idx="4547">
                  <c:v>3535</c:v>
                </c:pt>
                <c:pt idx="4548">
                  <c:v>3638</c:v>
                </c:pt>
                <c:pt idx="4549">
                  <c:v>3747</c:v>
                </c:pt>
                <c:pt idx="4550">
                  <c:v>3827</c:v>
                </c:pt>
                <c:pt idx="4551">
                  <c:v>3900</c:v>
                </c:pt>
                <c:pt idx="4552">
                  <c:v>3928</c:v>
                </c:pt>
                <c:pt idx="4553">
                  <c:v>3924</c:v>
                </c:pt>
                <c:pt idx="4554">
                  <c:v>3910</c:v>
                </c:pt>
                <c:pt idx="4555">
                  <c:v>3909</c:v>
                </c:pt>
                <c:pt idx="4556">
                  <c:v>3933</c:v>
                </c:pt>
                <c:pt idx="4558">
                  <c:v>3958</c:v>
                </c:pt>
                <c:pt idx="4559">
                  <c:v>3982</c:v>
                </c:pt>
                <c:pt idx="4560">
                  <c:v>4064</c:v>
                </c:pt>
                <c:pt idx="4561">
                  <c:v>4229</c:v>
                </c:pt>
                <c:pt idx="4562">
                  <c:v>4368</c:v>
                </c:pt>
                <c:pt idx="4563">
                  <c:v>4461</c:v>
                </c:pt>
                <c:pt idx="4564">
                  <c:v>4545</c:v>
                </c:pt>
                <c:pt idx="4565">
                  <c:v>4616</c:v>
                </c:pt>
                <c:pt idx="4566">
                  <c:v>4640</c:v>
                </c:pt>
                <c:pt idx="4567">
                  <c:v>4635</c:v>
                </c:pt>
                <c:pt idx="4568">
                  <c:v>4610</c:v>
                </c:pt>
                <c:pt idx="4569">
                  <c:v>4590</c:v>
                </c:pt>
                <c:pt idx="4570">
                  <c:v>4571</c:v>
                </c:pt>
                <c:pt idx="4571">
                  <c:v>4552</c:v>
                </c:pt>
                <c:pt idx="4573">
                  <c:v>4566</c:v>
                </c:pt>
                <c:pt idx="4574">
                  <c:v>4604</c:v>
                </c:pt>
                <c:pt idx="4575">
                  <c:v>4631</c:v>
                </c:pt>
                <c:pt idx="4576">
                  <c:v>4675</c:v>
                </c:pt>
                <c:pt idx="4577">
                  <c:v>4716</c:v>
                </c:pt>
                <c:pt idx="4578">
                  <c:v>4763</c:v>
                </c:pt>
                <c:pt idx="4579">
                  <c:v>4822</c:v>
                </c:pt>
                <c:pt idx="4580">
                  <c:v>4886</c:v>
                </c:pt>
                <c:pt idx="4581">
                  <c:v>4927</c:v>
                </c:pt>
                <c:pt idx="4582">
                  <c:v>4959</c:v>
                </c:pt>
                <c:pt idx="4583">
                  <c:v>4999</c:v>
                </c:pt>
                <c:pt idx="4584">
                  <c:v>5033</c:v>
                </c:pt>
                <c:pt idx="4585">
                  <c:v>5044</c:v>
                </c:pt>
                <c:pt idx="4586">
                  <c:v>5042</c:v>
                </c:pt>
                <c:pt idx="4587">
                  <c:v>5045</c:v>
                </c:pt>
                <c:pt idx="4588">
                  <c:v>5058</c:v>
                </c:pt>
                <c:pt idx="4589">
                  <c:v>5122</c:v>
                </c:pt>
                <c:pt idx="4590">
                  <c:v>5204</c:v>
                </c:pt>
                <c:pt idx="4591">
                  <c:v>5280</c:v>
                </c:pt>
                <c:pt idx="4592">
                  <c:v>5352</c:v>
                </c:pt>
                <c:pt idx="4593">
                  <c:v>5384</c:v>
                </c:pt>
                <c:pt idx="4594">
                  <c:v>5382</c:v>
                </c:pt>
                <c:pt idx="4595">
                  <c:v>5344</c:v>
                </c:pt>
                <c:pt idx="4596">
                  <c:v>5300</c:v>
                </c:pt>
                <c:pt idx="4597">
                  <c:v>5235</c:v>
                </c:pt>
                <c:pt idx="4598">
                  <c:v>5135</c:v>
                </c:pt>
                <c:pt idx="4599">
                  <c:v>5109</c:v>
                </c:pt>
                <c:pt idx="4600">
                  <c:v>5150</c:v>
                </c:pt>
                <c:pt idx="4601">
                  <c:v>5205</c:v>
                </c:pt>
                <c:pt idx="4602">
                  <c:v>5263</c:v>
                </c:pt>
                <c:pt idx="4603">
                  <c:v>5317</c:v>
                </c:pt>
                <c:pt idx="4604">
                  <c:v>5394</c:v>
                </c:pt>
                <c:pt idx="4605">
                  <c:v>5488</c:v>
                </c:pt>
                <c:pt idx="4606">
                  <c:v>5536</c:v>
                </c:pt>
                <c:pt idx="4607">
                  <c:v>5516</c:v>
                </c:pt>
                <c:pt idx="4608">
                  <c:v>5461</c:v>
                </c:pt>
                <c:pt idx="4609">
                  <c:v>5376</c:v>
                </c:pt>
                <c:pt idx="4610">
                  <c:v>5290</c:v>
                </c:pt>
                <c:pt idx="4611">
                  <c:v>5250</c:v>
                </c:pt>
                <c:pt idx="4612">
                  <c:v>5242</c:v>
                </c:pt>
                <c:pt idx="4613">
                  <c:v>5276</c:v>
                </c:pt>
                <c:pt idx="4614">
                  <c:v>5365</c:v>
                </c:pt>
                <c:pt idx="4615">
                  <c:v>5458</c:v>
                </c:pt>
                <c:pt idx="4616">
                  <c:v>5545</c:v>
                </c:pt>
                <c:pt idx="4617">
                  <c:v>5608</c:v>
                </c:pt>
                <c:pt idx="4618">
                  <c:v>5653</c:v>
                </c:pt>
                <c:pt idx="4619">
                  <c:v>5681</c:v>
                </c:pt>
                <c:pt idx="4620">
                  <c:v>5664</c:v>
                </c:pt>
                <c:pt idx="4621">
                  <c:v>5618</c:v>
                </c:pt>
                <c:pt idx="4622">
                  <c:v>5551</c:v>
                </c:pt>
                <c:pt idx="4623">
                  <c:v>5457</c:v>
                </c:pt>
                <c:pt idx="4624">
                  <c:v>5340</c:v>
                </c:pt>
                <c:pt idx="4625">
                  <c:v>5276</c:v>
                </c:pt>
                <c:pt idx="4626">
                  <c:v>5262</c:v>
                </c:pt>
                <c:pt idx="4627">
                  <c:v>5273</c:v>
                </c:pt>
                <c:pt idx="4628">
                  <c:v>5299</c:v>
                </c:pt>
                <c:pt idx="4629">
                  <c:v>5345</c:v>
                </c:pt>
                <c:pt idx="4630">
                  <c:v>5418</c:v>
                </c:pt>
                <c:pt idx="4631">
                  <c:v>5481</c:v>
                </c:pt>
                <c:pt idx="4632">
                  <c:v>5493</c:v>
                </c:pt>
                <c:pt idx="4633">
                  <c:v>5485</c:v>
                </c:pt>
                <c:pt idx="4634">
                  <c:v>5459</c:v>
                </c:pt>
                <c:pt idx="4635">
                  <c:v>5391</c:v>
                </c:pt>
                <c:pt idx="4636">
                  <c:v>5256</c:v>
                </c:pt>
                <c:pt idx="4637">
                  <c:v>5046</c:v>
                </c:pt>
                <c:pt idx="4638">
                  <c:v>4901</c:v>
                </c:pt>
                <c:pt idx="4639">
                  <c:v>4804</c:v>
                </c:pt>
                <c:pt idx="4640">
                  <c:v>4764</c:v>
                </c:pt>
                <c:pt idx="4641">
                  <c:v>4757</c:v>
                </c:pt>
                <c:pt idx="4642">
                  <c:v>4761</c:v>
                </c:pt>
                <c:pt idx="4646">
                  <c:v>4765</c:v>
                </c:pt>
                <c:pt idx="4647">
                  <c:v>4761</c:v>
                </c:pt>
                <c:pt idx="4648">
                  <c:v>4741</c:v>
                </c:pt>
                <c:pt idx="4649">
                  <c:v>4721</c:v>
                </c:pt>
                <c:pt idx="4650">
                  <c:v>4694</c:v>
                </c:pt>
                <c:pt idx="4651">
                  <c:v>4675</c:v>
                </c:pt>
                <c:pt idx="4652">
                  <c:v>4668</c:v>
                </c:pt>
                <c:pt idx="4653">
                  <c:v>4658</c:v>
                </c:pt>
                <c:pt idx="4654">
                  <c:v>4638</c:v>
                </c:pt>
                <c:pt idx="4655">
                  <c:v>4608</c:v>
                </c:pt>
                <c:pt idx="4656">
                  <c:v>4570</c:v>
                </c:pt>
                <c:pt idx="4657">
                  <c:v>4539</c:v>
                </c:pt>
                <c:pt idx="4658">
                  <c:v>4526</c:v>
                </c:pt>
                <c:pt idx="4659">
                  <c:v>4515</c:v>
                </c:pt>
                <c:pt idx="4660">
                  <c:v>4493</c:v>
                </c:pt>
                <c:pt idx="4661">
                  <c:v>4484</c:v>
                </c:pt>
                <c:pt idx="4662">
                  <c:v>4464</c:v>
                </c:pt>
                <c:pt idx="4663">
                  <c:v>4442</c:v>
                </c:pt>
                <c:pt idx="4664">
                  <c:v>4417</c:v>
                </c:pt>
                <c:pt idx="4665">
                  <c:v>4378</c:v>
                </c:pt>
                <c:pt idx="4666">
                  <c:v>4329</c:v>
                </c:pt>
                <c:pt idx="4667">
                  <c:v>4257</c:v>
                </c:pt>
                <c:pt idx="4668">
                  <c:v>4193</c:v>
                </c:pt>
                <c:pt idx="4669">
                  <c:v>4144</c:v>
                </c:pt>
                <c:pt idx="4670">
                  <c:v>4076</c:v>
                </c:pt>
                <c:pt idx="4671">
                  <c:v>4029</c:v>
                </c:pt>
                <c:pt idx="4672">
                  <c:v>4026</c:v>
                </c:pt>
                <c:pt idx="4673">
                  <c:v>4046</c:v>
                </c:pt>
                <c:pt idx="4674">
                  <c:v>4078</c:v>
                </c:pt>
                <c:pt idx="4675">
                  <c:v>4142</c:v>
                </c:pt>
                <c:pt idx="4676">
                  <c:v>4205</c:v>
                </c:pt>
                <c:pt idx="4677">
                  <c:v>4243</c:v>
                </c:pt>
                <c:pt idx="4678">
                  <c:v>4274</c:v>
                </c:pt>
                <c:pt idx="4679">
                  <c:v>4308</c:v>
                </c:pt>
                <c:pt idx="4680">
                  <c:v>4349</c:v>
                </c:pt>
                <c:pt idx="4681">
                  <c:v>4432</c:v>
                </c:pt>
                <c:pt idx="4682">
                  <c:v>4524</c:v>
                </c:pt>
                <c:pt idx="4683">
                  <c:v>4558</c:v>
                </c:pt>
                <c:pt idx="4684">
                  <c:v>4555</c:v>
                </c:pt>
                <c:pt idx="4685">
                  <c:v>4560</c:v>
                </c:pt>
                <c:pt idx="4686">
                  <c:v>4550</c:v>
                </c:pt>
                <c:pt idx="4687">
                  <c:v>4547</c:v>
                </c:pt>
                <c:pt idx="4688">
                  <c:v>4539</c:v>
                </c:pt>
                <c:pt idx="4689">
                  <c:v>4517</c:v>
                </c:pt>
                <c:pt idx="4690">
                  <c:v>4515</c:v>
                </c:pt>
                <c:pt idx="4691">
                  <c:v>4514</c:v>
                </c:pt>
                <c:pt idx="4692">
                  <c:v>4477</c:v>
                </c:pt>
                <c:pt idx="4693">
                  <c:v>4421</c:v>
                </c:pt>
                <c:pt idx="4694">
                  <c:v>4363</c:v>
                </c:pt>
                <c:pt idx="4695">
                  <c:v>4304</c:v>
                </c:pt>
                <c:pt idx="4696">
                  <c:v>4286</c:v>
                </c:pt>
                <c:pt idx="4697">
                  <c:v>4299</c:v>
                </c:pt>
                <c:pt idx="4698">
                  <c:v>4270</c:v>
                </c:pt>
                <c:pt idx="4699">
                  <c:v>4192</c:v>
                </c:pt>
                <c:pt idx="4700">
                  <c:v>4049</c:v>
                </c:pt>
                <c:pt idx="4701">
                  <c:v>3829</c:v>
                </c:pt>
                <c:pt idx="4702">
                  <c:v>3668</c:v>
                </c:pt>
                <c:pt idx="4703">
                  <c:v>3529</c:v>
                </c:pt>
                <c:pt idx="4704">
                  <c:v>3372</c:v>
                </c:pt>
                <c:pt idx="4705">
                  <c:v>3245</c:v>
                </c:pt>
                <c:pt idx="4706">
                  <c:v>3138</c:v>
                </c:pt>
                <c:pt idx="4707">
                  <c:v>2993</c:v>
                </c:pt>
                <c:pt idx="4708">
                  <c:v>2870</c:v>
                </c:pt>
                <c:pt idx="4709">
                  <c:v>2796</c:v>
                </c:pt>
                <c:pt idx="4710">
                  <c:v>2709</c:v>
                </c:pt>
                <c:pt idx="4711">
                  <c:v>2605</c:v>
                </c:pt>
                <c:pt idx="4712">
                  <c:v>2539</c:v>
                </c:pt>
                <c:pt idx="4713">
                  <c:v>2501</c:v>
                </c:pt>
                <c:pt idx="4714">
                  <c:v>2467</c:v>
                </c:pt>
                <c:pt idx="4715">
                  <c:v>2431</c:v>
                </c:pt>
                <c:pt idx="4716">
                  <c:v>2408</c:v>
                </c:pt>
                <c:pt idx="4717">
                  <c:v>2393</c:v>
                </c:pt>
                <c:pt idx="4718">
                  <c:v>2379</c:v>
                </c:pt>
                <c:pt idx="4719">
                  <c:v>2364</c:v>
                </c:pt>
                <c:pt idx="4720">
                  <c:v>2352</c:v>
                </c:pt>
                <c:pt idx="4721">
                  <c:v>2341</c:v>
                </c:pt>
                <c:pt idx="4722">
                  <c:v>2327</c:v>
                </c:pt>
                <c:pt idx="4723">
                  <c:v>2320</c:v>
                </c:pt>
                <c:pt idx="4724">
                  <c:v>2304</c:v>
                </c:pt>
                <c:pt idx="4725">
                  <c:v>2284</c:v>
                </c:pt>
                <c:pt idx="4726">
                  <c:v>2273</c:v>
                </c:pt>
                <c:pt idx="4727">
                  <c:v>2265</c:v>
                </c:pt>
                <c:pt idx="4728">
                  <c:v>2262</c:v>
                </c:pt>
                <c:pt idx="4729">
                  <c:v>2265</c:v>
                </c:pt>
                <c:pt idx="4730">
                  <c:v>2272</c:v>
                </c:pt>
                <c:pt idx="4731">
                  <c:v>2284</c:v>
                </c:pt>
                <c:pt idx="4732">
                  <c:v>2297</c:v>
                </c:pt>
                <c:pt idx="4734">
                  <c:v>2314</c:v>
                </c:pt>
                <c:pt idx="4735">
                  <c:v>2322</c:v>
                </c:pt>
                <c:pt idx="4736">
                  <c:v>2331</c:v>
                </c:pt>
                <c:pt idx="4737">
                  <c:v>2340</c:v>
                </c:pt>
                <c:pt idx="4738">
                  <c:v>2343</c:v>
                </c:pt>
                <c:pt idx="4739">
                  <c:v>2343</c:v>
                </c:pt>
                <c:pt idx="4740">
                  <c:v>2336</c:v>
                </c:pt>
                <c:pt idx="4741">
                  <c:v>2326</c:v>
                </c:pt>
                <c:pt idx="4742">
                  <c:v>2314</c:v>
                </c:pt>
                <c:pt idx="4743">
                  <c:v>2298</c:v>
                </c:pt>
                <c:pt idx="4744">
                  <c:v>2287</c:v>
                </c:pt>
                <c:pt idx="4745">
                  <c:v>2262</c:v>
                </c:pt>
                <c:pt idx="4746">
                  <c:v>2230</c:v>
                </c:pt>
                <c:pt idx="4747">
                  <c:v>2198</c:v>
                </c:pt>
                <c:pt idx="4748">
                  <c:v>2181</c:v>
                </c:pt>
                <c:pt idx="4749">
                  <c:v>2176</c:v>
                </c:pt>
                <c:pt idx="4750">
                  <c:v>2181</c:v>
                </c:pt>
                <c:pt idx="4751">
                  <c:v>2186</c:v>
                </c:pt>
                <c:pt idx="4752">
                  <c:v>2197</c:v>
                </c:pt>
                <c:pt idx="4753">
                  <c:v>2203</c:v>
                </c:pt>
                <c:pt idx="4754">
                  <c:v>2206</c:v>
                </c:pt>
                <c:pt idx="4755">
                  <c:v>2208</c:v>
                </c:pt>
                <c:pt idx="4756">
                  <c:v>2211</c:v>
                </c:pt>
                <c:pt idx="4757">
                  <c:v>2219</c:v>
                </c:pt>
                <c:pt idx="4758">
                  <c:v>2229</c:v>
                </c:pt>
                <c:pt idx="4759">
                  <c:v>2234</c:v>
                </c:pt>
                <c:pt idx="4760">
                  <c:v>2236</c:v>
                </c:pt>
                <c:pt idx="4761">
                  <c:v>2240</c:v>
                </c:pt>
                <c:pt idx="4762">
                  <c:v>2238</c:v>
                </c:pt>
                <c:pt idx="4763">
                  <c:v>2231</c:v>
                </c:pt>
                <c:pt idx="4764">
                  <c:v>2217</c:v>
                </c:pt>
                <c:pt idx="4765">
                  <c:v>2194</c:v>
                </c:pt>
                <c:pt idx="4766">
                  <c:v>2168</c:v>
                </c:pt>
                <c:pt idx="4767">
                  <c:v>2155</c:v>
                </c:pt>
                <c:pt idx="4768">
                  <c:v>2143</c:v>
                </c:pt>
                <c:pt idx="4769">
                  <c:v>2137</c:v>
                </c:pt>
                <c:pt idx="4770">
                  <c:v>2131</c:v>
                </c:pt>
                <c:pt idx="4771">
                  <c:v>2127</c:v>
                </c:pt>
                <c:pt idx="4772">
                  <c:v>2123</c:v>
                </c:pt>
                <c:pt idx="4773">
                  <c:v>2125</c:v>
                </c:pt>
                <c:pt idx="4774">
                  <c:v>2127</c:v>
                </c:pt>
                <c:pt idx="4775">
                  <c:v>2129</c:v>
                </c:pt>
                <c:pt idx="4776">
                  <c:v>2131</c:v>
                </c:pt>
                <c:pt idx="4777">
                  <c:v>2134</c:v>
                </c:pt>
                <c:pt idx="4778">
                  <c:v>2143</c:v>
                </c:pt>
                <c:pt idx="4779">
                  <c:v>2150</c:v>
                </c:pt>
                <c:pt idx="4780">
                  <c:v>2153</c:v>
                </c:pt>
                <c:pt idx="4781">
                  <c:v>2154</c:v>
                </c:pt>
                <c:pt idx="4782">
                  <c:v>2149</c:v>
                </c:pt>
                <c:pt idx="4783">
                  <c:v>2146</c:v>
                </c:pt>
                <c:pt idx="4784">
                  <c:v>2141</c:v>
                </c:pt>
                <c:pt idx="4785">
                  <c:v>2135</c:v>
                </c:pt>
                <c:pt idx="4786">
                  <c:v>2132</c:v>
                </c:pt>
                <c:pt idx="4787">
                  <c:v>2130</c:v>
                </c:pt>
                <c:pt idx="4788">
                  <c:v>2134</c:v>
                </c:pt>
                <c:pt idx="4789">
                  <c:v>2139</c:v>
                </c:pt>
                <c:pt idx="4790">
                  <c:v>2135</c:v>
                </c:pt>
                <c:pt idx="4791">
                  <c:v>2128</c:v>
                </c:pt>
                <c:pt idx="4792">
                  <c:v>2123</c:v>
                </c:pt>
                <c:pt idx="4793">
                  <c:v>2116</c:v>
                </c:pt>
                <c:pt idx="4794">
                  <c:v>2127</c:v>
                </c:pt>
                <c:pt idx="4795">
                  <c:v>2145</c:v>
                </c:pt>
                <c:pt idx="4796">
                  <c:v>2178</c:v>
                </c:pt>
                <c:pt idx="4797">
                  <c:v>2218</c:v>
                </c:pt>
                <c:pt idx="4798">
                  <c:v>2272</c:v>
                </c:pt>
                <c:pt idx="4799">
                  <c:v>2303</c:v>
                </c:pt>
                <c:pt idx="4800">
                  <c:v>2325</c:v>
                </c:pt>
                <c:pt idx="4801">
                  <c:v>2337</c:v>
                </c:pt>
                <c:pt idx="4802">
                  <c:v>2335</c:v>
                </c:pt>
                <c:pt idx="4803">
                  <c:v>2317</c:v>
                </c:pt>
                <c:pt idx="4804">
                  <c:v>2291</c:v>
                </c:pt>
                <c:pt idx="4805">
                  <c:v>2266</c:v>
                </c:pt>
                <c:pt idx="4806">
                  <c:v>2248</c:v>
                </c:pt>
                <c:pt idx="4807">
                  <c:v>2227</c:v>
                </c:pt>
                <c:pt idx="4808">
                  <c:v>2212</c:v>
                </c:pt>
                <c:pt idx="4809">
                  <c:v>2193</c:v>
                </c:pt>
                <c:pt idx="4810">
                  <c:v>2173</c:v>
                </c:pt>
                <c:pt idx="4811">
                  <c:v>2160</c:v>
                </c:pt>
                <c:pt idx="4812">
                  <c:v>2152</c:v>
                </c:pt>
                <c:pt idx="4813">
                  <c:v>2152</c:v>
                </c:pt>
                <c:pt idx="4814">
                  <c:v>2145</c:v>
                </c:pt>
                <c:pt idx="4815">
                  <c:v>2142</c:v>
                </c:pt>
                <c:pt idx="4816">
                  <c:v>2139</c:v>
                </c:pt>
                <c:pt idx="4817">
                  <c:v>2133</c:v>
                </c:pt>
                <c:pt idx="4818">
                  <c:v>2124</c:v>
                </c:pt>
                <c:pt idx="4819">
                  <c:v>2115</c:v>
                </c:pt>
                <c:pt idx="4820">
                  <c:v>2105</c:v>
                </c:pt>
                <c:pt idx="4821">
                  <c:v>2097</c:v>
                </c:pt>
                <c:pt idx="4823">
                  <c:v>2093</c:v>
                </c:pt>
                <c:pt idx="4824">
                  <c:v>2091</c:v>
                </c:pt>
                <c:pt idx="4825">
                  <c:v>2088</c:v>
                </c:pt>
                <c:pt idx="4826">
                  <c:v>2081</c:v>
                </c:pt>
                <c:pt idx="4827">
                  <c:v>2069</c:v>
                </c:pt>
                <c:pt idx="4828">
                  <c:v>2051</c:v>
                </c:pt>
                <c:pt idx="4829">
                  <c:v>2034</c:v>
                </c:pt>
                <c:pt idx="4830">
                  <c:v>2022</c:v>
                </c:pt>
                <c:pt idx="4831">
                  <c:v>2011</c:v>
                </c:pt>
                <c:pt idx="4832">
                  <c:v>1997</c:v>
                </c:pt>
                <c:pt idx="4833">
                  <c:v>1977</c:v>
                </c:pt>
                <c:pt idx="4834">
                  <c:v>1959</c:v>
                </c:pt>
                <c:pt idx="4835">
                  <c:v>1943</c:v>
                </c:pt>
                <c:pt idx="4836">
                  <c:v>1939</c:v>
                </c:pt>
                <c:pt idx="4837">
                  <c:v>1938</c:v>
                </c:pt>
                <c:pt idx="4838">
                  <c:v>1933</c:v>
                </c:pt>
                <c:pt idx="4839">
                  <c:v>1936</c:v>
                </c:pt>
                <c:pt idx="4840">
                  <c:v>1940</c:v>
                </c:pt>
                <c:pt idx="4841">
                  <c:v>1940</c:v>
                </c:pt>
                <c:pt idx="4842">
                  <c:v>1935</c:v>
                </c:pt>
                <c:pt idx="4843">
                  <c:v>1924</c:v>
                </c:pt>
                <c:pt idx="4844">
                  <c:v>1909</c:v>
                </c:pt>
                <c:pt idx="4845">
                  <c:v>1887</c:v>
                </c:pt>
                <c:pt idx="4846">
                  <c:v>1863</c:v>
                </c:pt>
                <c:pt idx="4847">
                  <c:v>1833</c:v>
                </c:pt>
                <c:pt idx="4848">
                  <c:v>1802</c:v>
                </c:pt>
                <c:pt idx="4849">
                  <c:v>1779</c:v>
                </c:pt>
                <c:pt idx="4850">
                  <c:v>1765</c:v>
                </c:pt>
                <c:pt idx="4851">
                  <c:v>1756</c:v>
                </c:pt>
                <c:pt idx="4852">
                  <c:v>1753</c:v>
                </c:pt>
                <c:pt idx="4853">
                  <c:v>1748</c:v>
                </c:pt>
                <c:pt idx="4854">
                  <c:v>1749</c:v>
                </c:pt>
                <c:pt idx="4855">
                  <c:v>1754</c:v>
                </c:pt>
                <c:pt idx="4856">
                  <c:v>1762</c:v>
                </c:pt>
                <c:pt idx="4857">
                  <c:v>1764</c:v>
                </c:pt>
                <c:pt idx="4858">
                  <c:v>1763</c:v>
                </c:pt>
                <c:pt idx="4859">
                  <c:v>1767</c:v>
                </c:pt>
                <c:pt idx="4860">
                  <c:v>1768</c:v>
                </c:pt>
                <c:pt idx="4861">
                  <c:v>1767</c:v>
                </c:pt>
                <c:pt idx="4862">
                  <c:v>1758</c:v>
                </c:pt>
                <c:pt idx="4863">
                  <c:v>1745</c:v>
                </c:pt>
                <c:pt idx="4864">
                  <c:v>1728</c:v>
                </c:pt>
                <c:pt idx="4865">
                  <c:v>1709</c:v>
                </c:pt>
                <c:pt idx="4866">
                  <c:v>1693</c:v>
                </c:pt>
                <c:pt idx="4867">
                  <c:v>1673</c:v>
                </c:pt>
                <c:pt idx="4868">
                  <c:v>1659</c:v>
                </c:pt>
                <c:pt idx="4869">
                  <c:v>1639</c:v>
                </c:pt>
                <c:pt idx="4870">
                  <c:v>1627</c:v>
                </c:pt>
                <c:pt idx="4871">
                  <c:v>1610</c:v>
                </c:pt>
                <c:pt idx="4872">
                  <c:v>1596</c:v>
                </c:pt>
                <c:pt idx="4873">
                  <c:v>1577</c:v>
                </c:pt>
                <c:pt idx="4874">
                  <c:v>1559</c:v>
                </c:pt>
                <c:pt idx="4875">
                  <c:v>1542</c:v>
                </c:pt>
                <c:pt idx="4876">
                  <c:v>1530</c:v>
                </c:pt>
                <c:pt idx="4877">
                  <c:v>1530</c:v>
                </c:pt>
                <c:pt idx="4878">
                  <c:v>1540</c:v>
                </c:pt>
                <c:pt idx="4879">
                  <c:v>1557</c:v>
                </c:pt>
                <c:pt idx="4880">
                  <c:v>1593</c:v>
                </c:pt>
                <c:pt idx="4881">
                  <c:v>1626</c:v>
                </c:pt>
                <c:pt idx="4882">
                  <c:v>1653</c:v>
                </c:pt>
                <c:pt idx="4883">
                  <c:v>1680</c:v>
                </c:pt>
                <c:pt idx="4884">
                  <c:v>1704</c:v>
                </c:pt>
                <c:pt idx="4885">
                  <c:v>1715</c:v>
                </c:pt>
                <c:pt idx="4886">
                  <c:v>1718</c:v>
                </c:pt>
                <c:pt idx="4887">
                  <c:v>1722</c:v>
                </c:pt>
                <c:pt idx="4888">
                  <c:v>1733</c:v>
                </c:pt>
                <c:pt idx="4889">
                  <c:v>1748</c:v>
                </c:pt>
                <c:pt idx="4890">
                  <c:v>1753</c:v>
                </c:pt>
                <c:pt idx="4891">
                  <c:v>1760</c:v>
                </c:pt>
                <c:pt idx="4892">
                  <c:v>1761</c:v>
                </c:pt>
                <c:pt idx="4893">
                  <c:v>1758</c:v>
                </c:pt>
                <c:pt idx="4894">
                  <c:v>1749</c:v>
                </c:pt>
                <c:pt idx="4895">
                  <c:v>1746</c:v>
                </c:pt>
                <c:pt idx="4896">
                  <c:v>1742</c:v>
                </c:pt>
                <c:pt idx="4897">
                  <c:v>1739</c:v>
                </c:pt>
                <c:pt idx="4898">
                  <c:v>1738</c:v>
                </c:pt>
                <c:pt idx="4901">
                  <c:v>1738</c:v>
                </c:pt>
                <c:pt idx="4903">
                  <c:v>1738</c:v>
                </c:pt>
                <c:pt idx="4904">
                  <c:v>1739</c:v>
                </c:pt>
                <c:pt idx="4905">
                  <c:v>1737</c:v>
                </c:pt>
                <c:pt idx="4906">
                  <c:v>1735</c:v>
                </c:pt>
                <c:pt idx="4907">
                  <c:v>1728</c:v>
                </c:pt>
                <c:pt idx="4908">
                  <c:v>1714</c:v>
                </c:pt>
                <c:pt idx="4909">
                  <c:v>1704</c:v>
                </c:pt>
                <c:pt idx="4910">
                  <c:v>1689</c:v>
                </c:pt>
                <c:pt idx="4911">
                  <c:v>1663</c:v>
                </c:pt>
                <c:pt idx="4912">
                  <c:v>1651</c:v>
                </c:pt>
                <c:pt idx="4913">
                  <c:v>1637</c:v>
                </c:pt>
                <c:pt idx="4914">
                  <c:v>1625</c:v>
                </c:pt>
                <c:pt idx="4915">
                  <c:v>1612</c:v>
                </c:pt>
                <c:pt idx="4916">
                  <c:v>1602</c:v>
                </c:pt>
                <c:pt idx="4917">
                  <c:v>1592</c:v>
                </c:pt>
                <c:pt idx="4918">
                  <c:v>1582</c:v>
                </c:pt>
                <c:pt idx="4919">
                  <c:v>1573</c:v>
                </c:pt>
                <c:pt idx="4920">
                  <c:v>1560</c:v>
                </c:pt>
                <c:pt idx="4921">
                  <c:v>1540</c:v>
                </c:pt>
                <c:pt idx="4922">
                  <c:v>1514</c:v>
                </c:pt>
                <c:pt idx="4923">
                  <c:v>1489</c:v>
                </c:pt>
                <c:pt idx="4924">
                  <c:v>1469</c:v>
                </c:pt>
                <c:pt idx="4925">
                  <c:v>1459</c:v>
                </c:pt>
                <c:pt idx="4926">
                  <c:v>1451</c:v>
                </c:pt>
                <c:pt idx="4927">
                  <c:v>1447</c:v>
                </c:pt>
                <c:pt idx="4928">
                  <c:v>1446</c:v>
                </c:pt>
                <c:pt idx="4929">
                  <c:v>1445</c:v>
                </c:pt>
                <c:pt idx="4930">
                  <c:v>1446</c:v>
                </c:pt>
                <c:pt idx="4931">
                  <c:v>1444</c:v>
                </c:pt>
                <c:pt idx="4932">
                  <c:v>1443</c:v>
                </c:pt>
                <c:pt idx="4933">
                  <c:v>1445</c:v>
                </c:pt>
                <c:pt idx="4934">
                  <c:v>1445</c:v>
                </c:pt>
                <c:pt idx="4935">
                  <c:v>1446</c:v>
                </c:pt>
                <c:pt idx="4936">
                  <c:v>1445</c:v>
                </c:pt>
                <c:pt idx="4937">
                  <c:v>1442</c:v>
                </c:pt>
                <c:pt idx="4938">
                  <c:v>1435</c:v>
                </c:pt>
                <c:pt idx="4939">
                  <c:v>1430</c:v>
                </c:pt>
                <c:pt idx="4940">
                  <c:v>1428</c:v>
                </c:pt>
                <c:pt idx="4941">
                  <c:v>1417</c:v>
                </c:pt>
                <c:pt idx="4942">
                  <c:v>1409</c:v>
                </c:pt>
                <c:pt idx="4943">
                  <c:v>1403</c:v>
                </c:pt>
                <c:pt idx="4944">
                  <c:v>1397</c:v>
                </c:pt>
                <c:pt idx="4945">
                  <c:v>1393</c:v>
                </c:pt>
                <c:pt idx="4946">
                  <c:v>1385</c:v>
                </c:pt>
                <c:pt idx="4947">
                  <c:v>1376</c:v>
                </c:pt>
                <c:pt idx="4948">
                  <c:v>1369</c:v>
                </c:pt>
                <c:pt idx="4949">
                  <c:v>1364</c:v>
                </c:pt>
                <c:pt idx="4950">
                  <c:v>1356</c:v>
                </c:pt>
                <c:pt idx="4951">
                  <c:v>1343</c:v>
                </c:pt>
                <c:pt idx="4952">
                  <c:v>1334</c:v>
                </c:pt>
                <c:pt idx="4953">
                  <c:v>1335</c:v>
                </c:pt>
                <c:pt idx="4954">
                  <c:v>1340</c:v>
                </c:pt>
                <c:pt idx="4955">
                  <c:v>1343</c:v>
                </c:pt>
                <c:pt idx="4956">
                  <c:v>1346</c:v>
                </c:pt>
                <c:pt idx="4957">
                  <c:v>1347</c:v>
                </c:pt>
                <c:pt idx="4958">
                  <c:v>1348</c:v>
                </c:pt>
                <c:pt idx="4959">
                  <c:v>1351</c:v>
                </c:pt>
                <c:pt idx="4960">
                  <c:v>1354</c:v>
                </c:pt>
                <c:pt idx="4961">
                  <c:v>1358</c:v>
                </c:pt>
                <c:pt idx="4962">
                  <c:v>1365</c:v>
                </c:pt>
                <c:pt idx="4963">
                  <c:v>1371</c:v>
                </c:pt>
                <c:pt idx="4964">
                  <c:v>1367</c:v>
                </c:pt>
                <c:pt idx="4965">
                  <c:v>1346</c:v>
                </c:pt>
                <c:pt idx="4966">
                  <c:v>1320</c:v>
                </c:pt>
                <c:pt idx="4967">
                  <c:v>1285</c:v>
                </c:pt>
                <c:pt idx="4968">
                  <c:v>1255</c:v>
                </c:pt>
                <c:pt idx="4969">
                  <c:v>1238</c:v>
                </c:pt>
                <c:pt idx="4970">
                  <c:v>1226</c:v>
                </c:pt>
                <c:pt idx="4971">
                  <c:v>1215</c:v>
                </c:pt>
                <c:pt idx="4972">
                  <c:v>1202</c:v>
                </c:pt>
                <c:pt idx="4973">
                  <c:v>1194</c:v>
                </c:pt>
                <c:pt idx="4974">
                  <c:v>1186</c:v>
                </c:pt>
                <c:pt idx="4975">
                  <c:v>1178</c:v>
                </c:pt>
                <c:pt idx="4976">
                  <c:v>1163</c:v>
                </c:pt>
                <c:pt idx="4977">
                  <c:v>1146</c:v>
                </c:pt>
                <c:pt idx="4978">
                  <c:v>1126</c:v>
                </c:pt>
                <c:pt idx="4979">
                  <c:v>1102</c:v>
                </c:pt>
                <c:pt idx="4980">
                  <c:v>1085</c:v>
                </c:pt>
                <c:pt idx="4981">
                  <c:v>1063</c:v>
                </c:pt>
                <c:pt idx="4982">
                  <c:v>1050</c:v>
                </c:pt>
                <c:pt idx="4983">
                  <c:v>1044</c:v>
                </c:pt>
                <c:pt idx="4984">
                  <c:v>1039</c:v>
                </c:pt>
                <c:pt idx="4985">
                  <c:v>1036</c:v>
                </c:pt>
                <c:pt idx="4986">
                  <c:v>1030</c:v>
                </c:pt>
                <c:pt idx="4987">
                  <c:v>1026</c:v>
                </c:pt>
                <c:pt idx="4988">
                  <c:v>1025</c:v>
                </c:pt>
                <c:pt idx="4990">
                  <c:v>1021</c:v>
                </c:pt>
                <c:pt idx="4991">
                  <c:v>1018</c:v>
                </c:pt>
                <c:pt idx="4992">
                  <c:v>1014</c:v>
                </c:pt>
                <c:pt idx="4993">
                  <c:v>1014</c:v>
                </c:pt>
                <c:pt idx="4994">
                  <c:v>1014</c:v>
                </c:pt>
                <c:pt idx="4995">
                  <c:v>1013</c:v>
                </c:pt>
                <c:pt idx="4996">
                  <c:v>1010</c:v>
                </c:pt>
                <c:pt idx="4997">
                  <c:v>1006</c:v>
                </c:pt>
                <c:pt idx="4998">
                  <c:v>999</c:v>
                </c:pt>
                <c:pt idx="4999">
                  <c:v>992</c:v>
                </c:pt>
                <c:pt idx="5000">
                  <c:v>986</c:v>
                </c:pt>
                <c:pt idx="5001">
                  <c:v>978</c:v>
                </c:pt>
                <c:pt idx="5002">
                  <c:v>972</c:v>
                </c:pt>
                <c:pt idx="5003">
                  <c:v>971</c:v>
                </c:pt>
                <c:pt idx="5004">
                  <c:v>971</c:v>
                </c:pt>
                <c:pt idx="5005">
                  <c:v>971</c:v>
                </c:pt>
                <c:pt idx="5006">
                  <c:v>970</c:v>
                </c:pt>
                <c:pt idx="5007">
                  <c:v>968</c:v>
                </c:pt>
                <c:pt idx="5008">
                  <c:v>965</c:v>
                </c:pt>
                <c:pt idx="5009">
                  <c:v>964</c:v>
                </c:pt>
                <c:pt idx="5010">
                  <c:v>962</c:v>
                </c:pt>
                <c:pt idx="5011">
                  <c:v>962</c:v>
                </c:pt>
                <c:pt idx="5012">
                  <c:v>964</c:v>
                </c:pt>
                <c:pt idx="5013">
                  <c:v>972</c:v>
                </c:pt>
                <c:pt idx="5014">
                  <c:v>976</c:v>
                </c:pt>
                <c:pt idx="5015">
                  <c:v>981</c:v>
                </c:pt>
                <c:pt idx="5016">
                  <c:v>985</c:v>
                </c:pt>
                <c:pt idx="5017">
                  <c:v>993</c:v>
                </c:pt>
                <c:pt idx="5018">
                  <c:v>998</c:v>
                </c:pt>
                <c:pt idx="5019">
                  <c:v>1002</c:v>
                </c:pt>
                <c:pt idx="5020">
                  <c:v>1004</c:v>
                </c:pt>
                <c:pt idx="5021">
                  <c:v>1005</c:v>
                </c:pt>
                <c:pt idx="5022">
                  <c:v>1007</c:v>
                </c:pt>
                <c:pt idx="5023">
                  <c:v>1006</c:v>
                </c:pt>
                <c:pt idx="5024">
                  <c:v>1005</c:v>
                </c:pt>
                <c:pt idx="5025">
                  <c:v>1004</c:v>
                </c:pt>
                <c:pt idx="5026">
                  <c:v>1003</c:v>
                </c:pt>
                <c:pt idx="5027">
                  <c:v>1002</c:v>
                </c:pt>
                <c:pt idx="5028">
                  <c:v>1004</c:v>
                </c:pt>
                <c:pt idx="5029">
                  <c:v>1005</c:v>
                </c:pt>
                <c:pt idx="5030">
                  <c:v>1005</c:v>
                </c:pt>
                <c:pt idx="5031">
                  <c:v>1006</c:v>
                </c:pt>
                <c:pt idx="5032">
                  <c:v>1003</c:v>
                </c:pt>
                <c:pt idx="5033">
                  <c:v>1000</c:v>
                </c:pt>
                <c:pt idx="5034">
                  <c:v>997</c:v>
                </c:pt>
                <c:pt idx="5035">
                  <c:v>993</c:v>
                </c:pt>
                <c:pt idx="5036">
                  <c:v>988</c:v>
                </c:pt>
                <c:pt idx="5037">
                  <c:v>984</c:v>
                </c:pt>
                <c:pt idx="5038">
                  <c:v>981</c:v>
                </c:pt>
                <c:pt idx="5039">
                  <c:v>978</c:v>
                </c:pt>
                <c:pt idx="5040">
                  <c:v>978</c:v>
                </c:pt>
                <c:pt idx="5041">
                  <c:v>978</c:v>
                </c:pt>
                <c:pt idx="5042">
                  <c:v>984</c:v>
                </c:pt>
                <c:pt idx="5043">
                  <c:v>991</c:v>
                </c:pt>
                <c:pt idx="5044">
                  <c:v>998</c:v>
                </c:pt>
                <c:pt idx="5045">
                  <c:v>1005</c:v>
                </c:pt>
                <c:pt idx="5046">
                  <c:v>1015</c:v>
                </c:pt>
                <c:pt idx="5047">
                  <c:v>1027</c:v>
                </c:pt>
                <c:pt idx="5049">
                  <c:v>1042</c:v>
                </c:pt>
                <c:pt idx="5050">
                  <c:v>1042</c:v>
                </c:pt>
                <c:pt idx="5051">
                  <c:v>1042</c:v>
                </c:pt>
                <c:pt idx="5052">
                  <c:v>1046</c:v>
                </c:pt>
                <c:pt idx="5053">
                  <c:v>1044</c:v>
                </c:pt>
                <c:pt idx="5054">
                  <c:v>1040</c:v>
                </c:pt>
                <c:pt idx="5055">
                  <c:v>1038</c:v>
                </c:pt>
                <c:pt idx="5056">
                  <c:v>1035</c:v>
                </c:pt>
                <c:pt idx="5057">
                  <c:v>1032</c:v>
                </c:pt>
                <c:pt idx="5058">
                  <c:v>1031</c:v>
                </c:pt>
                <c:pt idx="5059">
                  <c:v>1031</c:v>
                </c:pt>
                <c:pt idx="5060">
                  <c:v>1031</c:v>
                </c:pt>
                <c:pt idx="5061">
                  <c:v>1033</c:v>
                </c:pt>
                <c:pt idx="5062">
                  <c:v>1035</c:v>
                </c:pt>
                <c:pt idx="5063">
                  <c:v>1038</c:v>
                </c:pt>
                <c:pt idx="5064">
                  <c:v>1041</c:v>
                </c:pt>
                <c:pt idx="5065">
                  <c:v>1040</c:v>
                </c:pt>
                <c:pt idx="5066">
                  <c:v>1038</c:v>
                </c:pt>
                <c:pt idx="5067">
                  <c:v>1034</c:v>
                </c:pt>
                <c:pt idx="5068">
                  <c:v>1025</c:v>
                </c:pt>
                <c:pt idx="5069">
                  <c:v>1018</c:v>
                </c:pt>
                <c:pt idx="5070">
                  <c:v>1018</c:v>
                </c:pt>
                <c:pt idx="5071">
                  <c:v>1016</c:v>
                </c:pt>
                <c:pt idx="5072">
                  <c:v>1016</c:v>
                </c:pt>
                <c:pt idx="5073">
                  <c:v>1020</c:v>
                </c:pt>
                <c:pt idx="5074">
                  <c:v>1027</c:v>
                </c:pt>
                <c:pt idx="5075">
                  <c:v>1033</c:v>
                </c:pt>
                <c:pt idx="5076">
                  <c:v>1042</c:v>
                </c:pt>
                <c:pt idx="5077">
                  <c:v>1049</c:v>
                </c:pt>
                <c:pt idx="5078">
                  <c:v>1059</c:v>
                </c:pt>
                <c:pt idx="5079">
                  <c:v>1064</c:v>
                </c:pt>
                <c:pt idx="5080">
                  <c:v>1071</c:v>
                </c:pt>
                <c:pt idx="5081">
                  <c:v>1080</c:v>
                </c:pt>
                <c:pt idx="5082">
                  <c:v>1090</c:v>
                </c:pt>
                <c:pt idx="5083">
                  <c:v>1098</c:v>
                </c:pt>
                <c:pt idx="5084">
                  <c:v>1103</c:v>
                </c:pt>
                <c:pt idx="5085">
                  <c:v>1104</c:v>
                </c:pt>
                <c:pt idx="5086">
                  <c:v>1103</c:v>
                </c:pt>
                <c:pt idx="5087">
                  <c:v>1100</c:v>
                </c:pt>
                <c:pt idx="5088">
                  <c:v>1096</c:v>
                </c:pt>
                <c:pt idx="5089">
                  <c:v>1091</c:v>
                </c:pt>
                <c:pt idx="5090">
                  <c:v>1086</c:v>
                </c:pt>
                <c:pt idx="5091">
                  <c:v>1085</c:v>
                </c:pt>
                <c:pt idx="5092">
                  <c:v>1083</c:v>
                </c:pt>
                <c:pt idx="5093">
                  <c:v>1082</c:v>
                </c:pt>
                <c:pt idx="5094">
                  <c:v>1081</c:v>
                </c:pt>
                <c:pt idx="5097">
                  <c:v>1082</c:v>
                </c:pt>
                <c:pt idx="5098">
                  <c:v>1082</c:v>
                </c:pt>
                <c:pt idx="5099">
                  <c:v>1084</c:v>
                </c:pt>
                <c:pt idx="5100">
                  <c:v>1086</c:v>
                </c:pt>
                <c:pt idx="5101">
                  <c:v>1085</c:v>
                </c:pt>
                <c:pt idx="5102">
                  <c:v>1081</c:v>
                </c:pt>
                <c:pt idx="5103">
                  <c:v>1078</c:v>
                </c:pt>
                <c:pt idx="5104">
                  <c:v>1076</c:v>
                </c:pt>
                <c:pt idx="5105">
                  <c:v>1074</c:v>
                </c:pt>
                <c:pt idx="5106">
                  <c:v>1073</c:v>
                </c:pt>
                <c:pt idx="5107">
                  <c:v>1067</c:v>
                </c:pt>
                <c:pt idx="5108">
                  <c:v>1064</c:v>
                </c:pt>
                <c:pt idx="5109">
                  <c:v>1059</c:v>
                </c:pt>
                <c:pt idx="5110">
                  <c:v>1056</c:v>
                </c:pt>
                <c:pt idx="5111">
                  <c:v>1051</c:v>
                </c:pt>
                <c:pt idx="5112">
                  <c:v>1047</c:v>
                </c:pt>
                <c:pt idx="5113">
                  <c:v>1044</c:v>
                </c:pt>
                <c:pt idx="5114">
                  <c:v>1038</c:v>
                </c:pt>
                <c:pt idx="5115">
                  <c:v>1035</c:v>
                </c:pt>
                <c:pt idx="5116">
                  <c:v>1033</c:v>
                </c:pt>
                <c:pt idx="5117">
                  <c:v>1031</c:v>
                </c:pt>
                <c:pt idx="5118">
                  <c:v>1029</c:v>
                </c:pt>
                <c:pt idx="5119">
                  <c:v>1025</c:v>
                </c:pt>
                <c:pt idx="5120">
                  <c:v>1018</c:v>
                </c:pt>
                <c:pt idx="5121">
                  <c:v>1009</c:v>
                </c:pt>
                <c:pt idx="5122">
                  <c:v>992</c:v>
                </c:pt>
                <c:pt idx="5123">
                  <c:v>978</c:v>
                </c:pt>
                <c:pt idx="5124">
                  <c:v>970</c:v>
                </c:pt>
                <c:pt idx="5125">
                  <c:v>963</c:v>
                </c:pt>
                <c:pt idx="5126">
                  <c:v>955</c:v>
                </c:pt>
                <c:pt idx="5127">
                  <c:v>947</c:v>
                </c:pt>
                <c:pt idx="5128">
                  <c:v>940</c:v>
                </c:pt>
                <c:pt idx="5129">
                  <c:v>933</c:v>
                </c:pt>
                <c:pt idx="5130">
                  <c:v>927</c:v>
                </c:pt>
                <c:pt idx="5131">
                  <c:v>922</c:v>
                </c:pt>
                <c:pt idx="5132">
                  <c:v>915</c:v>
                </c:pt>
                <c:pt idx="5133">
                  <c:v>911</c:v>
                </c:pt>
                <c:pt idx="5134">
                  <c:v>909</c:v>
                </c:pt>
                <c:pt idx="5135">
                  <c:v>909</c:v>
                </c:pt>
                <c:pt idx="5136">
                  <c:v>908</c:v>
                </c:pt>
                <c:pt idx="5137">
                  <c:v>908</c:v>
                </c:pt>
                <c:pt idx="5138">
                  <c:v>910</c:v>
                </c:pt>
                <c:pt idx="5139">
                  <c:v>915</c:v>
                </c:pt>
                <c:pt idx="5140">
                  <c:v>920</c:v>
                </c:pt>
                <c:pt idx="5141">
                  <c:v>924</c:v>
                </c:pt>
                <c:pt idx="5142">
                  <c:v>931</c:v>
                </c:pt>
                <c:pt idx="5143">
                  <c:v>941</c:v>
                </c:pt>
                <c:pt idx="5144">
                  <c:v>950</c:v>
                </c:pt>
                <c:pt idx="5145">
                  <c:v>958</c:v>
                </c:pt>
                <c:pt idx="5146">
                  <c:v>964</c:v>
                </c:pt>
                <c:pt idx="5147">
                  <c:v>969</c:v>
                </c:pt>
                <c:pt idx="5148">
                  <c:v>969</c:v>
                </c:pt>
                <c:pt idx="5149">
                  <c:v>964</c:v>
                </c:pt>
                <c:pt idx="5150">
                  <c:v>956</c:v>
                </c:pt>
                <c:pt idx="5151">
                  <c:v>950</c:v>
                </c:pt>
                <c:pt idx="5152">
                  <c:v>941</c:v>
                </c:pt>
                <c:pt idx="5153">
                  <c:v>929</c:v>
                </c:pt>
                <c:pt idx="5154">
                  <c:v>917</c:v>
                </c:pt>
                <c:pt idx="5155">
                  <c:v>906</c:v>
                </c:pt>
                <c:pt idx="5156">
                  <c:v>896</c:v>
                </c:pt>
                <c:pt idx="5157">
                  <c:v>889</c:v>
                </c:pt>
                <c:pt idx="5158">
                  <c:v>882</c:v>
                </c:pt>
                <c:pt idx="5159">
                  <c:v>876</c:v>
                </c:pt>
                <c:pt idx="5160">
                  <c:v>876</c:v>
                </c:pt>
                <c:pt idx="5161">
                  <c:v>871</c:v>
                </c:pt>
                <c:pt idx="5164">
                  <c:v>869</c:v>
                </c:pt>
                <c:pt idx="5165">
                  <c:v>867</c:v>
                </c:pt>
                <c:pt idx="5166">
                  <c:v>865</c:v>
                </c:pt>
                <c:pt idx="5167">
                  <c:v>866</c:v>
                </c:pt>
                <c:pt idx="5168">
                  <c:v>868</c:v>
                </c:pt>
                <c:pt idx="5169">
                  <c:v>870</c:v>
                </c:pt>
                <c:pt idx="5170">
                  <c:v>872</c:v>
                </c:pt>
                <c:pt idx="5171">
                  <c:v>873</c:v>
                </c:pt>
                <c:pt idx="5172">
                  <c:v>873</c:v>
                </c:pt>
                <c:pt idx="5173">
                  <c:v>874</c:v>
                </c:pt>
                <c:pt idx="5174">
                  <c:v>872</c:v>
                </c:pt>
                <c:pt idx="5175">
                  <c:v>871</c:v>
                </c:pt>
                <c:pt idx="5176">
                  <c:v>869</c:v>
                </c:pt>
                <c:pt idx="5177">
                  <c:v>869</c:v>
                </c:pt>
                <c:pt idx="5178">
                  <c:v>868</c:v>
                </c:pt>
                <c:pt idx="5179">
                  <c:v>868</c:v>
                </c:pt>
                <c:pt idx="5180">
                  <c:v>867</c:v>
                </c:pt>
                <c:pt idx="5181">
                  <c:v>868</c:v>
                </c:pt>
                <c:pt idx="5182">
                  <c:v>866</c:v>
                </c:pt>
                <c:pt idx="5183">
                  <c:v>864</c:v>
                </c:pt>
                <c:pt idx="5184">
                  <c:v>861</c:v>
                </c:pt>
                <c:pt idx="5185">
                  <c:v>857</c:v>
                </c:pt>
                <c:pt idx="5186">
                  <c:v>859</c:v>
                </c:pt>
                <c:pt idx="5187">
                  <c:v>857</c:v>
                </c:pt>
                <c:pt idx="5188">
                  <c:v>857</c:v>
                </c:pt>
                <c:pt idx="5189">
                  <c:v>855</c:v>
                </c:pt>
                <c:pt idx="5190">
                  <c:v>854</c:v>
                </c:pt>
                <c:pt idx="5191">
                  <c:v>854</c:v>
                </c:pt>
                <c:pt idx="5192">
                  <c:v>851</c:v>
                </c:pt>
                <c:pt idx="5193">
                  <c:v>849</c:v>
                </c:pt>
                <c:pt idx="5194">
                  <c:v>846</c:v>
                </c:pt>
                <c:pt idx="5195">
                  <c:v>844</c:v>
                </c:pt>
                <c:pt idx="5196">
                  <c:v>843</c:v>
                </c:pt>
                <c:pt idx="5197">
                  <c:v>845</c:v>
                </c:pt>
                <c:pt idx="5198">
                  <c:v>847</c:v>
                </c:pt>
                <c:pt idx="5199">
                  <c:v>850</c:v>
                </c:pt>
                <c:pt idx="5200">
                  <c:v>853</c:v>
                </c:pt>
                <c:pt idx="5201">
                  <c:v>861</c:v>
                </c:pt>
                <c:pt idx="5202">
                  <c:v>870</c:v>
                </c:pt>
                <c:pt idx="5203">
                  <c:v>879</c:v>
                </c:pt>
                <c:pt idx="5204">
                  <c:v>884</c:v>
                </c:pt>
                <c:pt idx="5205">
                  <c:v>891</c:v>
                </c:pt>
                <c:pt idx="5206">
                  <c:v>897</c:v>
                </c:pt>
                <c:pt idx="5207">
                  <c:v>903</c:v>
                </c:pt>
                <c:pt idx="5208">
                  <c:v>907</c:v>
                </c:pt>
                <c:pt idx="5209">
                  <c:v>908</c:v>
                </c:pt>
                <c:pt idx="5210">
                  <c:v>907</c:v>
                </c:pt>
                <c:pt idx="5211">
                  <c:v>905</c:v>
                </c:pt>
                <c:pt idx="5212">
                  <c:v>902</c:v>
                </c:pt>
                <c:pt idx="5213">
                  <c:v>897</c:v>
                </c:pt>
                <c:pt idx="5214">
                  <c:v>893</c:v>
                </c:pt>
                <c:pt idx="5215">
                  <c:v>889</c:v>
                </c:pt>
                <c:pt idx="5216">
                  <c:v>888</c:v>
                </c:pt>
                <c:pt idx="5217">
                  <c:v>889</c:v>
                </c:pt>
                <c:pt idx="5218">
                  <c:v>893</c:v>
                </c:pt>
                <c:pt idx="5219">
                  <c:v>900</c:v>
                </c:pt>
                <c:pt idx="5220">
                  <c:v>910</c:v>
                </c:pt>
                <c:pt idx="5221">
                  <c:v>917</c:v>
                </c:pt>
                <c:pt idx="5222">
                  <c:v>926</c:v>
                </c:pt>
                <c:pt idx="5223">
                  <c:v>939</c:v>
                </c:pt>
                <c:pt idx="5224">
                  <c:v>952</c:v>
                </c:pt>
                <c:pt idx="5225">
                  <c:v>969</c:v>
                </c:pt>
                <c:pt idx="5226">
                  <c:v>983</c:v>
                </c:pt>
                <c:pt idx="5227">
                  <c:v>991</c:v>
                </c:pt>
                <c:pt idx="5228">
                  <c:v>995</c:v>
                </c:pt>
                <c:pt idx="5229">
                  <c:v>995</c:v>
                </c:pt>
                <c:pt idx="5230">
                  <c:v>994</c:v>
                </c:pt>
                <c:pt idx="5231">
                  <c:v>987</c:v>
                </c:pt>
                <c:pt idx="5232">
                  <c:v>974</c:v>
                </c:pt>
                <c:pt idx="5233">
                  <c:v>950</c:v>
                </c:pt>
                <c:pt idx="5234">
                  <c:v>934</c:v>
                </c:pt>
                <c:pt idx="5235">
                  <c:v>924</c:v>
                </c:pt>
                <c:pt idx="5236">
                  <c:v>918</c:v>
                </c:pt>
                <c:pt idx="5237">
                  <c:v>908</c:v>
                </c:pt>
                <c:pt idx="5238">
                  <c:v>902</c:v>
                </c:pt>
                <c:pt idx="5239">
                  <c:v>899</c:v>
                </c:pt>
                <c:pt idx="5240">
                  <c:v>898</c:v>
                </c:pt>
                <c:pt idx="5241">
                  <c:v>903</c:v>
                </c:pt>
                <c:pt idx="5242">
                  <c:v>910</c:v>
                </c:pt>
                <c:pt idx="5243">
                  <c:v>918</c:v>
                </c:pt>
                <c:pt idx="5244">
                  <c:v>927</c:v>
                </c:pt>
                <c:pt idx="5245">
                  <c:v>939</c:v>
                </c:pt>
                <c:pt idx="5246">
                  <c:v>949</c:v>
                </c:pt>
                <c:pt idx="5247">
                  <c:v>955</c:v>
                </c:pt>
                <c:pt idx="5249">
                  <c:v>961</c:v>
                </c:pt>
                <c:pt idx="5250">
                  <c:v>968</c:v>
                </c:pt>
                <c:pt idx="5251">
                  <c:v>973</c:v>
                </c:pt>
                <c:pt idx="5252">
                  <c:v>976</c:v>
                </c:pt>
                <c:pt idx="5253">
                  <c:v>979</c:v>
                </c:pt>
                <c:pt idx="5254">
                  <c:v>978</c:v>
                </c:pt>
                <c:pt idx="5255">
                  <c:v>967</c:v>
                </c:pt>
                <c:pt idx="5256">
                  <c:v>963</c:v>
                </c:pt>
                <c:pt idx="5257">
                  <c:v>971</c:v>
                </c:pt>
                <c:pt idx="5258">
                  <c:v>975</c:v>
                </c:pt>
                <c:pt idx="5259">
                  <c:v>982</c:v>
                </c:pt>
                <c:pt idx="5260">
                  <c:v>992</c:v>
                </c:pt>
                <c:pt idx="5261">
                  <c:v>1001</c:v>
                </c:pt>
                <c:pt idx="5262">
                  <c:v>1007</c:v>
                </c:pt>
                <c:pt idx="5263">
                  <c:v>1014</c:v>
                </c:pt>
                <c:pt idx="5264">
                  <c:v>1021</c:v>
                </c:pt>
                <c:pt idx="5265">
                  <c:v>1023</c:v>
                </c:pt>
                <c:pt idx="5266">
                  <c:v>1037</c:v>
                </c:pt>
                <c:pt idx="5267">
                  <c:v>1049</c:v>
                </c:pt>
                <c:pt idx="5268">
                  <c:v>1067</c:v>
                </c:pt>
                <c:pt idx="5269">
                  <c:v>1084</c:v>
                </c:pt>
                <c:pt idx="5270">
                  <c:v>1102</c:v>
                </c:pt>
                <c:pt idx="5271">
                  <c:v>1117</c:v>
                </c:pt>
                <c:pt idx="5272">
                  <c:v>1132</c:v>
                </c:pt>
                <c:pt idx="5273">
                  <c:v>1138</c:v>
                </c:pt>
                <c:pt idx="5274">
                  <c:v>1148</c:v>
                </c:pt>
                <c:pt idx="5275">
                  <c:v>1168</c:v>
                </c:pt>
                <c:pt idx="5276">
                  <c:v>1190</c:v>
                </c:pt>
                <c:pt idx="5277">
                  <c:v>1213</c:v>
                </c:pt>
                <c:pt idx="5278">
                  <c:v>1233</c:v>
                </c:pt>
                <c:pt idx="5279">
                  <c:v>1256</c:v>
                </c:pt>
                <c:pt idx="5280">
                  <c:v>1271</c:v>
                </c:pt>
                <c:pt idx="5281">
                  <c:v>1286</c:v>
                </c:pt>
                <c:pt idx="5282">
                  <c:v>1303</c:v>
                </c:pt>
                <c:pt idx="5283">
                  <c:v>1320</c:v>
                </c:pt>
                <c:pt idx="5284">
                  <c:v>1331</c:v>
                </c:pt>
                <c:pt idx="5285">
                  <c:v>1347</c:v>
                </c:pt>
                <c:pt idx="5286">
                  <c:v>1360</c:v>
                </c:pt>
                <c:pt idx="5287">
                  <c:v>1375</c:v>
                </c:pt>
                <c:pt idx="5288">
                  <c:v>1380</c:v>
                </c:pt>
                <c:pt idx="5289">
                  <c:v>1386</c:v>
                </c:pt>
                <c:pt idx="5290">
                  <c:v>1391</c:v>
                </c:pt>
                <c:pt idx="5291">
                  <c:v>1393</c:v>
                </c:pt>
                <c:pt idx="5292">
                  <c:v>1394</c:v>
                </c:pt>
                <c:pt idx="5293">
                  <c:v>1393</c:v>
                </c:pt>
                <c:pt idx="5294">
                  <c:v>1392</c:v>
                </c:pt>
                <c:pt idx="5295">
                  <c:v>1391</c:v>
                </c:pt>
                <c:pt idx="5296">
                  <c:v>1390</c:v>
                </c:pt>
                <c:pt idx="5297">
                  <c:v>1387</c:v>
                </c:pt>
                <c:pt idx="5298">
                  <c:v>1386</c:v>
                </c:pt>
                <c:pt idx="5299">
                  <c:v>1380</c:v>
                </c:pt>
                <c:pt idx="5300">
                  <c:v>1373</c:v>
                </c:pt>
                <c:pt idx="5301">
                  <c:v>1366</c:v>
                </c:pt>
                <c:pt idx="5302">
                  <c:v>1358</c:v>
                </c:pt>
                <c:pt idx="5303">
                  <c:v>1355</c:v>
                </c:pt>
                <c:pt idx="5304">
                  <c:v>1356</c:v>
                </c:pt>
                <c:pt idx="5305">
                  <c:v>1356</c:v>
                </c:pt>
                <c:pt idx="5306">
                  <c:v>1360</c:v>
                </c:pt>
                <c:pt idx="5307">
                  <c:v>1366</c:v>
                </c:pt>
                <c:pt idx="5308">
                  <c:v>1372</c:v>
                </c:pt>
                <c:pt idx="5309">
                  <c:v>1382</c:v>
                </c:pt>
                <c:pt idx="5310">
                  <c:v>1389</c:v>
                </c:pt>
                <c:pt idx="5312">
                  <c:v>1408</c:v>
                </c:pt>
                <c:pt idx="5313">
                  <c:v>1416</c:v>
                </c:pt>
                <c:pt idx="5314">
                  <c:v>1423</c:v>
                </c:pt>
                <c:pt idx="5315">
                  <c:v>1433</c:v>
                </c:pt>
                <c:pt idx="5316">
                  <c:v>1442</c:v>
                </c:pt>
                <c:pt idx="5317">
                  <c:v>1452</c:v>
                </c:pt>
                <c:pt idx="5318">
                  <c:v>1461</c:v>
                </c:pt>
                <c:pt idx="5319">
                  <c:v>1466</c:v>
                </c:pt>
                <c:pt idx="5320">
                  <c:v>1473</c:v>
                </c:pt>
                <c:pt idx="5321">
                  <c:v>1479</c:v>
                </c:pt>
                <c:pt idx="5322">
                  <c:v>1481</c:v>
                </c:pt>
                <c:pt idx="5323">
                  <c:v>1478</c:v>
                </c:pt>
                <c:pt idx="5324">
                  <c:v>1472</c:v>
                </c:pt>
                <c:pt idx="5325">
                  <c:v>1465</c:v>
                </c:pt>
                <c:pt idx="5326">
                  <c:v>1460</c:v>
                </c:pt>
                <c:pt idx="5328">
                  <c:v>1456</c:v>
                </c:pt>
                <c:pt idx="5329">
                  <c:v>1454</c:v>
                </c:pt>
                <c:pt idx="5330">
                  <c:v>1453</c:v>
                </c:pt>
                <c:pt idx="5331">
                  <c:v>1453</c:v>
                </c:pt>
                <c:pt idx="5332">
                  <c:v>1459</c:v>
                </c:pt>
                <c:pt idx="5333">
                  <c:v>1461</c:v>
                </c:pt>
                <c:pt idx="5334">
                  <c:v>1463</c:v>
                </c:pt>
                <c:pt idx="5335">
                  <c:v>1462</c:v>
                </c:pt>
                <c:pt idx="5336">
                  <c:v>1460</c:v>
                </c:pt>
                <c:pt idx="5337">
                  <c:v>1462</c:v>
                </c:pt>
                <c:pt idx="5338">
                  <c:v>1453</c:v>
                </c:pt>
                <c:pt idx="5339">
                  <c:v>1441</c:v>
                </c:pt>
                <c:pt idx="5340">
                  <c:v>1432</c:v>
                </c:pt>
                <c:pt idx="5341">
                  <c:v>1429</c:v>
                </c:pt>
                <c:pt idx="5343">
                  <c:v>1429</c:v>
                </c:pt>
                <c:pt idx="5344">
                  <c:v>1428</c:v>
                </c:pt>
                <c:pt idx="5345">
                  <c:v>1428</c:v>
                </c:pt>
                <c:pt idx="5346">
                  <c:v>1427</c:v>
                </c:pt>
                <c:pt idx="5347">
                  <c:v>1427</c:v>
                </c:pt>
                <c:pt idx="5348">
                  <c:v>1424</c:v>
                </c:pt>
                <c:pt idx="5349">
                  <c:v>1423</c:v>
                </c:pt>
                <c:pt idx="5350">
                  <c:v>1424</c:v>
                </c:pt>
                <c:pt idx="5351">
                  <c:v>1430</c:v>
                </c:pt>
                <c:pt idx="5352">
                  <c:v>1438</c:v>
                </c:pt>
                <c:pt idx="5353">
                  <c:v>1452</c:v>
                </c:pt>
                <c:pt idx="5354">
                  <c:v>1468</c:v>
                </c:pt>
                <c:pt idx="5355">
                  <c:v>1486</c:v>
                </c:pt>
                <c:pt idx="5356">
                  <c:v>1496</c:v>
                </c:pt>
                <c:pt idx="5357">
                  <c:v>1502</c:v>
                </c:pt>
                <c:pt idx="5358">
                  <c:v>1505</c:v>
                </c:pt>
                <c:pt idx="5359">
                  <c:v>1508</c:v>
                </c:pt>
                <c:pt idx="5360">
                  <c:v>1508</c:v>
                </c:pt>
                <c:pt idx="5361">
                  <c:v>1508</c:v>
                </c:pt>
                <c:pt idx="5362">
                  <c:v>1506</c:v>
                </c:pt>
                <c:pt idx="5363">
                  <c:v>1502</c:v>
                </c:pt>
                <c:pt idx="5364">
                  <c:v>1497</c:v>
                </c:pt>
                <c:pt idx="5365">
                  <c:v>1493</c:v>
                </c:pt>
                <c:pt idx="5366">
                  <c:v>1496</c:v>
                </c:pt>
                <c:pt idx="5367">
                  <c:v>1500</c:v>
                </c:pt>
                <c:pt idx="5368">
                  <c:v>1511</c:v>
                </c:pt>
                <c:pt idx="5369">
                  <c:v>1520</c:v>
                </c:pt>
                <c:pt idx="5370">
                  <c:v>1527</c:v>
                </c:pt>
                <c:pt idx="5371">
                  <c:v>1537</c:v>
                </c:pt>
                <c:pt idx="5372">
                  <c:v>1537</c:v>
                </c:pt>
                <c:pt idx="5373">
                  <c:v>1538</c:v>
                </c:pt>
                <c:pt idx="5374">
                  <c:v>1537</c:v>
                </c:pt>
                <c:pt idx="5375">
                  <c:v>1531</c:v>
                </c:pt>
                <c:pt idx="5376">
                  <c:v>1522</c:v>
                </c:pt>
                <c:pt idx="5377">
                  <c:v>1510</c:v>
                </c:pt>
                <c:pt idx="5378">
                  <c:v>1501</c:v>
                </c:pt>
                <c:pt idx="5379">
                  <c:v>1488</c:v>
                </c:pt>
                <c:pt idx="5380">
                  <c:v>1477</c:v>
                </c:pt>
                <c:pt idx="5381">
                  <c:v>1469</c:v>
                </c:pt>
                <c:pt idx="5382">
                  <c:v>1461</c:v>
                </c:pt>
                <c:pt idx="5383">
                  <c:v>1453</c:v>
                </c:pt>
                <c:pt idx="5384">
                  <c:v>1446</c:v>
                </c:pt>
                <c:pt idx="5385">
                  <c:v>1445</c:v>
                </c:pt>
                <c:pt idx="5386">
                  <c:v>1445</c:v>
                </c:pt>
                <c:pt idx="5387">
                  <c:v>1449</c:v>
                </c:pt>
                <c:pt idx="5388">
                  <c:v>1449</c:v>
                </c:pt>
                <c:pt idx="5389">
                  <c:v>1455</c:v>
                </c:pt>
                <c:pt idx="5390">
                  <c:v>1461</c:v>
                </c:pt>
                <c:pt idx="5391">
                  <c:v>1472</c:v>
                </c:pt>
                <c:pt idx="5392">
                  <c:v>1480</c:v>
                </c:pt>
                <c:pt idx="5393">
                  <c:v>1488</c:v>
                </c:pt>
                <c:pt idx="5394">
                  <c:v>1493</c:v>
                </c:pt>
                <c:pt idx="5395">
                  <c:v>1504</c:v>
                </c:pt>
                <c:pt idx="5396">
                  <c:v>1514</c:v>
                </c:pt>
                <c:pt idx="5397">
                  <c:v>1523</c:v>
                </c:pt>
                <c:pt idx="5398">
                  <c:v>1528</c:v>
                </c:pt>
                <c:pt idx="5399">
                  <c:v>1537</c:v>
                </c:pt>
                <c:pt idx="5400">
                  <c:v>1543</c:v>
                </c:pt>
                <c:pt idx="5401">
                  <c:v>1552</c:v>
                </c:pt>
                <c:pt idx="5402">
                  <c:v>1559</c:v>
                </c:pt>
                <c:pt idx="5403">
                  <c:v>1566</c:v>
                </c:pt>
                <c:pt idx="5404">
                  <c:v>1567</c:v>
                </c:pt>
                <c:pt idx="5405">
                  <c:v>1573</c:v>
                </c:pt>
                <c:pt idx="5406">
                  <c:v>1579</c:v>
                </c:pt>
                <c:pt idx="5407">
                  <c:v>1581</c:v>
                </c:pt>
                <c:pt idx="5408">
                  <c:v>1582</c:v>
                </c:pt>
                <c:pt idx="5409">
                  <c:v>1587</c:v>
                </c:pt>
                <c:pt idx="5410">
                  <c:v>1592</c:v>
                </c:pt>
                <c:pt idx="5411">
                  <c:v>1593</c:v>
                </c:pt>
                <c:pt idx="5412">
                  <c:v>1591</c:v>
                </c:pt>
                <c:pt idx="5413">
                  <c:v>1591</c:v>
                </c:pt>
                <c:pt idx="5414">
                  <c:v>1594</c:v>
                </c:pt>
                <c:pt idx="5415">
                  <c:v>1596</c:v>
                </c:pt>
                <c:pt idx="5416">
                  <c:v>1599</c:v>
                </c:pt>
                <c:pt idx="5417">
                  <c:v>1599</c:v>
                </c:pt>
                <c:pt idx="5418">
                  <c:v>1598</c:v>
                </c:pt>
                <c:pt idx="5419">
                  <c:v>1600</c:v>
                </c:pt>
                <c:pt idx="5421">
                  <c:v>1598</c:v>
                </c:pt>
                <c:pt idx="5422">
                  <c:v>1596</c:v>
                </c:pt>
                <c:pt idx="5423">
                  <c:v>1592</c:v>
                </c:pt>
                <c:pt idx="5424">
                  <c:v>1588</c:v>
                </c:pt>
                <c:pt idx="5425">
                  <c:v>1584</c:v>
                </c:pt>
                <c:pt idx="5426">
                  <c:v>1582</c:v>
                </c:pt>
                <c:pt idx="5427">
                  <c:v>1581</c:v>
                </c:pt>
                <c:pt idx="5428">
                  <c:v>1587</c:v>
                </c:pt>
                <c:pt idx="5429">
                  <c:v>1598</c:v>
                </c:pt>
                <c:pt idx="5430">
                  <c:v>1614</c:v>
                </c:pt>
                <c:pt idx="5431">
                  <c:v>1621</c:v>
                </c:pt>
                <c:pt idx="5432">
                  <c:v>1633</c:v>
                </c:pt>
                <c:pt idx="5433">
                  <c:v>1639</c:v>
                </c:pt>
                <c:pt idx="5434">
                  <c:v>1647</c:v>
                </c:pt>
                <c:pt idx="5435">
                  <c:v>1657</c:v>
                </c:pt>
                <c:pt idx="5436">
                  <c:v>1664</c:v>
                </c:pt>
                <c:pt idx="5437">
                  <c:v>1672</c:v>
                </c:pt>
                <c:pt idx="5438">
                  <c:v>1678</c:v>
                </c:pt>
                <c:pt idx="5439">
                  <c:v>1683</c:v>
                </c:pt>
                <c:pt idx="5440">
                  <c:v>1688</c:v>
                </c:pt>
                <c:pt idx="5441">
                  <c:v>1691</c:v>
                </c:pt>
                <c:pt idx="5442">
                  <c:v>1693</c:v>
                </c:pt>
                <c:pt idx="5443">
                  <c:v>1696</c:v>
                </c:pt>
                <c:pt idx="5444">
                  <c:v>1701</c:v>
                </c:pt>
                <c:pt idx="5445">
                  <c:v>1708</c:v>
                </c:pt>
                <c:pt idx="5446">
                  <c:v>1711</c:v>
                </c:pt>
                <c:pt idx="5447">
                  <c:v>1716</c:v>
                </c:pt>
                <c:pt idx="5448">
                  <c:v>1723</c:v>
                </c:pt>
                <c:pt idx="5449">
                  <c:v>1732</c:v>
                </c:pt>
                <c:pt idx="5450">
                  <c:v>1742</c:v>
                </c:pt>
                <c:pt idx="5451">
                  <c:v>1747</c:v>
                </c:pt>
                <c:pt idx="5452">
                  <c:v>1752</c:v>
                </c:pt>
                <c:pt idx="5453">
                  <c:v>1756</c:v>
                </c:pt>
                <c:pt idx="5454">
                  <c:v>1759</c:v>
                </c:pt>
                <c:pt idx="5455">
                  <c:v>1761</c:v>
                </c:pt>
                <c:pt idx="5456">
                  <c:v>1762</c:v>
                </c:pt>
                <c:pt idx="5457">
                  <c:v>1761</c:v>
                </c:pt>
                <c:pt idx="5458">
                  <c:v>1759</c:v>
                </c:pt>
                <c:pt idx="5459">
                  <c:v>1759</c:v>
                </c:pt>
                <c:pt idx="5460">
                  <c:v>1758</c:v>
                </c:pt>
                <c:pt idx="5461">
                  <c:v>1756</c:v>
                </c:pt>
                <c:pt idx="5462">
                  <c:v>1754</c:v>
                </c:pt>
                <c:pt idx="5463">
                  <c:v>1751</c:v>
                </c:pt>
                <c:pt idx="5464">
                  <c:v>1748</c:v>
                </c:pt>
                <c:pt idx="5465">
                  <c:v>1744</c:v>
                </c:pt>
                <c:pt idx="5466">
                  <c:v>1740</c:v>
                </c:pt>
                <c:pt idx="5467">
                  <c:v>1736</c:v>
                </c:pt>
                <c:pt idx="5468">
                  <c:v>1732</c:v>
                </c:pt>
                <c:pt idx="5469">
                  <c:v>1727</c:v>
                </c:pt>
                <c:pt idx="5470">
                  <c:v>1724</c:v>
                </c:pt>
                <c:pt idx="5471">
                  <c:v>1721</c:v>
                </c:pt>
                <c:pt idx="5472">
                  <c:v>1718</c:v>
                </c:pt>
                <c:pt idx="5473">
                  <c:v>1718</c:v>
                </c:pt>
                <c:pt idx="5474">
                  <c:v>1719</c:v>
                </c:pt>
                <c:pt idx="5475">
                  <c:v>1719</c:v>
                </c:pt>
                <c:pt idx="5476">
                  <c:v>1720</c:v>
                </c:pt>
                <c:pt idx="5477">
                  <c:v>1721</c:v>
                </c:pt>
                <c:pt idx="5478">
                  <c:v>1726</c:v>
                </c:pt>
                <c:pt idx="5479">
                  <c:v>1729</c:v>
                </c:pt>
                <c:pt idx="5480">
                  <c:v>1735</c:v>
                </c:pt>
                <c:pt idx="5481">
                  <c:v>1739</c:v>
                </c:pt>
                <c:pt idx="5482">
                  <c:v>1737</c:v>
                </c:pt>
                <c:pt idx="5483">
                  <c:v>1738</c:v>
                </c:pt>
                <c:pt idx="5484">
                  <c:v>1739</c:v>
                </c:pt>
                <c:pt idx="5485">
                  <c:v>1740</c:v>
                </c:pt>
                <c:pt idx="5486">
                  <c:v>1738</c:v>
                </c:pt>
                <c:pt idx="5487">
                  <c:v>1737</c:v>
                </c:pt>
                <c:pt idx="5488">
                  <c:v>1732</c:v>
                </c:pt>
                <c:pt idx="5489">
                  <c:v>1725</c:v>
                </c:pt>
                <c:pt idx="5490">
                  <c:v>1719</c:v>
                </c:pt>
                <c:pt idx="5491">
                  <c:v>1714</c:v>
                </c:pt>
                <c:pt idx="5492">
                  <c:v>1711</c:v>
                </c:pt>
                <c:pt idx="5493">
                  <c:v>1708</c:v>
                </c:pt>
                <c:pt idx="5494">
                  <c:v>1705</c:v>
                </c:pt>
                <c:pt idx="5495">
                  <c:v>1701</c:v>
                </c:pt>
                <c:pt idx="5496">
                  <c:v>1696</c:v>
                </c:pt>
                <c:pt idx="5497">
                  <c:v>1689</c:v>
                </c:pt>
                <c:pt idx="5498">
                  <c:v>1676</c:v>
                </c:pt>
                <c:pt idx="5499">
                  <c:v>1671</c:v>
                </c:pt>
                <c:pt idx="5500">
                  <c:v>1666</c:v>
                </c:pt>
                <c:pt idx="5501">
                  <c:v>1661</c:v>
                </c:pt>
                <c:pt idx="5502">
                  <c:v>1652</c:v>
                </c:pt>
                <c:pt idx="5503">
                  <c:v>1645</c:v>
                </c:pt>
                <c:pt idx="5504">
                  <c:v>1641</c:v>
                </c:pt>
                <c:pt idx="5506">
                  <c:v>1638</c:v>
                </c:pt>
                <c:pt idx="5507">
                  <c:v>1633</c:v>
                </c:pt>
                <c:pt idx="5508">
                  <c:v>1629</c:v>
                </c:pt>
                <c:pt idx="5509">
                  <c:v>1627</c:v>
                </c:pt>
                <c:pt idx="5510">
                  <c:v>1628</c:v>
                </c:pt>
                <c:pt idx="5511">
                  <c:v>1629</c:v>
                </c:pt>
                <c:pt idx="5512">
                  <c:v>1631</c:v>
                </c:pt>
                <c:pt idx="5513">
                  <c:v>1632</c:v>
                </c:pt>
                <c:pt idx="5514">
                  <c:v>1634</c:v>
                </c:pt>
                <c:pt idx="5515">
                  <c:v>1637</c:v>
                </c:pt>
                <c:pt idx="5516">
                  <c:v>1640</c:v>
                </c:pt>
                <c:pt idx="5517">
                  <c:v>1641</c:v>
                </c:pt>
                <c:pt idx="5518">
                  <c:v>1642</c:v>
                </c:pt>
                <c:pt idx="5519">
                  <c:v>1647</c:v>
                </c:pt>
                <c:pt idx="5520">
                  <c:v>1651</c:v>
                </c:pt>
                <c:pt idx="5521">
                  <c:v>1650</c:v>
                </c:pt>
                <c:pt idx="5522">
                  <c:v>1648</c:v>
                </c:pt>
                <c:pt idx="5523">
                  <c:v>1646</c:v>
                </c:pt>
                <c:pt idx="5524">
                  <c:v>1645</c:v>
                </c:pt>
                <c:pt idx="5525">
                  <c:v>1642</c:v>
                </c:pt>
                <c:pt idx="5526">
                  <c:v>1634</c:v>
                </c:pt>
                <c:pt idx="5527">
                  <c:v>1628</c:v>
                </c:pt>
                <c:pt idx="5528">
                  <c:v>1628</c:v>
                </c:pt>
                <c:pt idx="5529">
                  <c:v>1629</c:v>
                </c:pt>
                <c:pt idx="5530">
                  <c:v>1629</c:v>
                </c:pt>
                <c:pt idx="5531">
                  <c:v>1628</c:v>
                </c:pt>
                <c:pt idx="5532">
                  <c:v>1629</c:v>
                </c:pt>
                <c:pt idx="5533">
                  <c:v>1626</c:v>
                </c:pt>
                <c:pt idx="5534">
                  <c:v>1626</c:v>
                </c:pt>
                <c:pt idx="5535">
                  <c:v>1621</c:v>
                </c:pt>
                <c:pt idx="5536">
                  <c:v>1616</c:v>
                </c:pt>
                <c:pt idx="5537">
                  <c:v>1609</c:v>
                </c:pt>
                <c:pt idx="5538">
                  <c:v>1604</c:v>
                </c:pt>
                <c:pt idx="5539">
                  <c:v>1600</c:v>
                </c:pt>
                <c:pt idx="5540">
                  <c:v>1600</c:v>
                </c:pt>
                <c:pt idx="5541">
                  <c:v>1601</c:v>
                </c:pt>
                <c:pt idx="5542">
                  <c:v>1603</c:v>
                </c:pt>
                <c:pt idx="5543">
                  <c:v>1607</c:v>
                </c:pt>
                <c:pt idx="5544">
                  <c:v>1610</c:v>
                </c:pt>
                <c:pt idx="5545">
                  <c:v>1613</c:v>
                </c:pt>
                <c:pt idx="5546">
                  <c:v>1616</c:v>
                </c:pt>
                <c:pt idx="5547">
                  <c:v>1618</c:v>
                </c:pt>
                <c:pt idx="5548">
                  <c:v>1621</c:v>
                </c:pt>
                <c:pt idx="5549">
                  <c:v>1625</c:v>
                </c:pt>
                <c:pt idx="5550">
                  <c:v>1626</c:v>
                </c:pt>
                <c:pt idx="5551">
                  <c:v>1624</c:v>
                </c:pt>
                <c:pt idx="5552">
                  <c:v>1620</c:v>
                </c:pt>
                <c:pt idx="5553">
                  <c:v>1612</c:v>
                </c:pt>
                <c:pt idx="5554">
                  <c:v>1599</c:v>
                </c:pt>
                <c:pt idx="5555">
                  <c:v>1592</c:v>
                </c:pt>
                <c:pt idx="5556">
                  <c:v>1586</c:v>
                </c:pt>
                <c:pt idx="5557">
                  <c:v>1577</c:v>
                </c:pt>
                <c:pt idx="5558">
                  <c:v>1570</c:v>
                </c:pt>
                <c:pt idx="5559">
                  <c:v>1569</c:v>
                </c:pt>
                <c:pt idx="5560">
                  <c:v>1566</c:v>
                </c:pt>
                <c:pt idx="5561">
                  <c:v>1564</c:v>
                </c:pt>
                <c:pt idx="5562">
                  <c:v>1562</c:v>
                </c:pt>
                <c:pt idx="5563">
                  <c:v>1559</c:v>
                </c:pt>
                <c:pt idx="5564">
                  <c:v>1559</c:v>
                </c:pt>
                <c:pt idx="5565">
                  <c:v>1561</c:v>
                </c:pt>
                <c:pt idx="5566">
                  <c:v>1562</c:v>
                </c:pt>
                <c:pt idx="5567">
                  <c:v>1562</c:v>
                </c:pt>
                <c:pt idx="5568">
                  <c:v>1566</c:v>
                </c:pt>
                <c:pt idx="5569">
                  <c:v>1569</c:v>
                </c:pt>
                <c:pt idx="5570">
                  <c:v>1576</c:v>
                </c:pt>
                <c:pt idx="5571">
                  <c:v>1582</c:v>
                </c:pt>
                <c:pt idx="5572">
                  <c:v>1589</c:v>
                </c:pt>
                <c:pt idx="5573">
                  <c:v>1598</c:v>
                </c:pt>
                <c:pt idx="5574">
                  <c:v>1606</c:v>
                </c:pt>
                <c:pt idx="5575">
                  <c:v>1607</c:v>
                </c:pt>
                <c:pt idx="5576">
                  <c:v>1609</c:v>
                </c:pt>
                <c:pt idx="5577">
                  <c:v>1610</c:v>
                </c:pt>
                <c:pt idx="5578">
                  <c:v>1612</c:v>
                </c:pt>
                <c:pt idx="5579">
                  <c:v>1615</c:v>
                </c:pt>
                <c:pt idx="5580">
                  <c:v>1616</c:v>
                </c:pt>
                <c:pt idx="5581">
                  <c:v>1614</c:v>
                </c:pt>
                <c:pt idx="5582">
                  <c:v>1611</c:v>
                </c:pt>
                <c:pt idx="5583">
                  <c:v>1609</c:v>
                </c:pt>
                <c:pt idx="5584">
                  <c:v>1607</c:v>
                </c:pt>
                <c:pt idx="5585">
                  <c:v>1609</c:v>
                </c:pt>
                <c:pt idx="5586">
                  <c:v>1609</c:v>
                </c:pt>
                <c:pt idx="5587">
                  <c:v>1615</c:v>
                </c:pt>
                <c:pt idx="5588">
                  <c:v>1622</c:v>
                </c:pt>
                <c:pt idx="5590">
                  <c:v>1628</c:v>
                </c:pt>
                <c:pt idx="5591">
                  <c:v>1635</c:v>
                </c:pt>
                <c:pt idx="5592">
                  <c:v>1641</c:v>
                </c:pt>
                <c:pt idx="5593">
                  <c:v>1647</c:v>
                </c:pt>
                <c:pt idx="5595">
                  <c:v>1656</c:v>
                </c:pt>
                <c:pt idx="5596">
                  <c:v>1661</c:v>
                </c:pt>
                <c:pt idx="5597">
                  <c:v>1670</c:v>
                </c:pt>
                <c:pt idx="5598">
                  <c:v>1674</c:v>
                </c:pt>
                <c:pt idx="5599">
                  <c:v>1676</c:v>
                </c:pt>
                <c:pt idx="5600">
                  <c:v>1679</c:v>
                </c:pt>
                <c:pt idx="5601">
                  <c:v>1681</c:v>
                </c:pt>
                <c:pt idx="5602">
                  <c:v>1684</c:v>
                </c:pt>
                <c:pt idx="5603">
                  <c:v>1686</c:v>
                </c:pt>
                <c:pt idx="5604">
                  <c:v>1684</c:v>
                </c:pt>
                <c:pt idx="5605">
                  <c:v>1682</c:v>
                </c:pt>
                <c:pt idx="5606">
                  <c:v>1679</c:v>
                </c:pt>
                <c:pt idx="5607">
                  <c:v>1676</c:v>
                </c:pt>
                <c:pt idx="5608">
                  <c:v>1669</c:v>
                </c:pt>
                <c:pt idx="5609">
                  <c:v>1660</c:v>
                </c:pt>
                <c:pt idx="5610">
                  <c:v>1651</c:v>
                </c:pt>
                <c:pt idx="5611">
                  <c:v>1638</c:v>
                </c:pt>
                <c:pt idx="5612">
                  <c:v>1627</c:v>
                </c:pt>
                <c:pt idx="5613">
                  <c:v>1623</c:v>
                </c:pt>
                <c:pt idx="5614">
                  <c:v>1618</c:v>
                </c:pt>
                <c:pt idx="5615">
                  <c:v>1617</c:v>
                </c:pt>
                <c:pt idx="5616">
                  <c:v>1620</c:v>
                </c:pt>
                <c:pt idx="5617">
                  <c:v>1624</c:v>
                </c:pt>
                <c:pt idx="5618">
                  <c:v>1628</c:v>
                </c:pt>
                <c:pt idx="5619">
                  <c:v>1630</c:v>
                </c:pt>
                <c:pt idx="5620">
                  <c:v>1633</c:v>
                </c:pt>
                <c:pt idx="5621">
                  <c:v>1640</c:v>
                </c:pt>
                <c:pt idx="5622">
                  <c:v>1645</c:v>
                </c:pt>
                <c:pt idx="5623">
                  <c:v>1649</c:v>
                </c:pt>
                <c:pt idx="5624">
                  <c:v>1645</c:v>
                </c:pt>
                <c:pt idx="5625">
                  <c:v>1634</c:v>
                </c:pt>
                <c:pt idx="5626">
                  <c:v>1618</c:v>
                </c:pt>
                <c:pt idx="5627">
                  <c:v>1602</c:v>
                </c:pt>
                <c:pt idx="5628">
                  <c:v>1588</c:v>
                </c:pt>
                <c:pt idx="5629">
                  <c:v>1578</c:v>
                </c:pt>
                <c:pt idx="5630">
                  <c:v>1561</c:v>
                </c:pt>
                <c:pt idx="5631">
                  <c:v>1547</c:v>
                </c:pt>
                <c:pt idx="5632">
                  <c:v>1531</c:v>
                </c:pt>
                <c:pt idx="5633">
                  <c:v>1521</c:v>
                </c:pt>
                <c:pt idx="5634">
                  <c:v>1511</c:v>
                </c:pt>
                <c:pt idx="5635">
                  <c:v>1501</c:v>
                </c:pt>
                <c:pt idx="5636">
                  <c:v>1491</c:v>
                </c:pt>
                <c:pt idx="5637">
                  <c:v>1481</c:v>
                </c:pt>
                <c:pt idx="5638">
                  <c:v>1466</c:v>
                </c:pt>
                <c:pt idx="5639">
                  <c:v>1454</c:v>
                </c:pt>
                <c:pt idx="5640">
                  <c:v>1438</c:v>
                </c:pt>
                <c:pt idx="5641">
                  <c:v>1419</c:v>
                </c:pt>
                <c:pt idx="5642">
                  <c:v>1393</c:v>
                </c:pt>
                <c:pt idx="5643">
                  <c:v>1365</c:v>
                </c:pt>
                <c:pt idx="5644">
                  <c:v>1345</c:v>
                </c:pt>
                <c:pt idx="5645">
                  <c:v>1317</c:v>
                </c:pt>
                <c:pt idx="5646">
                  <c:v>1293</c:v>
                </c:pt>
                <c:pt idx="5647">
                  <c:v>1277</c:v>
                </c:pt>
                <c:pt idx="5648">
                  <c:v>1276</c:v>
                </c:pt>
                <c:pt idx="5649">
                  <c:v>1280</c:v>
                </c:pt>
                <c:pt idx="5650">
                  <c:v>1286</c:v>
                </c:pt>
                <c:pt idx="5651">
                  <c:v>1296</c:v>
                </c:pt>
                <c:pt idx="5652">
                  <c:v>1311</c:v>
                </c:pt>
                <c:pt idx="5653">
                  <c:v>131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AB90-4AED-998E-207EEEBA48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4672000"/>
        <c:axId val="604673536"/>
      </c:lineChart>
      <c:dateAx>
        <c:axId val="604668672"/>
        <c:scaling>
          <c:orientation val="minMax"/>
          <c:min val="40911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>
                    <a:alpha val="100000"/>
                  </a:srgbClr>
                </a:solidFill>
                <a:latin typeface="Arial" panose="020B0604020202020204" pitchFamily="7" charset="0"/>
                <a:ea typeface="Arial" panose="020B0604020202020204" pitchFamily="7" charset="0"/>
                <a:cs typeface="Arial" panose="020B0604020202020204" pitchFamily="7" charset="0"/>
              </a:defRPr>
            </a:pPr>
            <a:endParaRPr lang="zh-CN"/>
          </a:p>
        </c:txPr>
        <c:crossAx val="604670208"/>
        <c:crosses val="autoZero"/>
        <c:auto val="1"/>
        <c:lblOffset val="100"/>
        <c:baseTimeUnit val="days"/>
      </c:dateAx>
      <c:valAx>
        <c:axId val="604670208"/>
        <c:scaling>
          <c:orientation val="minMax"/>
          <c:max val="520"/>
          <c:min val="350"/>
        </c:scaling>
        <c:delete val="0"/>
        <c:axPos val="l"/>
        <c:numFmt formatCode="0_);[Red]\(0\)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>
                    <a:alpha val="100000"/>
                  </a:srgbClr>
                </a:solidFill>
                <a:latin typeface="Arial" panose="020B0604020202020204" pitchFamily="7" charset="0"/>
                <a:ea typeface="Arial" panose="020B0604020202020204" pitchFamily="7" charset="0"/>
                <a:cs typeface="Arial" panose="020B0604020202020204" pitchFamily="7" charset="0"/>
              </a:defRPr>
            </a:pPr>
            <a:endParaRPr lang="zh-CN"/>
          </a:p>
        </c:txPr>
        <c:crossAx val="604668672"/>
        <c:crosses val="autoZero"/>
        <c:crossBetween val="between"/>
      </c:valAx>
      <c:dateAx>
        <c:axId val="604672000"/>
        <c:scaling>
          <c:orientation val="minMax"/>
        </c:scaling>
        <c:delete val="1"/>
        <c:axPos val="b"/>
        <c:numFmt formatCode="yyyy\-mm\-dd;@" sourceLinked="0"/>
        <c:majorTickMark val="out"/>
        <c:minorTickMark val="none"/>
        <c:tickLblPos val="none"/>
        <c:crossAx val="604673536"/>
        <c:crosses val="autoZero"/>
        <c:auto val="1"/>
        <c:lblOffset val="100"/>
        <c:baseTimeUnit val="days"/>
      </c:dateAx>
      <c:valAx>
        <c:axId val="604673536"/>
        <c:scaling>
          <c:orientation val="minMax"/>
          <c:max val="2500"/>
          <c:min val="0"/>
        </c:scaling>
        <c:delete val="0"/>
        <c:axPos val="r"/>
        <c:numFmt formatCode="0_);[Red]\(0\)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>
                    <a:alpha val="100000"/>
                  </a:srgbClr>
                </a:solidFill>
                <a:latin typeface="Arial" panose="020B0604020202020204" pitchFamily="7" charset="0"/>
                <a:ea typeface="Arial" panose="020B0604020202020204" pitchFamily="7" charset="0"/>
                <a:cs typeface="Arial" panose="020B0604020202020204" pitchFamily="7" charset="0"/>
              </a:defRPr>
            </a:pPr>
            <a:endParaRPr lang="zh-CN"/>
          </a:p>
        </c:txPr>
        <c:crossAx val="604672000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6300000000000001"/>
          <c:y val="4.2500000000000003E-3"/>
          <c:w val="0.69518905986869062"/>
          <c:h val="0.15450886494137381"/>
        </c:manualLayout>
      </c:layout>
      <c:overlay val="0"/>
      <c:spPr>
        <a:noFill/>
        <a:ln w="3175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 rot="0" wrap="square" anchor="ctr" anchorCtr="1"/>
    <a:lstStyle/>
    <a:p>
      <a:pPr>
        <a:defRPr lang="zh-CN" sz="875" b="0" i="0" u="none" strike="noStrike" baseline="0">
          <a:solidFill>
            <a:srgbClr val="000000">
              <a:alpha val="100000"/>
            </a:srgbClr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088354995903594E-2"/>
          <c:y val="2.9731208670378699E-2"/>
          <c:w val="0.80372694037127002"/>
          <c:h val="0.5665518781106725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出口!$P$33</c:f>
              <c:strCache>
                <c:ptCount val="1"/>
                <c:pt idx="0">
                  <c:v>2020年海外收入比例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出口!$O$34:$O$63</c:f>
              <c:strCache>
                <c:ptCount val="30"/>
                <c:pt idx="0">
                  <c:v>电子</c:v>
                </c:pt>
                <c:pt idx="1">
                  <c:v>家电</c:v>
                </c:pt>
                <c:pt idx="2">
                  <c:v>计算机</c:v>
                </c:pt>
                <c:pt idx="3">
                  <c:v>建筑</c:v>
                </c:pt>
                <c:pt idx="4">
                  <c:v>汽车</c:v>
                </c:pt>
                <c:pt idx="5">
                  <c:v>银行</c:v>
                </c:pt>
                <c:pt idx="6">
                  <c:v>基础化工</c:v>
                </c:pt>
                <c:pt idx="7">
                  <c:v>有色金属</c:v>
                </c:pt>
                <c:pt idx="8">
                  <c:v>机械</c:v>
                </c:pt>
                <c:pt idx="9">
                  <c:v>电力设备及新能源</c:v>
                </c:pt>
                <c:pt idx="10">
                  <c:v>商贸零售</c:v>
                </c:pt>
                <c:pt idx="11">
                  <c:v>医药</c:v>
                </c:pt>
                <c:pt idx="12">
                  <c:v>交通运输</c:v>
                </c:pt>
                <c:pt idx="13">
                  <c:v>通信</c:v>
                </c:pt>
                <c:pt idx="14">
                  <c:v>石油石化</c:v>
                </c:pt>
                <c:pt idx="15">
                  <c:v>钢铁</c:v>
                </c:pt>
                <c:pt idx="16">
                  <c:v>轻工制造</c:v>
                </c:pt>
                <c:pt idx="17">
                  <c:v>纺织服装</c:v>
                </c:pt>
                <c:pt idx="18">
                  <c:v>农林牧渔</c:v>
                </c:pt>
                <c:pt idx="19">
                  <c:v>非银行金融</c:v>
                </c:pt>
                <c:pt idx="20">
                  <c:v>电力及公用事业</c:v>
                </c:pt>
                <c:pt idx="21">
                  <c:v>国防军工</c:v>
                </c:pt>
                <c:pt idx="22">
                  <c:v>传媒</c:v>
                </c:pt>
                <c:pt idx="23">
                  <c:v>食品饮料</c:v>
                </c:pt>
                <c:pt idx="24">
                  <c:v>房地产</c:v>
                </c:pt>
                <c:pt idx="25">
                  <c:v>建材</c:v>
                </c:pt>
                <c:pt idx="26">
                  <c:v>煤炭</c:v>
                </c:pt>
                <c:pt idx="27">
                  <c:v>综合</c:v>
                </c:pt>
                <c:pt idx="28">
                  <c:v>消费者服务</c:v>
                </c:pt>
                <c:pt idx="29">
                  <c:v>综合金融</c:v>
                </c:pt>
              </c:strCache>
            </c:strRef>
          </c:cat>
          <c:val>
            <c:numRef>
              <c:f>出口!$P$34:$P$63</c:f>
              <c:numCache>
                <c:formatCode>0.0%</c:formatCode>
                <c:ptCount val="30"/>
                <c:pt idx="0">
                  <c:v>0.1505210990843229</c:v>
                </c:pt>
                <c:pt idx="1">
                  <c:v>7.8010842436061545E-2</c:v>
                </c:pt>
                <c:pt idx="2">
                  <c:v>7.6033743782643395E-2</c:v>
                </c:pt>
                <c:pt idx="3">
                  <c:v>7.5538899150248737E-2</c:v>
                </c:pt>
                <c:pt idx="4">
                  <c:v>6.4880532814805353E-2</c:v>
                </c:pt>
                <c:pt idx="5">
                  <c:v>6.1140848601719318E-2</c:v>
                </c:pt>
                <c:pt idx="6">
                  <c:v>6.0682591279727298E-2</c:v>
                </c:pt>
                <c:pt idx="7">
                  <c:v>5.1938080527358113E-2</c:v>
                </c:pt>
                <c:pt idx="8">
                  <c:v>4.0544046879730004E-2</c:v>
                </c:pt>
                <c:pt idx="9">
                  <c:v>3.9941733983346238E-2</c:v>
                </c:pt>
                <c:pt idx="10">
                  <c:v>3.6722702492168982E-2</c:v>
                </c:pt>
                <c:pt idx="11">
                  <c:v>3.096776354475474E-2</c:v>
                </c:pt>
                <c:pt idx="12">
                  <c:v>2.8135592975398045E-2</c:v>
                </c:pt>
                <c:pt idx="13">
                  <c:v>2.2972723332867411E-2</c:v>
                </c:pt>
                <c:pt idx="14">
                  <c:v>2.0992113068672994E-2</c:v>
                </c:pt>
                <c:pt idx="15">
                  <c:v>1.8705944587679567E-2</c:v>
                </c:pt>
                <c:pt idx="16">
                  <c:v>1.2729256598416746E-2</c:v>
                </c:pt>
                <c:pt idx="17">
                  <c:v>1.2017210114495471E-2</c:v>
                </c:pt>
                <c:pt idx="18">
                  <c:v>1.0010046972909713E-2</c:v>
                </c:pt>
                <c:pt idx="19">
                  <c:v>9.5864573927069568E-3</c:v>
                </c:pt>
                <c:pt idx="20">
                  <c:v>8.8722949928088067E-3</c:v>
                </c:pt>
                <c:pt idx="21">
                  <c:v>5.8668122426815067E-3</c:v>
                </c:pt>
                <c:pt idx="22">
                  <c:v>5.8319936230603808E-3</c:v>
                </c:pt>
                <c:pt idx="23">
                  <c:v>5.4513211565940193E-3</c:v>
                </c:pt>
                <c:pt idx="24">
                  <c:v>4.8381875556831166E-3</c:v>
                </c:pt>
                <c:pt idx="25">
                  <c:v>4.6671681566390838E-3</c:v>
                </c:pt>
                <c:pt idx="26">
                  <c:v>4.5896117243415325E-3</c:v>
                </c:pt>
                <c:pt idx="27">
                  <c:v>3.6995468222174597E-3</c:v>
                </c:pt>
                <c:pt idx="28">
                  <c:v>1.4798172620146312E-3</c:v>
                </c:pt>
                <c:pt idx="29">
                  <c:v>2.3070597942296926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C6-43EE-A263-F9C1A85B7E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15677056"/>
        <c:axId val="115678592"/>
      </c:barChart>
      <c:catAx>
        <c:axId val="1156770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wordArtVertRtl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>
                    <a:alpha val="100000"/>
                  </a:srgbClr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endParaRPr lang="zh-CN"/>
          </a:p>
        </c:txPr>
        <c:crossAx val="115678592"/>
        <c:crosses val="autoZero"/>
        <c:auto val="1"/>
        <c:lblAlgn val="ctr"/>
        <c:lblOffset val="100"/>
        <c:tickLblSkip val="1"/>
        <c:noMultiLvlLbl val="0"/>
      </c:catAx>
      <c:valAx>
        <c:axId val="115678592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>
                    <a:alpha val="100000"/>
                  </a:srgbClr>
                </a:solidFill>
                <a:latin typeface="Arial" panose="020B0604020202020204" pitchFamily="7" charset="0"/>
                <a:ea typeface="Arial" panose="020B0604020202020204" pitchFamily="7" charset="0"/>
                <a:cs typeface="Arial" panose="020B0604020202020204" pitchFamily="7" charset="0"/>
              </a:defRPr>
            </a:pPr>
            <a:endParaRPr lang="zh-CN"/>
          </a:p>
        </c:txPr>
        <c:crossAx val="1156770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24250000000000013"/>
          <c:y val="3.7500000000000006E-2"/>
        </c:manualLayout>
      </c:layout>
      <c:overlay val="0"/>
      <c:spPr>
        <a:noFill/>
        <a:ln w="3175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10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 rot="0" wrap="square" anchor="ctr" anchorCtr="1"/>
    <a:lstStyle/>
    <a:p>
      <a:pPr>
        <a:defRPr lang="zh-CN" sz="1000" b="0" i="0" u="none" strike="noStrike" baseline="0">
          <a:solidFill>
            <a:srgbClr val="000000">
              <a:alpha val="100000"/>
            </a:srgbClr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>
                    <a:alpha val="100000"/>
                  </a:srgbClr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zh-CN" sz="800" b="0" i="0" baseline="0">
                <a:effectLst/>
              </a:rPr>
              <a:t>纺织服装类出口累计同比</a:t>
            </a:r>
            <a:endParaRPr lang="zh-CN" altLang="zh-CN" sz="800" b="0" i="0" u="none" strike="noStrike" baseline="0">
              <a:solidFill>
                <a:srgbClr val="000000">
                  <a:alpha val="100000"/>
                </a:srgbClr>
              </a:solidFill>
              <a:effectLst/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endParaRPr>
          </a:p>
        </c:rich>
      </c:tx>
      <c:layout>
        <c:manualLayout>
          <c:xMode val="edge"/>
          <c:yMode val="edge"/>
          <c:x val="0.39572641655087243"/>
          <c:y val="5.9482685632038009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7129629629629595E-2"/>
          <c:y val="0.16535824464015689"/>
          <c:w val="0.89351851851851805"/>
          <c:h val="0.69164350856557677"/>
        </c:manualLayout>
      </c:layout>
      <c:lineChart>
        <c:grouping val="standard"/>
        <c:varyColors val="0"/>
        <c:ser>
          <c:idx val="0"/>
          <c:order val="0"/>
          <c:tx>
            <c:v>纺织纱线、织物及制品（%）</c:v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结构!$S$4:$S$399</c:f>
              <c:numCache>
                <c:formatCode>yyyy\-mm</c:formatCode>
                <c:ptCount val="3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</c:numCache>
            </c:numRef>
          </c:cat>
          <c:val>
            <c:numRef>
              <c:f>结构!$T$4:$T$399</c:f>
              <c:numCache>
                <c:formatCode>###,###,###,###,##0.00</c:formatCode>
                <c:ptCount val="396"/>
                <c:pt idx="0">
                  <c:v>-5.61</c:v>
                </c:pt>
                <c:pt idx="1">
                  <c:v>-7.57</c:v>
                </c:pt>
                <c:pt idx="2">
                  <c:v>-9.1999999999999993</c:v>
                </c:pt>
                <c:pt idx="3">
                  <c:v>-10.83</c:v>
                </c:pt>
                <c:pt idx="4">
                  <c:v>-11.47</c:v>
                </c:pt>
                <c:pt idx="5">
                  <c:v>-10.91</c:v>
                </c:pt>
                <c:pt idx="6">
                  <c:v>-7.48</c:v>
                </c:pt>
                <c:pt idx="7">
                  <c:v>-3.23</c:v>
                </c:pt>
                <c:pt idx="8">
                  <c:v>17.829999999999998</c:v>
                </c:pt>
                <c:pt idx="9">
                  <c:v>40.15</c:v>
                </c:pt>
                <c:pt idx="10">
                  <c:v>60.83</c:v>
                </c:pt>
                <c:pt idx="11">
                  <c:v>14.62</c:v>
                </c:pt>
                <c:pt idx="12">
                  <c:v>27.99</c:v>
                </c:pt>
                <c:pt idx="13">
                  <c:v>29.64</c:v>
                </c:pt>
                <c:pt idx="14">
                  <c:v>30.51</c:v>
                </c:pt>
                <c:pt idx="15">
                  <c:v>32.29</c:v>
                </c:pt>
                <c:pt idx="16">
                  <c:v>31.99</c:v>
                </c:pt>
                <c:pt idx="17">
                  <c:v>29.83</c:v>
                </c:pt>
                <c:pt idx="18">
                  <c:v>26.41</c:v>
                </c:pt>
                <c:pt idx="19">
                  <c:v>19.95</c:v>
                </c:pt>
                <c:pt idx="20">
                  <c:v>1.72</c:v>
                </c:pt>
                <c:pt idx="21">
                  <c:v>-15.64</c:v>
                </c:pt>
                <c:pt idx="22">
                  <c:v>-20.81</c:v>
                </c:pt>
                <c:pt idx="23">
                  <c:v>-0.03</c:v>
                </c:pt>
                <c:pt idx="24">
                  <c:v>0.92</c:v>
                </c:pt>
                <c:pt idx="25">
                  <c:v>-0.04</c:v>
                </c:pt>
                <c:pt idx="26">
                  <c:v>0.34</c:v>
                </c:pt>
                <c:pt idx="27">
                  <c:v>-0.15</c:v>
                </c:pt>
                <c:pt idx="28">
                  <c:v>0.85</c:v>
                </c:pt>
                <c:pt idx="29">
                  <c:v>1.35</c:v>
                </c:pt>
                <c:pt idx="30">
                  <c:v>0.54</c:v>
                </c:pt>
                <c:pt idx="31">
                  <c:v>1.54</c:v>
                </c:pt>
                <c:pt idx="32">
                  <c:v>0.92</c:v>
                </c:pt>
                <c:pt idx="33">
                  <c:v>4.03</c:v>
                </c:pt>
                <c:pt idx="34">
                  <c:v>-8.0500000000000007</c:v>
                </c:pt>
                <c:pt idx="35">
                  <c:v>14.29</c:v>
                </c:pt>
                <c:pt idx="36">
                  <c:v>8.5</c:v>
                </c:pt>
                <c:pt idx="37">
                  <c:v>9.5399999999999991</c:v>
                </c:pt>
                <c:pt idx="38">
                  <c:v>10.18</c:v>
                </c:pt>
                <c:pt idx="39">
                  <c:v>10.7</c:v>
                </c:pt>
                <c:pt idx="40">
                  <c:v>9.19</c:v>
                </c:pt>
                <c:pt idx="41">
                  <c:v>9.6199999999999992</c:v>
                </c:pt>
                <c:pt idx="42">
                  <c:v>9.76</c:v>
                </c:pt>
                <c:pt idx="43">
                  <c:v>9.41</c:v>
                </c:pt>
                <c:pt idx="44">
                  <c:v>9.85</c:v>
                </c:pt>
                <c:pt idx="45">
                  <c:v>11.16</c:v>
                </c:pt>
                <c:pt idx="46">
                  <c:v>33.369999999999997</c:v>
                </c:pt>
                <c:pt idx="47">
                  <c:v>4.18</c:v>
                </c:pt>
                <c:pt idx="48">
                  <c:v>4.5</c:v>
                </c:pt>
                <c:pt idx="49">
                  <c:v>4.09</c:v>
                </c:pt>
                <c:pt idx="50">
                  <c:v>3.19</c:v>
                </c:pt>
                <c:pt idx="51">
                  <c:v>2.2400000000000002</c:v>
                </c:pt>
                <c:pt idx="52">
                  <c:v>1.29</c:v>
                </c:pt>
                <c:pt idx="53">
                  <c:v>2.39</c:v>
                </c:pt>
                <c:pt idx="54">
                  <c:v>2.17</c:v>
                </c:pt>
                <c:pt idx="55">
                  <c:v>0.63</c:v>
                </c:pt>
                <c:pt idx="56">
                  <c:v>-0.09</c:v>
                </c:pt>
                <c:pt idx="57">
                  <c:v>-0.82</c:v>
                </c:pt>
                <c:pt idx="58">
                  <c:v>-8.76</c:v>
                </c:pt>
                <c:pt idx="59">
                  <c:v>1.42</c:v>
                </c:pt>
                <c:pt idx="60">
                  <c:v>-4.07</c:v>
                </c:pt>
                <c:pt idx="61">
                  <c:v>-3.86</c:v>
                </c:pt>
                <c:pt idx="62">
                  <c:v>-4.4000000000000004</c:v>
                </c:pt>
                <c:pt idx="63">
                  <c:v>-3.62</c:v>
                </c:pt>
                <c:pt idx="64">
                  <c:v>-1.35</c:v>
                </c:pt>
                <c:pt idx="65">
                  <c:v>-2.29</c:v>
                </c:pt>
                <c:pt idx="66">
                  <c:v>-1.73</c:v>
                </c:pt>
                <c:pt idx="67">
                  <c:v>-0.53</c:v>
                </c:pt>
                <c:pt idx="68">
                  <c:v>-0.88</c:v>
                </c:pt>
                <c:pt idx="69">
                  <c:v>-2.2200000000000002</c:v>
                </c:pt>
                <c:pt idx="70">
                  <c:v>-14.24</c:v>
                </c:pt>
                <c:pt idx="71">
                  <c:v>-2.75</c:v>
                </c:pt>
                <c:pt idx="72">
                  <c:v>-2.36</c:v>
                </c:pt>
                <c:pt idx="73">
                  <c:v>-2.61</c:v>
                </c:pt>
                <c:pt idx="74">
                  <c:v>-1.93</c:v>
                </c:pt>
                <c:pt idx="75">
                  <c:v>-1.51</c:v>
                </c:pt>
                <c:pt idx="76">
                  <c:v>-1.65</c:v>
                </c:pt>
                <c:pt idx="77">
                  <c:v>-1.55</c:v>
                </c:pt>
                <c:pt idx="78">
                  <c:v>-0.72</c:v>
                </c:pt>
                <c:pt idx="79">
                  <c:v>-1.35</c:v>
                </c:pt>
                <c:pt idx="80">
                  <c:v>-0.54</c:v>
                </c:pt>
                <c:pt idx="81">
                  <c:v>4.1500000000000004</c:v>
                </c:pt>
                <c:pt idx="82">
                  <c:v>22.81</c:v>
                </c:pt>
                <c:pt idx="83">
                  <c:v>-7.79</c:v>
                </c:pt>
                <c:pt idx="84">
                  <c:v>4.8600000000000003</c:v>
                </c:pt>
                <c:pt idx="85">
                  <c:v>5.33</c:v>
                </c:pt>
                <c:pt idx="86">
                  <c:v>5.8</c:v>
                </c:pt>
                <c:pt idx="87">
                  <c:v>4.95</c:v>
                </c:pt>
                <c:pt idx="88">
                  <c:v>4.6399999999999997</c:v>
                </c:pt>
                <c:pt idx="89">
                  <c:v>4.41</c:v>
                </c:pt>
                <c:pt idx="90">
                  <c:v>4.1900000000000004</c:v>
                </c:pt>
                <c:pt idx="91">
                  <c:v>5.03</c:v>
                </c:pt>
                <c:pt idx="92">
                  <c:v>4.2300000000000004</c:v>
                </c:pt>
                <c:pt idx="93">
                  <c:v>2.04</c:v>
                </c:pt>
                <c:pt idx="94">
                  <c:v>-2.12</c:v>
                </c:pt>
                <c:pt idx="95">
                  <c:v>14.78</c:v>
                </c:pt>
                <c:pt idx="96">
                  <c:v>11.66</c:v>
                </c:pt>
                <c:pt idx="97">
                  <c:v>11.47</c:v>
                </c:pt>
                <c:pt idx="98">
                  <c:v>10.95</c:v>
                </c:pt>
                <c:pt idx="99">
                  <c:v>11.46</c:v>
                </c:pt>
                <c:pt idx="100">
                  <c:v>12.15</c:v>
                </c:pt>
                <c:pt idx="101">
                  <c:v>11.48</c:v>
                </c:pt>
                <c:pt idx="102">
                  <c:v>10.07</c:v>
                </c:pt>
                <c:pt idx="103">
                  <c:v>10.14</c:v>
                </c:pt>
                <c:pt idx="104">
                  <c:v>11.69</c:v>
                </c:pt>
                <c:pt idx="105">
                  <c:v>10.41</c:v>
                </c:pt>
                <c:pt idx="106">
                  <c:v>26.2</c:v>
                </c:pt>
                <c:pt idx="107">
                  <c:v>19.59</c:v>
                </c:pt>
                <c:pt idx="108">
                  <c:v>1.17</c:v>
                </c:pt>
                <c:pt idx="109">
                  <c:v>0.97</c:v>
                </c:pt>
                <c:pt idx="110">
                  <c:v>0.95</c:v>
                </c:pt>
                <c:pt idx="111">
                  <c:v>0.21</c:v>
                </c:pt>
                <c:pt idx="112">
                  <c:v>-0.71</c:v>
                </c:pt>
                <c:pt idx="113">
                  <c:v>-0.24</c:v>
                </c:pt>
                <c:pt idx="114">
                  <c:v>1.25</c:v>
                </c:pt>
                <c:pt idx="115">
                  <c:v>1.39</c:v>
                </c:pt>
                <c:pt idx="116">
                  <c:v>-0.28999999999999998</c:v>
                </c:pt>
                <c:pt idx="117">
                  <c:v>1.38</c:v>
                </c:pt>
                <c:pt idx="118">
                  <c:v>-2.69</c:v>
                </c:pt>
                <c:pt idx="119">
                  <c:v>-6.87</c:v>
                </c:pt>
                <c:pt idx="120">
                  <c:v>22.86</c:v>
                </c:pt>
                <c:pt idx="121">
                  <c:v>23.95</c:v>
                </c:pt>
                <c:pt idx="122">
                  <c:v>25.13</c:v>
                </c:pt>
                <c:pt idx="123">
                  <c:v>25.88</c:v>
                </c:pt>
                <c:pt idx="124">
                  <c:v>27.15</c:v>
                </c:pt>
                <c:pt idx="125">
                  <c:v>27.46</c:v>
                </c:pt>
                <c:pt idx="126">
                  <c:v>28.75</c:v>
                </c:pt>
                <c:pt idx="127">
                  <c:v>31.47</c:v>
                </c:pt>
                <c:pt idx="128">
                  <c:v>33.97</c:v>
                </c:pt>
                <c:pt idx="129">
                  <c:v>32.61</c:v>
                </c:pt>
                <c:pt idx="130">
                  <c:v>20.78</c:v>
                </c:pt>
                <c:pt idx="131">
                  <c:v>47.68</c:v>
                </c:pt>
                <c:pt idx="132">
                  <c:v>28.48</c:v>
                </c:pt>
                <c:pt idx="133">
                  <c:v>29.62</c:v>
                </c:pt>
                <c:pt idx="134">
                  <c:v>29.39</c:v>
                </c:pt>
                <c:pt idx="135">
                  <c:v>30.68</c:v>
                </c:pt>
                <c:pt idx="136">
                  <c:v>32.270000000000003</c:v>
                </c:pt>
                <c:pt idx="137">
                  <c:v>32.74</c:v>
                </c:pt>
                <c:pt idx="138">
                  <c:v>32.36</c:v>
                </c:pt>
                <c:pt idx="139">
                  <c:v>29.65</c:v>
                </c:pt>
                <c:pt idx="140">
                  <c:v>26.02</c:v>
                </c:pt>
                <c:pt idx="141">
                  <c:v>26.54</c:v>
                </c:pt>
                <c:pt idx="142">
                  <c:v>39.42</c:v>
                </c:pt>
                <c:pt idx="143">
                  <c:v>18.149999999999999</c:v>
                </c:pt>
                <c:pt idx="144">
                  <c:v>-8.26</c:v>
                </c:pt>
                <c:pt idx="145">
                  <c:v>-11.01</c:v>
                </c:pt>
                <c:pt idx="146">
                  <c:v>-12.67</c:v>
                </c:pt>
                <c:pt idx="147">
                  <c:v>-13.55</c:v>
                </c:pt>
                <c:pt idx="148">
                  <c:v>-14.76</c:v>
                </c:pt>
                <c:pt idx="149">
                  <c:v>-14.77</c:v>
                </c:pt>
                <c:pt idx="150">
                  <c:v>-15.07</c:v>
                </c:pt>
                <c:pt idx="151">
                  <c:v>-15.49</c:v>
                </c:pt>
                <c:pt idx="152">
                  <c:v>-15.26</c:v>
                </c:pt>
                <c:pt idx="153">
                  <c:v>-15.63</c:v>
                </c:pt>
                <c:pt idx="154">
                  <c:v>-20.69</c:v>
                </c:pt>
                <c:pt idx="155">
                  <c:v>-12.4</c:v>
                </c:pt>
                <c:pt idx="156">
                  <c:v>16.54</c:v>
                </c:pt>
                <c:pt idx="157">
                  <c:v>18.100000000000001</c:v>
                </c:pt>
                <c:pt idx="158">
                  <c:v>20.6</c:v>
                </c:pt>
                <c:pt idx="159">
                  <c:v>21.35</c:v>
                </c:pt>
                <c:pt idx="160">
                  <c:v>22.45</c:v>
                </c:pt>
                <c:pt idx="161">
                  <c:v>24.42</c:v>
                </c:pt>
                <c:pt idx="162">
                  <c:v>25.76</c:v>
                </c:pt>
                <c:pt idx="163">
                  <c:v>26.33</c:v>
                </c:pt>
                <c:pt idx="164">
                  <c:v>26.63</c:v>
                </c:pt>
                <c:pt idx="165">
                  <c:v>28.09</c:v>
                </c:pt>
                <c:pt idx="166">
                  <c:v>17.420000000000002</c:v>
                </c:pt>
                <c:pt idx="167">
                  <c:v>34.729999999999997</c:v>
                </c:pt>
                <c:pt idx="168">
                  <c:v>14.96</c:v>
                </c:pt>
                <c:pt idx="169">
                  <c:v>15.31</c:v>
                </c:pt>
                <c:pt idx="170">
                  <c:v>14.45</c:v>
                </c:pt>
                <c:pt idx="171">
                  <c:v>14.17</c:v>
                </c:pt>
                <c:pt idx="172">
                  <c:v>13.36</c:v>
                </c:pt>
                <c:pt idx="173">
                  <c:v>12.51</c:v>
                </c:pt>
                <c:pt idx="174">
                  <c:v>9.7899999999999991</c:v>
                </c:pt>
                <c:pt idx="175">
                  <c:v>10.89</c:v>
                </c:pt>
                <c:pt idx="176">
                  <c:v>10.49</c:v>
                </c:pt>
                <c:pt idx="177">
                  <c:v>9.7100000000000009</c:v>
                </c:pt>
                <c:pt idx="178">
                  <c:v>30.08</c:v>
                </c:pt>
                <c:pt idx="179">
                  <c:v>12.33</c:v>
                </c:pt>
                <c:pt idx="180">
                  <c:v>18.66</c:v>
                </c:pt>
                <c:pt idx="181">
                  <c:v>18.170000000000002</c:v>
                </c:pt>
                <c:pt idx="182">
                  <c:v>18.170000000000002</c:v>
                </c:pt>
                <c:pt idx="183">
                  <c:v>18.190000000000001</c:v>
                </c:pt>
                <c:pt idx="184">
                  <c:v>18.8</c:v>
                </c:pt>
                <c:pt idx="185">
                  <c:v>18.64</c:v>
                </c:pt>
                <c:pt idx="186">
                  <c:v>19.32</c:v>
                </c:pt>
                <c:pt idx="187">
                  <c:v>20.11</c:v>
                </c:pt>
                <c:pt idx="188">
                  <c:v>20.43</c:v>
                </c:pt>
                <c:pt idx="189">
                  <c:v>20.5</c:v>
                </c:pt>
                <c:pt idx="190">
                  <c:v>15.37</c:v>
                </c:pt>
                <c:pt idx="191">
                  <c:v>21.78</c:v>
                </c:pt>
                <c:pt idx="192">
                  <c:v>22.85</c:v>
                </c:pt>
                <c:pt idx="193">
                  <c:v>23.87</c:v>
                </c:pt>
                <c:pt idx="194">
                  <c:v>24.93</c:v>
                </c:pt>
                <c:pt idx="195">
                  <c:v>24.79</c:v>
                </c:pt>
                <c:pt idx="196">
                  <c:v>24.64</c:v>
                </c:pt>
                <c:pt idx="197">
                  <c:v>22.82</c:v>
                </c:pt>
                <c:pt idx="198">
                  <c:v>22.96</c:v>
                </c:pt>
                <c:pt idx="199">
                  <c:v>22.79</c:v>
                </c:pt>
                <c:pt idx="200">
                  <c:v>23.17</c:v>
                </c:pt>
                <c:pt idx="201">
                  <c:v>24.78</c:v>
                </c:pt>
                <c:pt idx="202">
                  <c:v>33.409999999999997</c:v>
                </c:pt>
                <c:pt idx="203">
                  <c:v>35.049999999999997</c:v>
                </c:pt>
                <c:pt idx="204">
                  <c:v>24.32</c:v>
                </c:pt>
                <c:pt idx="205">
                  <c:v>25.84</c:v>
                </c:pt>
                <c:pt idx="206">
                  <c:v>25.37</c:v>
                </c:pt>
                <c:pt idx="207">
                  <c:v>26.33</c:v>
                </c:pt>
                <c:pt idx="208">
                  <c:v>26.22</c:v>
                </c:pt>
                <c:pt idx="209">
                  <c:v>26.1</c:v>
                </c:pt>
                <c:pt idx="210">
                  <c:v>26.14</c:v>
                </c:pt>
                <c:pt idx="211">
                  <c:v>23.79</c:v>
                </c:pt>
                <c:pt idx="212">
                  <c:v>24.83</c:v>
                </c:pt>
                <c:pt idx="213">
                  <c:v>25.73</c:v>
                </c:pt>
                <c:pt idx="214">
                  <c:v>19.010000000000002</c:v>
                </c:pt>
                <c:pt idx="215">
                  <c:v>16.75</c:v>
                </c:pt>
                <c:pt idx="216">
                  <c:v>30.83</c:v>
                </c:pt>
                <c:pt idx="217">
                  <c:v>29.46</c:v>
                </c:pt>
                <c:pt idx="218">
                  <c:v>29.63</c:v>
                </c:pt>
                <c:pt idx="219">
                  <c:v>29.74</c:v>
                </c:pt>
                <c:pt idx="220">
                  <c:v>30.2</c:v>
                </c:pt>
                <c:pt idx="221">
                  <c:v>31.46</c:v>
                </c:pt>
                <c:pt idx="222">
                  <c:v>32.5</c:v>
                </c:pt>
                <c:pt idx="223">
                  <c:v>32.79</c:v>
                </c:pt>
                <c:pt idx="224">
                  <c:v>32.03</c:v>
                </c:pt>
                <c:pt idx="225">
                  <c:v>31.94</c:v>
                </c:pt>
                <c:pt idx="226">
                  <c:v>31.77</c:v>
                </c:pt>
                <c:pt idx="227">
                  <c:v>34.909999999999997</c:v>
                </c:pt>
                <c:pt idx="228">
                  <c:v>22.21</c:v>
                </c:pt>
                <c:pt idx="229">
                  <c:v>20.67</c:v>
                </c:pt>
                <c:pt idx="230">
                  <c:v>19.97</c:v>
                </c:pt>
                <c:pt idx="231">
                  <c:v>17.899999999999999</c:v>
                </c:pt>
                <c:pt idx="232">
                  <c:v>16.329999999999998</c:v>
                </c:pt>
                <c:pt idx="233">
                  <c:v>14.6</c:v>
                </c:pt>
                <c:pt idx="234">
                  <c:v>11.48</c:v>
                </c:pt>
                <c:pt idx="235">
                  <c:v>10.44</c:v>
                </c:pt>
                <c:pt idx="236">
                  <c:v>9.2799999999999994</c:v>
                </c:pt>
                <c:pt idx="237">
                  <c:v>6.2</c:v>
                </c:pt>
                <c:pt idx="238">
                  <c:v>10.88</c:v>
                </c:pt>
                <c:pt idx="239">
                  <c:v>35.229999999999997</c:v>
                </c:pt>
                <c:pt idx="240">
                  <c:v>4.2699999999999996</c:v>
                </c:pt>
                <c:pt idx="241">
                  <c:v>4.18</c:v>
                </c:pt>
                <c:pt idx="242">
                  <c:v>3.86</c:v>
                </c:pt>
                <c:pt idx="243">
                  <c:v>4.53</c:v>
                </c:pt>
                <c:pt idx="244">
                  <c:v>4.41</c:v>
                </c:pt>
                <c:pt idx="245">
                  <c:v>5.49</c:v>
                </c:pt>
                <c:pt idx="246">
                  <c:v>5.95</c:v>
                </c:pt>
                <c:pt idx="247">
                  <c:v>7.75</c:v>
                </c:pt>
                <c:pt idx="248">
                  <c:v>8.4600000000000009</c:v>
                </c:pt>
                <c:pt idx="249">
                  <c:v>11.06</c:v>
                </c:pt>
                <c:pt idx="250">
                  <c:v>10.039999999999999</c:v>
                </c:pt>
                <c:pt idx="251">
                  <c:v>-5.61</c:v>
                </c:pt>
                <c:pt idx="252">
                  <c:v>23.74</c:v>
                </c:pt>
                <c:pt idx="253">
                  <c:v>25.71</c:v>
                </c:pt>
                <c:pt idx="254">
                  <c:v>28.27</c:v>
                </c:pt>
                <c:pt idx="255">
                  <c:v>29.36</c:v>
                </c:pt>
                <c:pt idx="256">
                  <c:v>30.57</c:v>
                </c:pt>
                <c:pt idx="257">
                  <c:v>31.21</c:v>
                </c:pt>
                <c:pt idx="258">
                  <c:v>33.36</c:v>
                </c:pt>
                <c:pt idx="259">
                  <c:v>30.65</c:v>
                </c:pt>
                <c:pt idx="260">
                  <c:v>31.99</c:v>
                </c:pt>
                <c:pt idx="261">
                  <c:v>30.6</c:v>
                </c:pt>
                <c:pt idx="262">
                  <c:v>34.880000000000003</c:v>
                </c:pt>
                <c:pt idx="263">
                  <c:v>43.63</c:v>
                </c:pt>
                <c:pt idx="264">
                  <c:v>1.73</c:v>
                </c:pt>
                <c:pt idx="265">
                  <c:v>1.77</c:v>
                </c:pt>
                <c:pt idx="266">
                  <c:v>-0.64</c:v>
                </c:pt>
                <c:pt idx="267">
                  <c:v>-2.52</c:v>
                </c:pt>
                <c:pt idx="268">
                  <c:v>-3.99</c:v>
                </c:pt>
                <c:pt idx="269">
                  <c:v>-6.33</c:v>
                </c:pt>
                <c:pt idx="270">
                  <c:v>-8.31</c:v>
                </c:pt>
                <c:pt idx="271">
                  <c:v>-8.3800000000000008</c:v>
                </c:pt>
                <c:pt idx="272">
                  <c:v>-9.91</c:v>
                </c:pt>
                <c:pt idx="273">
                  <c:v>-9.2799999999999994</c:v>
                </c:pt>
                <c:pt idx="274">
                  <c:v>-10.44</c:v>
                </c:pt>
                <c:pt idx="275">
                  <c:v>-7.57</c:v>
                </c:pt>
                <c:pt idx="276">
                  <c:v>-7.18</c:v>
                </c:pt>
                <c:pt idx="277">
                  <c:v>-7.4</c:v>
                </c:pt>
                <c:pt idx="278">
                  <c:v>-6.94</c:v>
                </c:pt>
                <c:pt idx="279">
                  <c:v>-5.04</c:v>
                </c:pt>
                <c:pt idx="280">
                  <c:v>-4.2</c:v>
                </c:pt>
                <c:pt idx="281">
                  <c:v>-3.71</c:v>
                </c:pt>
                <c:pt idx="282">
                  <c:v>-3.22</c:v>
                </c:pt>
                <c:pt idx="283">
                  <c:v>-1.8</c:v>
                </c:pt>
                <c:pt idx="284">
                  <c:v>1.28</c:v>
                </c:pt>
                <c:pt idx="285">
                  <c:v>3.09</c:v>
                </c:pt>
                <c:pt idx="286">
                  <c:v>5.15</c:v>
                </c:pt>
                <c:pt idx="287">
                  <c:v>4.45</c:v>
                </c:pt>
                <c:pt idx="288">
                  <c:v>14.07</c:v>
                </c:pt>
                <c:pt idx="289">
                  <c:v>16.89</c:v>
                </c:pt>
                <c:pt idx="290">
                  <c:v>18.21</c:v>
                </c:pt>
                <c:pt idx="291">
                  <c:v>19.600000000000001</c:v>
                </c:pt>
                <c:pt idx="292">
                  <c:v>20.02</c:v>
                </c:pt>
                <c:pt idx="293">
                  <c:v>22.3</c:v>
                </c:pt>
                <c:pt idx="294">
                  <c:v>22.95</c:v>
                </c:pt>
                <c:pt idx="295">
                  <c:v>24.09</c:v>
                </c:pt>
                <c:pt idx="296">
                  <c:v>25.51</c:v>
                </c:pt>
                <c:pt idx="297">
                  <c:v>24.7</c:v>
                </c:pt>
                <c:pt idx="298">
                  <c:v>22.77</c:v>
                </c:pt>
                <c:pt idx="299">
                  <c:v>19.559999999999999</c:v>
                </c:pt>
                <c:pt idx="300">
                  <c:v>-12.99</c:v>
                </c:pt>
                <c:pt idx="301">
                  <c:v>-13.34</c:v>
                </c:pt>
                <c:pt idx="302">
                  <c:v>-15.14</c:v>
                </c:pt>
                <c:pt idx="303">
                  <c:v>-17.920000000000002</c:v>
                </c:pt>
                <c:pt idx="304">
                  <c:v>-19.93</c:v>
                </c:pt>
                <c:pt idx="305">
                  <c:v>-22.88</c:v>
                </c:pt>
                <c:pt idx="306">
                  <c:v>-24.93</c:v>
                </c:pt>
                <c:pt idx="307">
                  <c:v>-23.26</c:v>
                </c:pt>
                <c:pt idx="308">
                  <c:v>-25.34</c:v>
                </c:pt>
                <c:pt idx="309">
                  <c:v>-29.19</c:v>
                </c:pt>
                <c:pt idx="310">
                  <c:v>-27.2</c:v>
                </c:pt>
                <c:pt idx="311">
                  <c:v>-21.7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7836-4C1F-BDCF-46F87B3F331F}"/>
            </c:ext>
          </c:extLst>
        </c:ser>
        <c:ser>
          <c:idx val="1"/>
          <c:order val="1"/>
          <c:tx>
            <c:v>旅行用品及箱包（%）</c:v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结构!$S$4:$S$399</c:f>
              <c:numCache>
                <c:formatCode>yyyy\-mm</c:formatCode>
                <c:ptCount val="3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</c:numCache>
            </c:numRef>
          </c:cat>
          <c:val>
            <c:numRef>
              <c:f>结构!$U$4:$U$399</c:f>
              <c:numCache>
                <c:formatCode>###,###,###,###,##0.00</c:formatCode>
                <c:ptCount val="396"/>
                <c:pt idx="0">
                  <c:v>35</c:v>
                </c:pt>
                <c:pt idx="1">
                  <c:v>35.83</c:v>
                </c:pt>
                <c:pt idx="2">
                  <c:v>36.450000000000003</c:v>
                </c:pt>
                <c:pt idx="3">
                  <c:v>35.4</c:v>
                </c:pt>
                <c:pt idx="4">
                  <c:v>34.25</c:v>
                </c:pt>
                <c:pt idx="5">
                  <c:v>32.04</c:v>
                </c:pt>
                <c:pt idx="6">
                  <c:v>32.11</c:v>
                </c:pt>
                <c:pt idx="7">
                  <c:v>31.29</c:v>
                </c:pt>
                <c:pt idx="8">
                  <c:v>27.57</c:v>
                </c:pt>
                <c:pt idx="9">
                  <c:v>21.51</c:v>
                </c:pt>
                <c:pt idx="10">
                  <c:v>24.82</c:v>
                </c:pt>
                <c:pt idx="11">
                  <c:v>-14.52</c:v>
                </c:pt>
                <c:pt idx="12">
                  <c:v>-24.2</c:v>
                </c:pt>
                <c:pt idx="13">
                  <c:v>-25.09</c:v>
                </c:pt>
                <c:pt idx="14">
                  <c:v>-26.83</c:v>
                </c:pt>
                <c:pt idx="15">
                  <c:v>-27.59</c:v>
                </c:pt>
                <c:pt idx="16">
                  <c:v>-28.64</c:v>
                </c:pt>
                <c:pt idx="17">
                  <c:v>-29.44</c:v>
                </c:pt>
                <c:pt idx="18">
                  <c:v>-30.61</c:v>
                </c:pt>
                <c:pt idx="19">
                  <c:v>-30.3</c:v>
                </c:pt>
                <c:pt idx="20">
                  <c:v>-25.93</c:v>
                </c:pt>
                <c:pt idx="21">
                  <c:v>-20.25</c:v>
                </c:pt>
                <c:pt idx="22">
                  <c:v>-19.59</c:v>
                </c:pt>
                <c:pt idx="23">
                  <c:v>1.65</c:v>
                </c:pt>
                <c:pt idx="24">
                  <c:v>0.48</c:v>
                </c:pt>
                <c:pt idx="25">
                  <c:v>-1.06</c:v>
                </c:pt>
                <c:pt idx="26">
                  <c:v>-0.57999999999999996</c:v>
                </c:pt>
                <c:pt idx="27">
                  <c:v>-1.0900000000000001</c:v>
                </c:pt>
                <c:pt idx="28">
                  <c:v>-0.73</c:v>
                </c:pt>
                <c:pt idx="29">
                  <c:v>-0.75</c:v>
                </c:pt>
                <c:pt idx="30">
                  <c:v>-0.44</c:v>
                </c:pt>
                <c:pt idx="31">
                  <c:v>0.63</c:v>
                </c:pt>
                <c:pt idx="32">
                  <c:v>-0.04</c:v>
                </c:pt>
                <c:pt idx="33">
                  <c:v>-1.27</c:v>
                </c:pt>
                <c:pt idx="34">
                  <c:v>-9.7100000000000009</c:v>
                </c:pt>
                <c:pt idx="35">
                  <c:v>12.88</c:v>
                </c:pt>
                <c:pt idx="36">
                  <c:v>1.73</c:v>
                </c:pt>
                <c:pt idx="37">
                  <c:v>2.58</c:v>
                </c:pt>
                <c:pt idx="38">
                  <c:v>2.14</c:v>
                </c:pt>
                <c:pt idx="39">
                  <c:v>1.22</c:v>
                </c:pt>
                <c:pt idx="40">
                  <c:v>0.63</c:v>
                </c:pt>
                <c:pt idx="41">
                  <c:v>-0.7</c:v>
                </c:pt>
                <c:pt idx="42">
                  <c:v>-1.77</c:v>
                </c:pt>
                <c:pt idx="43">
                  <c:v>-3.71</c:v>
                </c:pt>
                <c:pt idx="44">
                  <c:v>-3.07</c:v>
                </c:pt>
                <c:pt idx="45">
                  <c:v>1.02</c:v>
                </c:pt>
                <c:pt idx="46">
                  <c:v>20.12</c:v>
                </c:pt>
                <c:pt idx="47">
                  <c:v>-8.35</c:v>
                </c:pt>
                <c:pt idx="48">
                  <c:v>6.89</c:v>
                </c:pt>
                <c:pt idx="49">
                  <c:v>8.4499999999999993</c:v>
                </c:pt>
                <c:pt idx="50">
                  <c:v>8.06</c:v>
                </c:pt>
                <c:pt idx="51">
                  <c:v>6.23</c:v>
                </c:pt>
                <c:pt idx="52">
                  <c:v>6.67</c:v>
                </c:pt>
                <c:pt idx="53">
                  <c:v>7.29</c:v>
                </c:pt>
                <c:pt idx="54">
                  <c:v>6.63</c:v>
                </c:pt>
                <c:pt idx="55">
                  <c:v>4.17</c:v>
                </c:pt>
                <c:pt idx="56">
                  <c:v>1.78</c:v>
                </c:pt>
                <c:pt idx="57">
                  <c:v>-0.39</c:v>
                </c:pt>
                <c:pt idx="58">
                  <c:v>-10.09</c:v>
                </c:pt>
                <c:pt idx="59">
                  <c:v>2.2799999999999998</c:v>
                </c:pt>
                <c:pt idx="60">
                  <c:v>-11.82</c:v>
                </c:pt>
                <c:pt idx="61">
                  <c:v>-12.65</c:v>
                </c:pt>
                <c:pt idx="62">
                  <c:v>-13.08</c:v>
                </c:pt>
                <c:pt idx="63">
                  <c:v>-10.95</c:v>
                </c:pt>
                <c:pt idx="64">
                  <c:v>-10.77</c:v>
                </c:pt>
                <c:pt idx="65">
                  <c:v>-10.46</c:v>
                </c:pt>
                <c:pt idx="66">
                  <c:v>-10</c:v>
                </c:pt>
                <c:pt idx="67">
                  <c:v>-6.3</c:v>
                </c:pt>
                <c:pt idx="68">
                  <c:v>-4.3899999999999997</c:v>
                </c:pt>
                <c:pt idx="69">
                  <c:v>-9.3800000000000008</c:v>
                </c:pt>
                <c:pt idx="70">
                  <c:v>-19.37</c:v>
                </c:pt>
                <c:pt idx="71">
                  <c:v>-4.29</c:v>
                </c:pt>
                <c:pt idx="72">
                  <c:v>4.2</c:v>
                </c:pt>
                <c:pt idx="73">
                  <c:v>3.75</c:v>
                </c:pt>
                <c:pt idx="74">
                  <c:v>4.2</c:v>
                </c:pt>
                <c:pt idx="75">
                  <c:v>4.78</c:v>
                </c:pt>
                <c:pt idx="76">
                  <c:v>5.93</c:v>
                </c:pt>
                <c:pt idx="77">
                  <c:v>8.19</c:v>
                </c:pt>
                <c:pt idx="78">
                  <c:v>10.82</c:v>
                </c:pt>
                <c:pt idx="79">
                  <c:v>9.4</c:v>
                </c:pt>
                <c:pt idx="80">
                  <c:v>7.54</c:v>
                </c:pt>
                <c:pt idx="81">
                  <c:v>12.39</c:v>
                </c:pt>
                <c:pt idx="82">
                  <c:v>24.89</c:v>
                </c:pt>
                <c:pt idx="83">
                  <c:v>-10.3</c:v>
                </c:pt>
                <c:pt idx="84">
                  <c:v>-1.68</c:v>
                </c:pt>
                <c:pt idx="85">
                  <c:v>-1.72</c:v>
                </c:pt>
                <c:pt idx="86">
                  <c:v>-1.2</c:v>
                </c:pt>
                <c:pt idx="87">
                  <c:v>-0.92</c:v>
                </c:pt>
                <c:pt idx="88">
                  <c:v>-2.23</c:v>
                </c:pt>
                <c:pt idx="89">
                  <c:v>-3.8</c:v>
                </c:pt>
                <c:pt idx="90">
                  <c:v>-5.58</c:v>
                </c:pt>
                <c:pt idx="91">
                  <c:v>-5.93</c:v>
                </c:pt>
                <c:pt idx="92">
                  <c:v>-6.14</c:v>
                </c:pt>
                <c:pt idx="93">
                  <c:v>-8.16</c:v>
                </c:pt>
                <c:pt idx="94">
                  <c:v>-10.88</c:v>
                </c:pt>
                <c:pt idx="95">
                  <c:v>9.94</c:v>
                </c:pt>
                <c:pt idx="96">
                  <c:v>9</c:v>
                </c:pt>
                <c:pt idx="97">
                  <c:v>12.58</c:v>
                </c:pt>
                <c:pt idx="98">
                  <c:v>11.32</c:v>
                </c:pt>
                <c:pt idx="99">
                  <c:v>11.71</c:v>
                </c:pt>
                <c:pt idx="100">
                  <c:v>13.14</c:v>
                </c:pt>
                <c:pt idx="101">
                  <c:v>13.84</c:v>
                </c:pt>
                <c:pt idx="102">
                  <c:v>15.99</c:v>
                </c:pt>
                <c:pt idx="103">
                  <c:v>20.329999999999998</c:v>
                </c:pt>
                <c:pt idx="104">
                  <c:v>29.53</c:v>
                </c:pt>
                <c:pt idx="105">
                  <c:v>42.28</c:v>
                </c:pt>
                <c:pt idx="106">
                  <c:v>74.5</c:v>
                </c:pt>
                <c:pt idx="107">
                  <c:v>48.03</c:v>
                </c:pt>
                <c:pt idx="108">
                  <c:v>5.71</c:v>
                </c:pt>
                <c:pt idx="109">
                  <c:v>1.38</c:v>
                </c:pt>
                <c:pt idx="110">
                  <c:v>4.97</c:v>
                </c:pt>
                <c:pt idx="111">
                  <c:v>5.46</c:v>
                </c:pt>
                <c:pt idx="112">
                  <c:v>6.36</c:v>
                </c:pt>
                <c:pt idx="113">
                  <c:v>9.52</c:v>
                </c:pt>
                <c:pt idx="114">
                  <c:v>11.19</c:v>
                </c:pt>
                <c:pt idx="115">
                  <c:v>10.89</c:v>
                </c:pt>
                <c:pt idx="116">
                  <c:v>3.99</c:v>
                </c:pt>
                <c:pt idx="117">
                  <c:v>-2.11</c:v>
                </c:pt>
                <c:pt idx="118">
                  <c:v>-12.13</c:v>
                </c:pt>
                <c:pt idx="119">
                  <c:v>-7.03</c:v>
                </c:pt>
                <c:pt idx="120">
                  <c:v>32.909999999999997</c:v>
                </c:pt>
                <c:pt idx="121">
                  <c:v>36.56</c:v>
                </c:pt>
                <c:pt idx="122">
                  <c:v>36.39</c:v>
                </c:pt>
                <c:pt idx="123">
                  <c:v>37.130000000000003</c:v>
                </c:pt>
                <c:pt idx="124">
                  <c:v>37.85</c:v>
                </c:pt>
                <c:pt idx="125">
                  <c:v>37.67</c:v>
                </c:pt>
                <c:pt idx="126">
                  <c:v>39.130000000000003</c:v>
                </c:pt>
                <c:pt idx="127">
                  <c:v>40.049999999999997</c:v>
                </c:pt>
                <c:pt idx="128">
                  <c:v>43.05</c:v>
                </c:pt>
                <c:pt idx="129">
                  <c:v>40.86</c:v>
                </c:pt>
                <c:pt idx="130">
                  <c:v>30.11</c:v>
                </c:pt>
                <c:pt idx="131">
                  <c:v>57.75</c:v>
                </c:pt>
                <c:pt idx="132">
                  <c:v>40.85</c:v>
                </c:pt>
                <c:pt idx="133">
                  <c:v>41.91</c:v>
                </c:pt>
                <c:pt idx="134">
                  <c:v>38.950000000000003</c:v>
                </c:pt>
                <c:pt idx="135">
                  <c:v>36.770000000000003</c:v>
                </c:pt>
                <c:pt idx="136">
                  <c:v>34.79</c:v>
                </c:pt>
                <c:pt idx="137">
                  <c:v>30.65</c:v>
                </c:pt>
                <c:pt idx="138">
                  <c:v>25.03</c:v>
                </c:pt>
                <c:pt idx="139">
                  <c:v>17.86</c:v>
                </c:pt>
                <c:pt idx="140">
                  <c:v>12.66</c:v>
                </c:pt>
                <c:pt idx="141">
                  <c:v>15.43</c:v>
                </c:pt>
                <c:pt idx="142">
                  <c:v>34.57</c:v>
                </c:pt>
                <c:pt idx="143">
                  <c:v>4.519999999999999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836-4C1F-BDCF-46F87B3F331F}"/>
            </c:ext>
          </c:extLst>
        </c:ser>
        <c:ser>
          <c:idx val="2"/>
          <c:order val="2"/>
          <c:tx>
            <c:v>服装及衣着物件（%）</c:v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结构!$S$4:$S$399</c:f>
              <c:numCache>
                <c:formatCode>yyyy\-mm</c:formatCode>
                <c:ptCount val="3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</c:numCache>
            </c:numRef>
          </c:cat>
          <c:val>
            <c:numRef>
              <c:f>结构!$V$4:$V$399</c:f>
              <c:numCache>
                <c:formatCode>###,###,###,###,##0.00</c:formatCode>
                <c:ptCount val="396"/>
                <c:pt idx="0">
                  <c:v>23.93</c:v>
                </c:pt>
                <c:pt idx="1">
                  <c:v>24.91</c:v>
                </c:pt>
                <c:pt idx="2">
                  <c:v>25.07</c:v>
                </c:pt>
                <c:pt idx="3">
                  <c:v>25.13</c:v>
                </c:pt>
                <c:pt idx="4">
                  <c:v>27.95</c:v>
                </c:pt>
                <c:pt idx="5">
                  <c:v>32.68</c:v>
                </c:pt>
                <c:pt idx="6">
                  <c:v>40.020000000000003</c:v>
                </c:pt>
                <c:pt idx="7">
                  <c:v>48.15</c:v>
                </c:pt>
                <c:pt idx="8">
                  <c:v>51.54</c:v>
                </c:pt>
                <c:pt idx="9">
                  <c:v>47.52</c:v>
                </c:pt>
                <c:pt idx="10">
                  <c:v>50.01</c:v>
                </c:pt>
                <c:pt idx="11">
                  <c:v>0.03</c:v>
                </c:pt>
                <c:pt idx="12">
                  <c:v>-9.24</c:v>
                </c:pt>
                <c:pt idx="13">
                  <c:v>-10.210000000000001</c:v>
                </c:pt>
                <c:pt idx="14">
                  <c:v>-11.54</c:v>
                </c:pt>
                <c:pt idx="15">
                  <c:v>-13.26</c:v>
                </c:pt>
                <c:pt idx="16">
                  <c:v>-15.74</c:v>
                </c:pt>
                <c:pt idx="17">
                  <c:v>-19.37</c:v>
                </c:pt>
                <c:pt idx="18">
                  <c:v>-22.14</c:v>
                </c:pt>
                <c:pt idx="19">
                  <c:v>-25.48</c:v>
                </c:pt>
                <c:pt idx="20">
                  <c:v>-25.03</c:v>
                </c:pt>
                <c:pt idx="21">
                  <c:v>-23.31</c:v>
                </c:pt>
                <c:pt idx="22">
                  <c:v>-22.81</c:v>
                </c:pt>
                <c:pt idx="23">
                  <c:v>-0.83</c:v>
                </c:pt>
                <c:pt idx="24">
                  <c:v>-3.97</c:v>
                </c:pt>
                <c:pt idx="25">
                  <c:v>-4.87</c:v>
                </c:pt>
                <c:pt idx="26">
                  <c:v>-4.8</c:v>
                </c:pt>
                <c:pt idx="27">
                  <c:v>-4.8</c:v>
                </c:pt>
                <c:pt idx="28">
                  <c:v>-4.5</c:v>
                </c:pt>
                <c:pt idx="29">
                  <c:v>-4.13</c:v>
                </c:pt>
                <c:pt idx="30">
                  <c:v>-5.08</c:v>
                </c:pt>
                <c:pt idx="31">
                  <c:v>-6.18</c:v>
                </c:pt>
                <c:pt idx="32">
                  <c:v>-7.94</c:v>
                </c:pt>
                <c:pt idx="33">
                  <c:v>-6.84</c:v>
                </c:pt>
                <c:pt idx="34">
                  <c:v>-15.35</c:v>
                </c:pt>
                <c:pt idx="35">
                  <c:v>4.03</c:v>
                </c:pt>
                <c:pt idx="36">
                  <c:v>0.27</c:v>
                </c:pt>
                <c:pt idx="37">
                  <c:v>0.82</c:v>
                </c:pt>
                <c:pt idx="38">
                  <c:v>1.1599999999999999</c:v>
                </c:pt>
                <c:pt idx="39">
                  <c:v>0.53</c:v>
                </c:pt>
                <c:pt idx="40">
                  <c:v>-0.69</c:v>
                </c:pt>
                <c:pt idx="41">
                  <c:v>-1.35</c:v>
                </c:pt>
                <c:pt idx="42">
                  <c:v>-2.5499999999999998</c:v>
                </c:pt>
                <c:pt idx="43">
                  <c:v>-3.09</c:v>
                </c:pt>
                <c:pt idx="44">
                  <c:v>-2.17</c:v>
                </c:pt>
                <c:pt idx="45">
                  <c:v>-0.06</c:v>
                </c:pt>
                <c:pt idx="46">
                  <c:v>18.510000000000002</c:v>
                </c:pt>
                <c:pt idx="47">
                  <c:v>-8.3699999999999992</c:v>
                </c:pt>
                <c:pt idx="48">
                  <c:v>-0.39</c:v>
                </c:pt>
                <c:pt idx="49">
                  <c:v>0.15</c:v>
                </c:pt>
                <c:pt idx="50">
                  <c:v>-0.66</c:v>
                </c:pt>
                <c:pt idx="51">
                  <c:v>-1.59</c:v>
                </c:pt>
                <c:pt idx="52">
                  <c:v>-1.34</c:v>
                </c:pt>
                <c:pt idx="53">
                  <c:v>-0.2</c:v>
                </c:pt>
                <c:pt idx="54">
                  <c:v>-0.54</c:v>
                </c:pt>
                <c:pt idx="55">
                  <c:v>-1.77</c:v>
                </c:pt>
                <c:pt idx="56">
                  <c:v>-2.17</c:v>
                </c:pt>
                <c:pt idx="57">
                  <c:v>-4.74</c:v>
                </c:pt>
                <c:pt idx="58">
                  <c:v>-14.62</c:v>
                </c:pt>
                <c:pt idx="59">
                  <c:v>-2.46</c:v>
                </c:pt>
                <c:pt idx="60">
                  <c:v>-9.44</c:v>
                </c:pt>
                <c:pt idx="61">
                  <c:v>-8.8699999999999992</c:v>
                </c:pt>
                <c:pt idx="62">
                  <c:v>-8.84</c:v>
                </c:pt>
                <c:pt idx="63">
                  <c:v>-7.5</c:v>
                </c:pt>
                <c:pt idx="64">
                  <c:v>-6.68</c:v>
                </c:pt>
                <c:pt idx="65">
                  <c:v>-6.39</c:v>
                </c:pt>
                <c:pt idx="66">
                  <c:v>-5.5</c:v>
                </c:pt>
                <c:pt idx="67">
                  <c:v>-3.65</c:v>
                </c:pt>
                <c:pt idx="68">
                  <c:v>-4.0599999999999996</c:v>
                </c:pt>
                <c:pt idx="69">
                  <c:v>-7.29</c:v>
                </c:pt>
                <c:pt idx="70">
                  <c:v>-16.66</c:v>
                </c:pt>
                <c:pt idx="71">
                  <c:v>-7.23</c:v>
                </c:pt>
                <c:pt idx="72">
                  <c:v>-6.44</c:v>
                </c:pt>
                <c:pt idx="73">
                  <c:v>-7.73</c:v>
                </c:pt>
                <c:pt idx="74">
                  <c:v>-7.49</c:v>
                </c:pt>
                <c:pt idx="75">
                  <c:v>-6.71</c:v>
                </c:pt>
                <c:pt idx="76">
                  <c:v>-6.43</c:v>
                </c:pt>
                <c:pt idx="77">
                  <c:v>-6.25</c:v>
                </c:pt>
                <c:pt idx="78">
                  <c:v>-4.6900000000000004</c:v>
                </c:pt>
                <c:pt idx="79">
                  <c:v>-5.1100000000000003</c:v>
                </c:pt>
                <c:pt idx="80">
                  <c:v>-4.2300000000000004</c:v>
                </c:pt>
                <c:pt idx="81">
                  <c:v>1.99</c:v>
                </c:pt>
                <c:pt idx="82">
                  <c:v>17.649999999999999</c:v>
                </c:pt>
                <c:pt idx="83">
                  <c:v>-12.47</c:v>
                </c:pt>
                <c:pt idx="84">
                  <c:v>5.22</c:v>
                </c:pt>
                <c:pt idx="85">
                  <c:v>5.96</c:v>
                </c:pt>
                <c:pt idx="86">
                  <c:v>6.7</c:v>
                </c:pt>
                <c:pt idx="87">
                  <c:v>6.53</c:v>
                </c:pt>
                <c:pt idx="88">
                  <c:v>6.38</c:v>
                </c:pt>
                <c:pt idx="89">
                  <c:v>5.61</c:v>
                </c:pt>
                <c:pt idx="90">
                  <c:v>4.12</c:v>
                </c:pt>
                <c:pt idx="91">
                  <c:v>2.63</c:v>
                </c:pt>
                <c:pt idx="92">
                  <c:v>0.72</c:v>
                </c:pt>
                <c:pt idx="93">
                  <c:v>-0.63</c:v>
                </c:pt>
                <c:pt idx="94">
                  <c:v>-5.21</c:v>
                </c:pt>
                <c:pt idx="95">
                  <c:v>16.559999999999999</c:v>
                </c:pt>
                <c:pt idx="96">
                  <c:v>11.25</c:v>
                </c:pt>
                <c:pt idx="97">
                  <c:v>11.96</c:v>
                </c:pt>
                <c:pt idx="98">
                  <c:v>11.5</c:v>
                </c:pt>
                <c:pt idx="99">
                  <c:v>12.25</c:v>
                </c:pt>
                <c:pt idx="100">
                  <c:v>13.38</c:v>
                </c:pt>
                <c:pt idx="101">
                  <c:v>13.52</c:v>
                </c:pt>
                <c:pt idx="102">
                  <c:v>13.43</c:v>
                </c:pt>
                <c:pt idx="103">
                  <c:v>16.39</c:v>
                </c:pt>
                <c:pt idx="104">
                  <c:v>19.96</c:v>
                </c:pt>
                <c:pt idx="105">
                  <c:v>19.420000000000002</c:v>
                </c:pt>
                <c:pt idx="106">
                  <c:v>35.299999999999997</c:v>
                </c:pt>
                <c:pt idx="107">
                  <c:v>12.05</c:v>
                </c:pt>
                <c:pt idx="108">
                  <c:v>3.87</c:v>
                </c:pt>
                <c:pt idx="109">
                  <c:v>2.75</c:v>
                </c:pt>
                <c:pt idx="110">
                  <c:v>2.61</c:v>
                </c:pt>
                <c:pt idx="111">
                  <c:v>0.72</c:v>
                </c:pt>
                <c:pt idx="112">
                  <c:v>-0.72</c:v>
                </c:pt>
                <c:pt idx="113">
                  <c:v>-0.23</c:v>
                </c:pt>
                <c:pt idx="114">
                  <c:v>1.86</c:v>
                </c:pt>
                <c:pt idx="115">
                  <c:v>2.5</c:v>
                </c:pt>
                <c:pt idx="116">
                  <c:v>1</c:v>
                </c:pt>
                <c:pt idx="117">
                  <c:v>3.91</c:v>
                </c:pt>
                <c:pt idx="118">
                  <c:v>-2.5299999999999998</c:v>
                </c:pt>
                <c:pt idx="119">
                  <c:v>3.49</c:v>
                </c:pt>
                <c:pt idx="120">
                  <c:v>18.34</c:v>
                </c:pt>
                <c:pt idx="121">
                  <c:v>19.54</c:v>
                </c:pt>
                <c:pt idx="122">
                  <c:v>21.37</c:v>
                </c:pt>
                <c:pt idx="123">
                  <c:v>23.26</c:v>
                </c:pt>
                <c:pt idx="124">
                  <c:v>24.8</c:v>
                </c:pt>
                <c:pt idx="125">
                  <c:v>24.37</c:v>
                </c:pt>
                <c:pt idx="126">
                  <c:v>23.67</c:v>
                </c:pt>
                <c:pt idx="127">
                  <c:v>23.12</c:v>
                </c:pt>
                <c:pt idx="128">
                  <c:v>22.92</c:v>
                </c:pt>
                <c:pt idx="129">
                  <c:v>18.399999999999999</c:v>
                </c:pt>
                <c:pt idx="130">
                  <c:v>9.4499999999999993</c:v>
                </c:pt>
                <c:pt idx="131">
                  <c:v>33.94</c:v>
                </c:pt>
                <c:pt idx="132">
                  <c:v>20.95</c:v>
                </c:pt>
                <c:pt idx="133">
                  <c:v>21.2</c:v>
                </c:pt>
                <c:pt idx="134">
                  <c:v>19.45</c:v>
                </c:pt>
                <c:pt idx="135">
                  <c:v>19.03</c:v>
                </c:pt>
                <c:pt idx="136">
                  <c:v>19.02</c:v>
                </c:pt>
                <c:pt idx="137">
                  <c:v>17.38</c:v>
                </c:pt>
                <c:pt idx="138">
                  <c:v>16.07</c:v>
                </c:pt>
                <c:pt idx="139">
                  <c:v>13.12</c:v>
                </c:pt>
                <c:pt idx="140">
                  <c:v>9.44</c:v>
                </c:pt>
                <c:pt idx="141">
                  <c:v>9.0399999999999991</c:v>
                </c:pt>
                <c:pt idx="142">
                  <c:v>23.71</c:v>
                </c:pt>
                <c:pt idx="143">
                  <c:v>-4.95</c:v>
                </c:pt>
                <c:pt idx="144">
                  <c:v>-10.63</c:v>
                </c:pt>
                <c:pt idx="145">
                  <c:v>-11.24</c:v>
                </c:pt>
                <c:pt idx="146">
                  <c:v>-10.55</c:v>
                </c:pt>
                <c:pt idx="147">
                  <c:v>-9.81</c:v>
                </c:pt>
                <c:pt idx="148">
                  <c:v>-10.08</c:v>
                </c:pt>
                <c:pt idx="149">
                  <c:v>-8.89</c:v>
                </c:pt>
                <c:pt idx="150">
                  <c:v>-8.2200000000000006</c:v>
                </c:pt>
                <c:pt idx="151">
                  <c:v>-8.15</c:v>
                </c:pt>
                <c:pt idx="152">
                  <c:v>-6.63</c:v>
                </c:pt>
                <c:pt idx="153">
                  <c:v>-4.9800000000000004</c:v>
                </c:pt>
                <c:pt idx="154">
                  <c:v>-11.07</c:v>
                </c:pt>
                <c:pt idx="155">
                  <c:v>5.68</c:v>
                </c:pt>
                <c:pt idx="156">
                  <c:v>4.0999999999999996</c:v>
                </c:pt>
                <c:pt idx="157">
                  <c:v>3.1</c:v>
                </c:pt>
                <c:pt idx="158">
                  <c:v>2.8</c:v>
                </c:pt>
                <c:pt idx="159">
                  <c:v>1.77</c:v>
                </c:pt>
                <c:pt idx="160">
                  <c:v>2.61</c:v>
                </c:pt>
                <c:pt idx="161">
                  <c:v>3.37</c:v>
                </c:pt>
                <c:pt idx="162">
                  <c:v>3.43</c:v>
                </c:pt>
                <c:pt idx="163">
                  <c:v>9.2200000000000006</c:v>
                </c:pt>
                <c:pt idx="164">
                  <c:v>11.68</c:v>
                </c:pt>
                <c:pt idx="165">
                  <c:v>14.68</c:v>
                </c:pt>
                <c:pt idx="166">
                  <c:v>5.65</c:v>
                </c:pt>
                <c:pt idx="167">
                  <c:v>22.2</c:v>
                </c:pt>
                <c:pt idx="168">
                  <c:v>20.89</c:v>
                </c:pt>
                <c:pt idx="169">
                  <c:v>22.19</c:v>
                </c:pt>
                <c:pt idx="170">
                  <c:v>22.9</c:v>
                </c:pt>
                <c:pt idx="171">
                  <c:v>22.97</c:v>
                </c:pt>
                <c:pt idx="172">
                  <c:v>22.33</c:v>
                </c:pt>
                <c:pt idx="173">
                  <c:v>22.96</c:v>
                </c:pt>
                <c:pt idx="174">
                  <c:v>21.71</c:v>
                </c:pt>
                <c:pt idx="175">
                  <c:v>18.239999999999998</c:v>
                </c:pt>
                <c:pt idx="176">
                  <c:v>17.399999999999999</c:v>
                </c:pt>
                <c:pt idx="177">
                  <c:v>17.54</c:v>
                </c:pt>
                <c:pt idx="178">
                  <c:v>44.2</c:v>
                </c:pt>
                <c:pt idx="179">
                  <c:v>22.89</c:v>
                </c:pt>
                <c:pt idx="180">
                  <c:v>28.85</c:v>
                </c:pt>
                <c:pt idx="181">
                  <c:v>28.29</c:v>
                </c:pt>
                <c:pt idx="182">
                  <c:v>27.31</c:v>
                </c:pt>
                <c:pt idx="183">
                  <c:v>27.6</c:v>
                </c:pt>
                <c:pt idx="184">
                  <c:v>28.11</c:v>
                </c:pt>
                <c:pt idx="185">
                  <c:v>27.05</c:v>
                </c:pt>
                <c:pt idx="186">
                  <c:v>27.62</c:v>
                </c:pt>
                <c:pt idx="187">
                  <c:v>27.31</c:v>
                </c:pt>
                <c:pt idx="188">
                  <c:v>24.71</c:v>
                </c:pt>
                <c:pt idx="189">
                  <c:v>23.04</c:v>
                </c:pt>
                <c:pt idx="190">
                  <c:v>15.83</c:v>
                </c:pt>
                <c:pt idx="191">
                  <c:v>24.79</c:v>
                </c:pt>
                <c:pt idx="192">
                  <c:v>19.91</c:v>
                </c:pt>
                <c:pt idx="193">
                  <c:v>19.989999999999998</c:v>
                </c:pt>
                <c:pt idx="194">
                  <c:v>21.25</c:v>
                </c:pt>
                <c:pt idx="195">
                  <c:v>22.02</c:v>
                </c:pt>
                <c:pt idx="196">
                  <c:v>22.24</c:v>
                </c:pt>
                <c:pt idx="197">
                  <c:v>20.45</c:v>
                </c:pt>
                <c:pt idx="198">
                  <c:v>19.8</c:v>
                </c:pt>
                <c:pt idx="199">
                  <c:v>17.18</c:v>
                </c:pt>
                <c:pt idx="200">
                  <c:v>15.6</c:v>
                </c:pt>
                <c:pt idx="201">
                  <c:v>15.89</c:v>
                </c:pt>
                <c:pt idx="202">
                  <c:v>27.81</c:v>
                </c:pt>
                <c:pt idx="203">
                  <c:v>25.64</c:v>
                </c:pt>
                <c:pt idx="204">
                  <c:v>18.68</c:v>
                </c:pt>
                <c:pt idx="205">
                  <c:v>19.440000000000001</c:v>
                </c:pt>
                <c:pt idx="206">
                  <c:v>18.559999999999999</c:v>
                </c:pt>
                <c:pt idx="207">
                  <c:v>19.41</c:v>
                </c:pt>
                <c:pt idx="208">
                  <c:v>19.39</c:v>
                </c:pt>
                <c:pt idx="209">
                  <c:v>20.8</c:v>
                </c:pt>
                <c:pt idx="210">
                  <c:v>21.69</c:v>
                </c:pt>
                <c:pt idx="211">
                  <c:v>20.88</c:v>
                </c:pt>
                <c:pt idx="212">
                  <c:v>22.94</c:v>
                </c:pt>
                <c:pt idx="213">
                  <c:v>23.99</c:v>
                </c:pt>
                <c:pt idx="214">
                  <c:v>15.44</c:v>
                </c:pt>
                <c:pt idx="215">
                  <c:v>12.53</c:v>
                </c:pt>
                <c:pt idx="216">
                  <c:v>26.04</c:v>
                </c:pt>
                <c:pt idx="217">
                  <c:v>25.21</c:v>
                </c:pt>
                <c:pt idx="218">
                  <c:v>25.05</c:v>
                </c:pt>
                <c:pt idx="219">
                  <c:v>24.64</c:v>
                </c:pt>
                <c:pt idx="220">
                  <c:v>25.42</c:v>
                </c:pt>
                <c:pt idx="221">
                  <c:v>26.49</c:v>
                </c:pt>
                <c:pt idx="222">
                  <c:v>26.35</c:v>
                </c:pt>
                <c:pt idx="223">
                  <c:v>25.61</c:v>
                </c:pt>
                <c:pt idx="224">
                  <c:v>24.85</c:v>
                </c:pt>
                <c:pt idx="225">
                  <c:v>23.54</c:v>
                </c:pt>
                <c:pt idx="226">
                  <c:v>19.260000000000002</c:v>
                </c:pt>
                <c:pt idx="227">
                  <c:v>26.39</c:v>
                </c:pt>
                <c:pt idx="228">
                  <c:v>12.66</c:v>
                </c:pt>
                <c:pt idx="229">
                  <c:v>11.71</c:v>
                </c:pt>
                <c:pt idx="230">
                  <c:v>11.52</c:v>
                </c:pt>
                <c:pt idx="231">
                  <c:v>9.92</c:v>
                </c:pt>
                <c:pt idx="232">
                  <c:v>8.2799999999999994</c:v>
                </c:pt>
                <c:pt idx="233">
                  <c:v>6.4</c:v>
                </c:pt>
                <c:pt idx="234">
                  <c:v>4.2699999999999996</c:v>
                </c:pt>
                <c:pt idx="235">
                  <c:v>4.66</c:v>
                </c:pt>
                <c:pt idx="236">
                  <c:v>4.88</c:v>
                </c:pt>
                <c:pt idx="237">
                  <c:v>4.71</c:v>
                </c:pt>
                <c:pt idx="238">
                  <c:v>13.17</c:v>
                </c:pt>
                <c:pt idx="239">
                  <c:v>26.95</c:v>
                </c:pt>
                <c:pt idx="240">
                  <c:v>1.5</c:v>
                </c:pt>
                <c:pt idx="241">
                  <c:v>1.77</c:v>
                </c:pt>
                <c:pt idx="242">
                  <c:v>1.46</c:v>
                </c:pt>
                <c:pt idx="243">
                  <c:v>1.83</c:v>
                </c:pt>
                <c:pt idx="244">
                  <c:v>1.61</c:v>
                </c:pt>
                <c:pt idx="245">
                  <c:v>2.29</c:v>
                </c:pt>
                <c:pt idx="246">
                  <c:v>1.59</c:v>
                </c:pt>
                <c:pt idx="247">
                  <c:v>1.62</c:v>
                </c:pt>
                <c:pt idx="248">
                  <c:v>2.33</c:v>
                </c:pt>
                <c:pt idx="249">
                  <c:v>3.37</c:v>
                </c:pt>
                <c:pt idx="250">
                  <c:v>-1.29</c:v>
                </c:pt>
                <c:pt idx="251">
                  <c:v>-13.78</c:v>
                </c:pt>
                <c:pt idx="252">
                  <c:v>19.829999999999998</c:v>
                </c:pt>
                <c:pt idx="253">
                  <c:v>21.54</c:v>
                </c:pt>
                <c:pt idx="254">
                  <c:v>25.23</c:v>
                </c:pt>
                <c:pt idx="255">
                  <c:v>28.53</c:v>
                </c:pt>
                <c:pt idx="256">
                  <c:v>33.57</c:v>
                </c:pt>
                <c:pt idx="257">
                  <c:v>40.4</c:v>
                </c:pt>
                <c:pt idx="258">
                  <c:v>46.13</c:v>
                </c:pt>
                <c:pt idx="259">
                  <c:v>45.44</c:v>
                </c:pt>
                <c:pt idx="260">
                  <c:v>47.61</c:v>
                </c:pt>
                <c:pt idx="261">
                  <c:v>45.85</c:v>
                </c:pt>
                <c:pt idx="262">
                  <c:v>48.78</c:v>
                </c:pt>
                <c:pt idx="263">
                  <c:v>74.83</c:v>
                </c:pt>
                <c:pt idx="264">
                  <c:v>0</c:v>
                </c:pt>
                <c:pt idx="265">
                  <c:v>-0.83</c:v>
                </c:pt>
                <c:pt idx="266">
                  <c:v>-5.41</c:v>
                </c:pt>
                <c:pt idx="267">
                  <c:v>-9.91</c:v>
                </c:pt>
                <c:pt idx="268">
                  <c:v>-15.59</c:v>
                </c:pt>
                <c:pt idx="269">
                  <c:v>-22.72</c:v>
                </c:pt>
                <c:pt idx="270">
                  <c:v>-26.72</c:v>
                </c:pt>
                <c:pt idx="271">
                  <c:v>-27.17</c:v>
                </c:pt>
                <c:pt idx="272">
                  <c:v>-30.69</c:v>
                </c:pt>
                <c:pt idx="273">
                  <c:v>-31</c:v>
                </c:pt>
                <c:pt idx="274">
                  <c:v>-26.69</c:v>
                </c:pt>
                <c:pt idx="275">
                  <c:v>-31.99</c:v>
                </c:pt>
                <c:pt idx="276">
                  <c:v>-5.34</c:v>
                </c:pt>
                <c:pt idx="277">
                  <c:v>-4.07</c:v>
                </c:pt>
                <c:pt idx="278">
                  <c:v>-2.21</c:v>
                </c:pt>
                <c:pt idx="279">
                  <c:v>2.17</c:v>
                </c:pt>
                <c:pt idx="280">
                  <c:v>6.31</c:v>
                </c:pt>
                <c:pt idx="281">
                  <c:v>10.87</c:v>
                </c:pt>
                <c:pt idx="282">
                  <c:v>13.53</c:v>
                </c:pt>
                <c:pt idx="283">
                  <c:v>15.68</c:v>
                </c:pt>
                <c:pt idx="284">
                  <c:v>22.07</c:v>
                </c:pt>
                <c:pt idx="285">
                  <c:v>22.64</c:v>
                </c:pt>
                <c:pt idx="286">
                  <c:v>19.989999999999998</c:v>
                </c:pt>
                <c:pt idx="287">
                  <c:v>10.83</c:v>
                </c:pt>
                <c:pt idx="288">
                  <c:v>27.13</c:v>
                </c:pt>
                <c:pt idx="289">
                  <c:v>30.31</c:v>
                </c:pt>
                <c:pt idx="290">
                  <c:v>32.06</c:v>
                </c:pt>
                <c:pt idx="291">
                  <c:v>35.18</c:v>
                </c:pt>
                <c:pt idx="292">
                  <c:v>35.99</c:v>
                </c:pt>
                <c:pt idx="293">
                  <c:v>39.17</c:v>
                </c:pt>
                <c:pt idx="294">
                  <c:v>38.86</c:v>
                </c:pt>
                <c:pt idx="295">
                  <c:v>38.89</c:v>
                </c:pt>
                <c:pt idx="296">
                  <c:v>38.85</c:v>
                </c:pt>
                <c:pt idx="297">
                  <c:v>41.45</c:v>
                </c:pt>
                <c:pt idx="298">
                  <c:v>33.64</c:v>
                </c:pt>
                <c:pt idx="299">
                  <c:v>48.87</c:v>
                </c:pt>
                <c:pt idx="300">
                  <c:v>4.03</c:v>
                </c:pt>
                <c:pt idx="301">
                  <c:v>1.9</c:v>
                </c:pt>
                <c:pt idx="302">
                  <c:v>-0.28000000000000003</c:v>
                </c:pt>
                <c:pt idx="303">
                  <c:v>-4.57</c:v>
                </c:pt>
                <c:pt idx="304">
                  <c:v>-6.29</c:v>
                </c:pt>
                <c:pt idx="305">
                  <c:v>-9.61</c:v>
                </c:pt>
                <c:pt idx="306">
                  <c:v>-10.9</c:v>
                </c:pt>
                <c:pt idx="307">
                  <c:v>-10.38</c:v>
                </c:pt>
                <c:pt idx="308">
                  <c:v>-10.199999999999999</c:v>
                </c:pt>
                <c:pt idx="309">
                  <c:v>-11.24</c:v>
                </c:pt>
                <c:pt idx="310">
                  <c:v>-1.07</c:v>
                </c:pt>
                <c:pt idx="311">
                  <c:v>-3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36-4C1F-BDCF-46F87B3F331F}"/>
            </c:ext>
          </c:extLst>
        </c:ser>
        <c:ser>
          <c:idx val="3"/>
          <c:order val="3"/>
          <c:tx>
            <c:v>鞋类（%）</c:v>
          </c:tx>
          <c:spPr>
            <a:ln w="25400" cap="rnd" cmpd="sng" algn="ctr">
              <a:solidFill>
                <a:srgbClr val="969696"/>
              </a:solidFill>
              <a:prstDash val="solid"/>
              <a:round/>
            </a:ln>
          </c:spPr>
          <c:marker>
            <c:symbol val="none"/>
          </c:marker>
          <c:cat>
            <c:numRef>
              <c:f>结构!$S$4:$S$399</c:f>
              <c:numCache>
                <c:formatCode>yyyy\-mm</c:formatCode>
                <c:ptCount val="3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</c:numCache>
            </c:numRef>
          </c:cat>
          <c:val>
            <c:numRef>
              <c:f>结构!$W$4:$W$399</c:f>
              <c:numCache>
                <c:formatCode>###,###,###,###,##0.00</c:formatCode>
                <c:ptCount val="396"/>
                <c:pt idx="24">
                  <c:v>1.7</c:v>
                </c:pt>
                <c:pt idx="25">
                  <c:v>0.57999999999999996</c:v>
                </c:pt>
                <c:pt idx="26">
                  <c:v>0.18</c:v>
                </c:pt>
                <c:pt idx="27">
                  <c:v>-7.0000000000000007E-2</c:v>
                </c:pt>
                <c:pt idx="28">
                  <c:v>0.36</c:v>
                </c:pt>
                <c:pt idx="29">
                  <c:v>0.37</c:v>
                </c:pt>
                <c:pt idx="30">
                  <c:v>-0.55000000000000004</c:v>
                </c:pt>
                <c:pt idx="31">
                  <c:v>-0.6</c:v>
                </c:pt>
                <c:pt idx="32">
                  <c:v>-2.41</c:v>
                </c:pt>
                <c:pt idx="33">
                  <c:v>-4.82</c:v>
                </c:pt>
                <c:pt idx="34">
                  <c:v>-13.26</c:v>
                </c:pt>
                <c:pt idx="35">
                  <c:v>6.84</c:v>
                </c:pt>
                <c:pt idx="36">
                  <c:v>-2.62</c:v>
                </c:pt>
                <c:pt idx="37">
                  <c:v>-2.35</c:v>
                </c:pt>
                <c:pt idx="38">
                  <c:v>-2.63</c:v>
                </c:pt>
                <c:pt idx="39">
                  <c:v>-3.38</c:v>
                </c:pt>
                <c:pt idx="40">
                  <c:v>-4.46</c:v>
                </c:pt>
                <c:pt idx="41">
                  <c:v>-5.0599999999999996</c:v>
                </c:pt>
                <c:pt idx="42">
                  <c:v>-5.81</c:v>
                </c:pt>
                <c:pt idx="43">
                  <c:v>-6.68</c:v>
                </c:pt>
                <c:pt idx="44">
                  <c:v>-5.22</c:v>
                </c:pt>
                <c:pt idx="45">
                  <c:v>-0.54</c:v>
                </c:pt>
                <c:pt idx="46">
                  <c:v>17.2</c:v>
                </c:pt>
                <c:pt idx="47">
                  <c:v>-6.42</c:v>
                </c:pt>
                <c:pt idx="48">
                  <c:v>2.0499999999999998</c:v>
                </c:pt>
                <c:pt idx="49">
                  <c:v>4.1900000000000004</c:v>
                </c:pt>
                <c:pt idx="50">
                  <c:v>4.5</c:v>
                </c:pt>
                <c:pt idx="51">
                  <c:v>3.3</c:v>
                </c:pt>
                <c:pt idx="52">
                  <c:v>3.44</c:v>
                </c:pt>
                <c:pt idx="53">
                  <c:v>4.0999999999999996</c:v>
                </c:pt>
                <c:pt idx="54">
                  <c:v>4.03</c:v>
                </c:pt>
                <c:pt idx="55">
                  <c:v>2.35</c:v>
                </c:pt>
                <c:pt idx="56">
                  <c:v>1.57</c:v>
                </c:pt>
                <c:pt idx="57">
                  <c:v>-0.17</c:v>
                </c:pt>
                <c:pt idx="58">
                  <c:v>-8.51</c:v>
                </c:pt>
                <c:pt idx="59">
                  <c:v>2.96</c:v>
                </c:pt>
                <c:pt idx="60">
                  <c:v>-11.83</c:v>
                </c:pt>
                <c:pt idx="61">
                  <c:v>-13.2</c:v>
                </c:pt>
                <c:pt idx="62">
                  <c:v>-13.94</c:v>
                </c:pt>
                <c:pt idx="63">
                  <c:v>-12.77</c:v>
                </c:pt>
                <c:pt idx="64">
                  <c:v>-12.22</c:v>
                </c:pt>
                <c:pt idx="65">
                  <c:v>-11.78</c:v>
                </c:pt>
                <c:pt idx="66">
                  <c:v>-11.6</c:v>
                </c:pt>
                <c:pt idx="67">
                  <c:v>-8.76</c:v>
                </c:pt>
                <c:pt idx="68">
                  <c:v>-8.5399999999999991</c:v>
                </c:pt>
                <c:pt idx="69">
                  <c:v>-12.83</c:v>
                </c:pt>
                <c:pt idx="70">
                  <c:v>-21.82</c:v>
                </c:pt>
                <c:pt idx="71">
                  <c:v>-11.98</c:v>
                </c:pt>
                <c:pt idx="72">
                  <c:v>-4.84</c:v>
                </c:pt>
                <c:pt idx="73">
                  <c:v>-5.47</c:v>
                </c:pt>
                <c:pt idx="74">
                  <c:v>-5.09</c:v>
                </c:pt>
                <c:pt idx="75">
                  <c:v>-4.33</c:v>
                </c:pt>
                <c:pt idx="76">
                  <c:v>-3.25</c:v>
                </c:pt>
                <c:pt idx="77">
                  <c:v>-1.76</c:v>
                </c:pt>
                <c:pt idx="78">
                  <c:v>1.26</c:v>
                </c:pt>
                <c:pt idx="79">
                  <c:v>0.66</c:v>
                </c:pt>
                <c:pt idx="80">
                  <c:v>0.59</c:v>
                </c:pt>
                <c:pt idx="81">
                  <c:v>5.25</c:v>
                </c:pt>
                <c:pt idx="82">
                  <c:v>16.71</c:v>
                </c:pt>
                <c:pt idx="83">
                  <c:v>-10.95</c:v>
                </c:pt>
                <c:pt idx="84">
                  <c:v>10.81</c:v>
                </c:pt>
                <c:pt idx="85">
                  <c:v>12.57</c:v>
                </c:pt>
                <c:pt idx="86">
                  <c:v>13.77</c:v>
                </c:pt>
                <c:pt idx="87">
                  <c:v>14.93</c:v>
                </c:pt>
                <c:pt idx="88">
                  <c:v>15.25</c:v>
                </c:pt>
                <c:pt idx="89">
                  <c:v>13.43</c:v>
                </c:pt>
                <c:pt idx="90">
                  <c:v>10.53</c:v>
                </c:pt>
                <c:pt idx="91">
                  <c:v>9.27</c:v>
                </c:pt>
                <c:pt idx="92">
                  <c:v>7.61</c:v>
                </c:pt>
                <c:pt idx="93">
                  <c:v>3.65</c:v>
                </c:pt>
                <c:pt idx="94">
                  <c:v>-0.39</c:v>
                </c:pt>
                <c:pt idx="95">
                  <c:v>16.88</c:v>
                </c:pt>
                <c:pt idx="96">
                  <c:v>8.44</c:v>
                </c:pt>
                <c:pt idx="97">
                  <c:v>9.36</c:v>
                </c:pt>
                <c:pt idx="98">
                  <c:v>7.88</c:v>
                </c:pt>
                <c:pt idx="99">
                  <c:v>7.08</c:v>
                </c:pt>
                <c:pt idx="100">
                  <c:v>7.08</c:v>
                </c:pt>
                <c:pt idx="101">
                  <c:v>8.42</c:v>
                </c:pt>
                <c:pt idx="102">
                  <c:v>10.91</c:v>
                </c:pt>
                <c:pt idx="103">
                  <c:v>14.69</c:v>
                </c:pt>
                <c:pt idx="104">
                  <c:v>20.45</c:v>
                </c:pt>
                <c:pt idx="105">
                  <c:v>27.25</c:v>
                </c:pt>
                <c:pt idx="106">
                  <c:v>48.93</c:v>
                </c:pt>
                <c:pt idx="107">
                  <c:v>34.799999999999997</c:v>
                </c:pt>
                <c:pt idx="108">
                  <c:v>12.2</c:v>
                </c:pt>
                <c:pt idx="109">
                  <c:v>10.01</c:v>
                </c:pt>
                <c:pt idx="110">
                  <c:v>10.55</c:v>
                </c:pt>
                <c:pt idx="111">
                  <c:v>9.5399999999999991</c:v>
                </c:pt>
                <c:pt idx="112">
                  <c:v>8.84</c:v>
                </c:pt>
                <c:pt idx="113">
                  <c:v>9.4</c:v>
                </c:pt>
                <c:pt idx="114">
                  <c:v>9.74</c:v>
                </c:pt>
                <c:pt idx="115">
                  <c:v>8.5399999999999991</c:v>
                </c:pt>
                <c:pt idx="116">
                  <c:v>4.1900000000000004</c:v>
                </c:pt>
                <c:pt idx="117">
                  <c:v>2.81</c:v>
                </c:pt>
                <c:pt idx="118">
                  <c:v>-2.11</c:v>
                </c:pt>
                <c:pt idx="119">
                  <c:v>-1.25</c:v>
                </c:pt>
                <c:pt idx="120">
                  <c:v>17.100000000000001</c:v>
                </c:pt>
                <c:pt idx="121">
                  <c:v>17.190000000000001</c:v>
                </c:pt>
                <c:pt idx="122">
                  <c:v>18.27</c:v>
                </c:pt>
                <c:pt idx="123">
                  <c:v>19.57</c:v>
                </c:pt>
                <c:pt idx="124">
                  <c:v>20.86</c:v>
                </c:pt>
                <c:pt idx="125">
                  <c:v>20.94</c:v>
                </c:pt>
                <c:pt idx="126">
                  <c:v>21.7</c:v>
                </c:pt>
                <c:pt idx="127">
                  <c:v>21.75</c:v>
                </c:pt>
                <c:pt idx="128">
                  <c:v>22.89</c:v>
                </c:pt>
                <c:pt idx="129">
                  <c:v>21.63</c:v>
                </c:pt>
                <c:pt idx="130">
                  <c:v>14.3</c:v>
                </c:pt>
                <c:pt idx="131">
                  <c:v>39.590000000000003</c:v>
                </c:pt>
                <c:pt idx="132">
                  <c:v>27.18</c:v>
                </c:pt>
                <c:pt idx="133">
                  <c:v>27.81</c:v>
                </c:pt>
                <c:pt idx="134">
                  <c:v>26.88</c:v>
                </c:pt>
                <c:pt idx="135">
                  <c:v>26.59</c:v>
                </c:pt>
                <c:pt idx="136">
                  <c:v>25.98</c:v>
                </c:pt>
                <c:pt idx="137">
                  <c:v>23.59</c:v>
                </c:pt>
                <c:pt idx="138">
                  <c:v>20.97</c:v>
                </c:pt>
                <c:pt idx="139">
                  <c:v>18.22</c:v>
                </c:pt>
                <c:pt idx="140">
                  <c:v>14.76</c:v>
                </c:pt>
                <c:pt idx="141">
                  <c:v>13.8</c:v>
                </c:pt>
                <c:pt idx="142">
                  <c:v>23.61</c:v>
                </c:pt>
                <c:pt idx="143">
                  <c:v>1.4</c:v>
                </c:pt>
                <c:pt idx="144">
                  <c:v>-5.53</c:v>
                </c:pt>
                <c:pt idx="145">
                  <c:v>-5.86</c:v>
                </c:pt>
                <c:pt idx="146">
                  <c:v>-5.72</c:v>
                </c:pt>
                <c:pt idx="147">
                  <c:v>-5.4</c:v>
                </c:pt>
                <c:pt idx="148">
                  <c:v>-5.58</c:v>
                </c:pt>
                <c:pt idx="149">
                  <c:v>-5.04</c:v>
                </c:pt>
                <c:pt idx="150">
                  <c:v>-4.09</c:v>
                </c:pt>
                <c:pt idx="151">
                  <c:v>-2.72</c:v>
                </c:pt>
                <c:pt idx="152">
                  <c:v>-0.51</c:v>
                </c:pt>
                <c:pt idx="153">
                  <c:v>0.83</c:v>
                </c:pt>
                <c:pt idx="154">
                  <c:v>-2.19</c:v>
                </c:pt>
                <c:pt idx="155">
                  <c:v>10.73</c:v>
                </c:pt>
                <c:pt idx="156">
                  <c:v>17.190000000000001</c:v>
                </c:pt>
                <c:pt idx="157">
                  <c:v>16.21</c:v>
                </c:pt>
                <c:pt idx="158">
                  <c:v>16.29</c:v>
                </c:pt>
                <c:pt idx="159">
                  <c:v>15.13</c:v>
                </c:pt>
                <c:pt idx="160">
                  <c:v>14.3</c:v>
                </c:pt>
                <c:pt idx="161">
                  <c:v>14.2</c:v>
                </c:pt>
                <c:pt idx="162">
                  <c:v>12.52</c:v>
                </c:pt>
                <c:pt idx="163">
                  <c:v>12.74</c:v>
                </c:pt>
                <c:pt idx="164">
                  <c:v>11.58</c:v>
                </c:pt>
                <c:pt idx="165">
                  <c:v>11.21</c:v>
                </c:pt>
                <c:pt idx="166">
                  <c:v>3.47</c:v>
                </c:pt>
                <c:pt idx="167">
                  <c:v>16.260000000000002</c:v>
                </c:pt>
                <c:pt idx="168">
                  <c:v>16.010000000000002</c:v>
                </c:pt>
                <c:pt idx="169">
                  <c:v>16.32</c:v>
                </c:pt>
                <c:pt idx="170">
                  <c:v>16.13</c:v>
                </c:pt>
                <c:pt idx="171">
                  <c:v>16.75</c:v>
                </c:pt>
                <c:pt idx="172">
                  <c:v>18.03</c:v>
                </c:pt>
                <c:pt idx="173">
                  <c:v>18.489999999999998</c:v>
                </c:pt>
                <c:pt idx="174">
                  <c:v>17.16</c:v>
                </c:pt>
                <c:pt idx="175">
                  <c:v>15.37</c:v>
                </c:pt>
                <c:pt idx="176">
                  <c:v>14.42</c:v>
                </c:pt>
                <c:pt idx="177">
                  <c:v>16.7</c:v>
                </c:pt>
                <c:pt idx="178">
                  <c:v>36.17</c:v>
                </c:pt>
                <c:pt idx="179">
                  <c:v>17.28</c:v>
                </c:pt>
                <c:pt idx="180">
                  <c:v>14.49</c:v>
                </c:pt>
                <c:pt idx="181">
                  <c:v>15.32</c:v>
                </c:pt>
                <c:pt idx="182">
                  <c:v>15.71</c:v>
                </c:pt>
                <c:pt idx="183">
                  <c:v>15.76</c:v>
                </c:pt>
                <c:pt idx="184">
                  <c:v>15.4</c:v>
                </c:pt>
                <c:pt idx="185">
                  <c:v>15.46</c:v>
                </c:pt>
                <c:pt idx="186">
                  <c:v>16.59</c:v>
                </c:pt>
                <c:pt idx="187">
                  <c:v>18.52</c:v>
                </c:pt>
                <c:pt idx="188">
                  <c:v>19.25</c:v>
                </c:pt>
                <c:pt idx="189">
                  <c:v>19.03</c:v>
                </c:pt>
                <c:pt idx="190">
                  <c:v>16.02</c:v>
                </c:pt>
                <c:pt idx="191">
                  <c:v>27.29</c:v>
                </c:pt>
                <c:pt idx="192">
                  <c:v>25.32</c:v>
                </c:pt>
                <c:pt idx="193">
                  <c:v>26.04</c:v>
                </c:pt>
                <c:pt idx="194">
                  <c:v>26.06</c:v>
                </c:pt>
                <c:pt idx="195">
                  <c:v>26</c:v>
                </c:pt>
                <c:pt idx="196">
                  <c:v>25.57</c:v>
                </c:pt>
                <c:pt idx="197">
                  <c:v>24.13</c:v>
                </c:pt>
                <c:pt idx="198">
                  <c:v>23.5</c:v>
                </c:pt>
                <c:pt idx="199">
                  <c:v>23.21</c:v>
                </c:pt>
                <c:pt idx="200">
                  <c:v>23.97</c:v>
                </c:pt>
                <c:pt idx="201">
                  <c:v>22.82</c:v>
                </c:pt>
                <c:pt idx="202">
                  <c:v>27.64</c:v>
                </c:pt>
                <c:pt idx="203">
                  <c:v>29.53</c:v>
                </c:pt>
                <c:pt idx="204">
                  <c:v>17.350000000000001</c:v>
                </c:pt>
                <c:pt idx="205">
                  <c:v>16.93</c:v>
                </c:pt>
                <c:pt idx="206">
                  <c:v>16.940000000000001</c:v>
                </c:pt>
                <c:pt idx="207">
                  <c:v>18.38</c:v>
                </c:pt>
                <c:pt idx="208">
                  <c:v>19.05</c:v>
                </c:pt>
                <c:pt idx="209">
                  <c:v>17.89</c:v>
                </c:pt>
                <c:pt idx="210">
                  <c:v>17.48</c:v>
                </c:pt>
                <c:pt idx="211">
                  <c:v>15.39</c:v>
                </c:pt>
                <c:pt idx="212">
                  <c:v>15.5</c:v>
                </c:pt>
                <c:pt idx="213">
                  <c:v>15.78</c:v>
                </c:pt>
                <c:pt idx="214">
                  <c:v>12.63</c:v>
                </c:pt>
                <c:pt idx="215">
                  <c:v>8.9</c:v>
                </c:pt>
                <c:pt idx="216">
                  <c:v>16.809999999999999</c:v>
                </c:pt>
                <c:pt idx="217">
                  <c:v>15.71</c:v>
                </c:pt>
                <c:pt idx="218">
                  <c:v>16.12</c:v>
                </c:pt>
                <c:pt idx="219">
                  <c:v>15.6</c:v>
                </c:pt>
                <c:pt idx="220">
                  <c:v>15.71</c:v>
                </c:pt>
                <c:pt idx="221">
                  <c:v>16.96</c:v>
                </c:pt>
                <c:pt idx="222">
                  <c:v>17.98</c:v>
                </c:pt>
                <c:pt idx="223">
                  <c:v>18.84</c:v>
                </c:pt>
                <c:pt idx="224">
                  <c:v>19.579999999999998</c:v>
                </c:pt>
                <c:pt idx="225">
                  <c:v>20.329999999999998</c:v>
                </c:pt>
                <c:pt idx="226">
                  <c:v>14.25</c:v>
                </c:pt>
                <c:pt idx="227">
                  <c:v>17.95</c:v>
                </c:pt>
                <c:pt idx="228">
                  <c:v>9.85</c:v>
                </c:pt>
                <c:pt idx="229">
                  <c:v>9.6</c:v>
                </c:pt>
                <c:pt idx="230">
                  <c:v>8.58</c:v>
                </c:pt>
                <c:pt idx="231">
                  <c:v>7.48</c:v>
                </c:pt>
                <c:pt idx="232">
                  <c:v>5.09</c:v>
                </c:pt>
                <c:pt idx="233">
                  <c:v>3.3</c:v>
                </c:pt>
                <c:pt idx="234">
                  <c:v>2.4</c:v>
                </c:pt>
                <c:pt idx="235">
                  <c:v>2.2000000000000002</c:v>
                </c:pt>
                <c:pt idx="236">
                  <c:v>0.63</c:v>
                </c:pt>
                <c:pt idx="237">
                  <c:v>-0.08</c:v>
                </c:pt>
                <c:pt idx="238">
                  <c:v>5.76</c:v>
                </c:pt>
                <c:pt idx="239">
                  <c:v>23.18</c:v>
                </c:pt>
                <c:pt idx="240">
                  <c:v>2.48</c:v>
                </c:pt>
                <c:pt idx="241">
                  <c:v>2.46</c:v>
                </c:pt>
                <c:pt idx="242">
                  <c:v>2.65</c:v>
                </c:pt>
                <c:pt idx="243">
                  <c:v>2.68</c:v>
                </c:pt>
                <c:pt idx="244">
                  <c:v>3.27</c:v>
                </c:pt>
                <c:pt idx="245">
                  <c:v>3.36</c:v>
                </c:pt>
                <c:pt idx="246">
                  <c:v>2.2200000000000002</c:v>
                </c:pt>
                <c:pt idx="247">
                  <c:v>1.87</c:v>
                </c:pt>
                <c:pt idx="248">
                  <c:v>1.2</c:v>
                </c:pt>
                <c:pt idx="249">
                  <c:v>0.1</c:v>
                </c:pt>
                <c:pt idx="250">
                  <c:v>-0.72</c:v>
                </c:pt>
                <c:pt idx="251">
                  <c:v>-13.7</c:v>
                </c:pt>
                <c:pt idx="252">
                  <c:v>13.6</c:v>
                </c:pt>
                <c:pt idx="253">
                  <c:v>15.12</c:v>
                </c:pt>
                <c:pt idx="254">
                  <c:v>18.03</c:v>
                </c:pt>
                <c:pt idx="255">
                  <c:v>19.350000000000001</c:v>
                </c:pt>
                <c:pt idx="256">
                  <c:v>20.6</c:v>
                </c:pt>
                <c:pt idx="257">
                  <c:v>21.42</c:v>
                </c:pt>
                <c:pt idx="258">
                  <c:v>23.82</c:v>
                </c:pt>
                <c:pt idx="259">
                  <c:v>24.2</c:v>
                </c:pt>
                <c:pt idx="260">
                  <c:v>26.71</c:v>
                </c:pt>
                <c:pt idx="261">
                  <c:v>29.91</c:v>
                </c:pt>
                <c:pt idx="262">
                  <c:v>32.76</c:v>
                </c:pt>
                <c:pt idx="263">
                  <c:v>37.31</c:v>
                </c:pt>
                <c:pt idx="264">
                  <c:v>3.35</c:v>
                </c:pt>
                <c:pt idx="265">
                  <c:v>3.16</c:v>
                </c:pt>
                <c:pt idx="266">
                  <c:v>-0.02</c:v>
                </c:pt>
                <c:pt idx="267">
                  <c:v>-1.53</c:v>
                </c:pt>
                <c:pt idx="268">
                  <c:v>-3.62</c:v>
                </c:pt>
                <c:pt idx="269">
                  <c:v>-5.08</c:v>
                </c:pt>
                <c:pt idx="270">
                  <c:v>-6.54</c:v>
                </c:pt>
                <c:pt idx="271">
                  <c:v>-7.14</c:v>
                </c:pt>
                <c:pt idx="272">
                  <c:v>-7.72</c:v>
                </c:pt>
                <c:pt idx="273">
                  <c:v>-9.43</c:v>
                </c:pt>
                <c:pt idx="274">
                  <c:v>-10.57</c:v>
                </c:pt>
                <c:pt idx="275">
                  <c:v>-11.22</c:v>
                </c:pt>
                <c:pt idx="276">
                  <c:v>-1.69</c:v>
                </c:pt>
                <c:pt idx="277">
                  <c:v>-1.25</c:v>
                </c:pt>
                <c:pt idx="278">
                  <c:v>-0.82</c:v>
                </c:pt>
                <c:pt idx="279">
                  <c:v>1.77</c:v>
                </c:pt>
                <c:pt idx="280">
                  <c:v>2.71</c:v>
                </c:pt>
                <c:pt idx="281">
                  <c:v>5.42</c:v>
                </c:pt>
                <c:pt idx="282">
                  <c:v>5.46</c:v>
                </c:pt>
                <c:pt idx="283">
                  <c:v>6.52</c:v>
                </c:pt>
                <c:pt idx="284">
                  <c:v>7.91</c:v>
                </c:pt>
                <c:pt idx="285">
                  <c:v>10</c:v>
                </c:pt>
                <c:pt idx="286">
                  <c:v>10.08</c:v>
                </c:pt>
                <c:pt idx="287">
                  <c:v>7.85</c:v>
                </c:pt>
                <c:pt idx="288">
                  <c:v>20.170000000000002</c:v>
                </c:pt>
                <c:pt idx="289">
                  <c:v>22</c:v>
                </c:pt>
                <c:pt idx="290">
                  <c:v>23.38</c:v>
                </c:pt>
                <c:pt idx="291">
                  <c:v>24.74</c:v>
                </c:pt>
                <c:pt idx="292">
                  <c:v>26</c:v>
                </c:pt>
                <c:pt idx="293">
                  <c:v>27.34</c:v>
                </c:pt>
                <c:pt idx="294">
                  <c:v>26.94</c:v>
                </c:pt>
                <c:pt idx="295">
                  <c:v>26.59</c:v>
                </c:pt>
                <c:pt idx="296">
                  <c:v>24.99</c:v>
                </c:pt>
                <c:pt idx="297">
                  <c:v>22.12</c:v>
                </c:pt>
                <c:pt idx="298">
                  <c:v>20.84</c:v>
                </c:pt>
                <c:pt idx="299">
                  <c:v>23.27</c:v>
                </c:pt>
                <c:pt idx="300">
                  <c:v>6.62</c:v>
                </c:pt>
                <c:pt idx="301">
                  <c:v>5.2</c:v>
                </c:pt>
                <c:pt idx="302">
                  <c:v>3.97</c:v>
                </c:pt>
                <c:pt idx="303">
                  <c:v>1.41</c:v>
                </c:pt>
                <c:pt idx="304">
                  <c:v>1.52</c:v>
                </c:pt>
                <c:pt idx="305">
                  <c:v>-0.62</c:v>
                </c:pt>
                <c:pt idx="306">
                  <c:v>-0.19</c:v>
                </c:pt>
                <c:pt idx="307">
                  <c:v>0.03</c:v>
                </c:pt>
                <c:pt idx="308">
                  <c:v>2.4900000000000002</c:v>
                </c:pt>
                <c:pt idx="309">
                  <c:v>1.82</c:v>
                </c:pt>
                <c:pt idx="310">
                  <c:v>5.51</c:v>
                </c:pt>
                <c:pt idx="311">
                  <c:v>0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836-4C1F-BDCF-46F87B3F33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5720192"/>
        <c:axId val="115721728"/>
      </c:lineChart>
      <c:dateAx>
        <c:axId val="115720192"/>
        <c:scaling>
          <c:orientation val="minMax"/>
          <c:min val="36861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chemeClr val="tx1"/>
                </a:solidFill>
                <a:latin typeface="Arial" panose="020B0604020202020204" pitchFamily="7" charset="0"/>
                <a:ea typeface="楷体_GB2312" panose="02010609030101010101" charset="-122"/>
                <a:cs typeface="楷体_GB2312" panose="02010609030101010101" charset="-122"/>
              </a:defRPr>
            </a:pPr>
            <a:endParaRPr lang="zh-CN"/>
          </a:p>
        </c:txPr>
        <c:crossAx val="115721728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115721728"/>
        <c:scaling>
          <c:orientation val="minMax"/>
          <c:max val="60"/>
          <c:min val="-2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chemeClr val="tx1"/>
                </a:solidFill>
                <a:latin typeface="Arial" panose="020B0604020202020204" pitchFamily="7" charset="0"/>
                <a:ea typeface="楷体_GB2312" panose="02010609030101010101" charset="-122"/>
                <a:cs typeface="楷体_GB2312" panose="02010609030101010101" charset="-122"/>
              </a:defRPr>
            </a:pPr>
            <a:endParaRPr lang="zh-CN"/>
          </a:p>
        </c:txPr>
        <c:crossAx val="1157201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4.7999907700182878E-2"/>
          <c:y val="6.0856155923330803E-2"/>
          <c:w val="0.83511132134958355"/>
          <c:h val="0.10838247751648279"/>
        </c:manualLayout>
      </c:layout>
      <c:overlay val="0"/>
      <c:spPr>
        <a:noFill/>
        <a:ln w="3175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 wrap="square"/>
    <a:lstStyle/>
    <a:p>
      <a:pPr>
        <a:defRPr lang="zh-CN" sz="800" b="0" i="0" u="none" strike="noStrike" baseline="0">
          <a:solidFill>
            <a:schemeClr val="tx1"/>
          </a:solidFill>
          <a:latin typeface="Arial" panose="020B0604020202020204" pitchFamily="7" charset="0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 defTabSz="914400">
              <a:defRPr lang="zh-CN" sz="800" b="0" i="0" u="none" strike="noStrike" kern="1200" baseline="0">
                <a:solidFill>
                  <a:srgbClr val="000000">
                    <a:alpha val="100000"/>
                  </a:srgbClr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en-US"/>
              <a:t>电子类出口累计同比</a:t>
            </a:r>
            <a:endParaRPr lang="zh-CN" altLang="en-US" sz="800" b="0" i="0" u="none" strike="noStrike" baseline="0">
              <a:solidFill>
                <a:srgbClr val="000000">
                  <a:alpha val="100000"/>
                </a:srgbClr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endParaRPr>
          </a:p>
        </c:rich>
      </c:tx>
      <c:layout>
        <c:manualLayout>
          <c:xMode val="edge"/>
          <c:yMode val="edge"/>
          <c:x val="0.38168624513583155"/>
          <c:y val="1.6503341940557019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7.1759376852087012E-2"/>
          <c:y val="0.20414977885493699"/>
          <c:w val="0.88888888888888895"/>
          <c:h val="0.66439107559861998"/>
        </c:manualLayout>
      </c:layout>
      <c:lineChart>
        <c:grouping val="standard"/>
        <c:varyColors val="0"/>
        <c:ser>
          <c:idx val="0"/>
          <c:order val="0"/>
          <c:tx>
            <c:strRef>
              <c:f>结构!$X$1</c:f>
              <c:strCache>
                <c:ptCount val="1"/>
                <c:pt idx="0">
                  <c:v>印刷电路（%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结构!$S$4:$S$399</c:f>
              <c:numCache>
                <c:formatCode>yyyy\-mm</c:formatCode>
                <c:ptCount val="3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</c:numCache>
            </c:numRef>
          </c:cat>
          <c:val>
            <c:numRef>
              <c:f>结构!$X$4:$X$399</c:f>
              <c:numCache>
                <c:formatCode>###,###,###,###,##0.00</c:formatCode>
                <c:ptCount val="396"/>
                <c:pt idx="0">
                  <c:v>37.97</c:v>
                </c:pt>
                <c:pt idx="1">
                  <c:v>40.35</c:v>
                </c:pt>
                <c:pt idx="2">
                  <c:v>41.62</c:v>
                </c:pt>
                <c:pt idx="3">
                  <c:v>43.69</c:v>
                </c:pt>
                <c:pt idx="4">
                  <c:v>44.96</c:v>
                </c:pt>
                <c:pt idx="5">
                  <c:v>44.04</c:v>
                </c:pt>
                <c:pt idx="6">
                  <c:v>44.37</c:v>
                </c:pt>
                <c:pt idx="7">
                  <c:v>39.99</c:v>
                </c:pt>
                <c:pt idx="8">
                  <c:v>41.47</c:v>
                </c:pt>
                <c:pt idx="9">
                  <c:v>43.32</c:v>
                </c:pt>
                <c:pt idx="10">
                  <c:v>52.59</c:v>
                </c:pt>
                <c:pt idx="11">
                  <c:v>51.9</c:v>
                </c:pt>
                <c:pt idx="12">
                  <c:v>3.11</c:v>
                </c:pt>
                <c:pt idx="13">
                  <c:v>0.72</c:v>
                </c:pt>
                <c:pt idx="14">
                  <c:v>-0.79</c:v>
                </c:pt>
                <c:pt idx="15">
                  <c:v>-2.42</c:v>
                </c:pt>
                <c:pt idx="16">
                  <c:v>-3.89</c:v>
                </c:pt>
                <c:pt idx="17">
                  <c:v>-4.0599999999999996</c:v>
                </c:pt>
                <c:pt idx="18">
                  <c:v>-4.96</c:v>
                </c:pt>
                <c:pt idx="19">
                  <c:v>-3.08</c:v>
                </c:pt>
                <c:pt idx="20">
                  <c:v>-3.74</c:v>
                </c:pt>
                <c:pt idx="21">
                  <c:v>-6.83</c:v>
                </c:pt>
                <c:pt idx="22">
                  <c:v>-8.9600000000000009</c:v>
                </c:pt>
                <c:pt idx="23">
                  <c:v>-14.15</c:v>
                </c:pt>
                <c:pt idx="24">
                  <c:v>-4.0999999999999996</c:v>
                </c:pt>
                <c:pt idx="25">
                  <c:v>-4.17</c:v>
                </c:pt>
                <c:pt idx="26">
                  <c:v>-4.51</c:v>
                </c:pt>
                <c:pt idx="27">
                  <c:v>-4.18</c:v>
                </c:pt>
                <c:pt idx="28">
                  <c:v>-4.05</c:v>
                </c:pt>
                <c:pt idx="29">
                  <c:v>-3.9</c:v>
                </c:pt>
                <c:pt idx="30">
                  <c:v>-3.56</c:v>
                </c:pt>
                <c:pt idx="31">
                  <c:v>-3.42</c:v>
                </c:pt>
                <c:pt idx="32">
                  <c:v>-4.16</c:v>
                </c:pt>
                <c:pt idx="33">
                  <c:v>-3.16</c:v>
                </c:pt>
                <c:pt idx="34">
                  <c:v>-6.48</c:v>
                </c:pt>
                <c:pt idx="35">
                  <c:v>2.1800000000000002</c:v>
                </c:pt>
                <c:pt idx="36">
                  <c:v>9.4</c:v>
                </c:pt>
                <c:pt idx="37">
                  <c:v>10.61</c:v>
                </c:pt>
                <c:pt idx="38">
                  <c:v>11.74</c:v>
                </c:pt>
                <c:pt idx="39">
                  <c:v>11.03</c:v>
                </c:pt>
                <c:pt idx="40">
                  <c:v>11.48</c:v>
                </c:pt>
                <c:pt idx="41">
                  <c:v>10.8</c:v>
                </c:pt>
                <c:pt idx="42">
                  <c:v>9.42</c:v>
                </c:pt>
                <c:pt idx="43">
                  <c:v>10.44</c:v>
                </c:pt>
                <c:pt idx="44">
                  <c:v>11.11</c:v>
                </c:pt>
                <c:pt idx="45">
                  <c:v>12.4</c:v>
                </c:pt>
                <c:pt idx="46">
                  <c:v>17.03</c:v>
                </c:pt>
                <c:pt idx="47">
                  <c:v>28.47</c:v>
                </c:pt>
                <c:pt idx="48">
                  <c:v>9.01</c:v>
                </c:pt>
                <c:pt idx="49">
                  <c:v>8.52</c:v>
                </c:pt>
                <c:pt idx="50">
                  <c:v>7.85</c:v>
                </c:pt>
                <c:pt idx="51">
                  <c:v>8.0500000000000007</c:v>
                </c:pt>
                <c:pt idx="52">
                  <c:v>7.86</c:v>
                </c:pt>
                <c:pt idx="53">
                  <c:v>7.26</c:v>
                </c:pt>
                <c:pt idx="54">
                  <c:v>8.1999999999999993</c:v>
                </c:pt>
                <c:pt idx="55">
                  <c:v>8.6300000000000008</c:v>
                </c:pt>
                <c:pt idx="56">
                  <c:v>9.3699999999999992</c:v>
                </c:pt>
                <c:pt idx="57">
                  <c:v>8.83</c:v>
                </c:pt>
                <c:pt idx="58">
                  <c:v>8.43</c:v>
                </c:pt>
                <c:pt idx="59">
                  <c:v>-0.21</c:v>
                </c:pt>
                <c:pt idx="60">
                  <c:v>-8.67</c:v>
                </c:pt>
                <c:pt idx="61">
                  <c:v>-9.23</c:v>
                </c:pt>
                <c:pt idx="62">
                  <c:v>-10</c:v>
                </c:pt>
                <c:pt idx="63">
                  <c:v>-10.119999999999999</c:v>
                </c:pt>
                <c:pt idx="64">
                  <c:v>-11.05</c:v>
                </c:pt>
                <c:pt idx="65">
                  <c:v>-10.8</c:v>
                </c:pt>
                <c:pt idx="66">
                  <c:v>-13.69</c:v>
                </c:pt>
                <c:pt idx="67">
                  <c:v>-14.04</c:v>
                </c:pt>
                <c:pt idx="68">
                  <c:v>-13.47</c:v>
                </c:pt>
                <c:pt idx="69">
                  <c:v>-14.68</c:v>
                </c:pt>
                <c:pt idx="70">
                  <c:v>-19.38</c:v>
                </c:pt>
                <c:pt idx="71">
                  <c:v>-20.350000000000001</c:v>
                </c:pt>
                <c:pt idx="72">
                  <c:v>1.35</c:v>
                </c:pt>
                <c:pt idx="73">
                  <c:v>2.86</c:v>
                </c:pt>
                <c:pt idx="74">
                  <c:v>4.29</c:v>
                </c:pt>
                <c:pt idx="75">
                  <c:v>5.85</c:v>
                </c:pt>
                <c:pt idx="76">
                  <c:v>6.87</c:v>
                </c:pt>
                <c:pt idx="77">
                  <c:v>7.18</c:v>
                </c:pt>
                <c:pt idx="78">
                  <c:v>10.87</c:v>
                </c:pt>
                <c:pt idx="79">
                  <c:v>8.1</c:v>
                </c:pt>
                <c:pt idx="80">
                  <c:v>7.56</c:v>
                </c:pt>
                <c:pt idx="81">
                  <c:v>10.31</c:v>
                </c:pt>
                <c:pt idx="82">
                  <c:v>12.05</c:v>
                </c:pt>
                <c:pt idx="83">
                  <c:v>10.34</c:v>
                </c:pt>
                <c:pt idx="84">
                  <c:v>3.67</c:v>
                </c:pt>
                <c:pt idx="85">
                  <c:v>1.91</c:v>
                </c:pt>
                <c:pt idx="86">
                  <c:v>0.92</c:v>
                </c:pt>
                <c:pt idx="87">
                  <c:v>-0.37</c:v>
                </c:pt>
                <c:pt idx="88">
                  <c:v>-1.4</c:v>
                </c:pt>
                <c:pt idx="89">
                  <c:v>-1.98</c:v>
                </c:pt>
                <c:pt idx="90">
                  <c:v>-3.11</c:v>
                </c:pt>
                <c:pt idx="91">
                  <c:v>-3.22</c:v>
                </c:pt>
                <c:pt idx="92">
                  <c:v>-3.61</c:v>
                </c:pt>
                <c:pt idx="93">
                  <c:v>-4.4400000000000004</c:v>
                </c:pt>
                <c:pt idx="94">
                  <c:v>-2.69</c:v>
                </c:pt>
                <c:pt idx="95">
                  <c:v>-0.37</c:v>
                </c:pt>
                <c:pt idx="96">
                  <c:v>-2.85</c:v>
                </c:pt>
                <c:pt idx="97">
                  <c:v>-2.39</c:v>
                </c:pt>
                <c:pt idx="98">
                  <c:v>-1.85</c:v>
                </c:pt>
                <c:pt idx="99">
                  <c:v>-1.59</c:v>
                </c:pt>
                <c:pt idx="100">
                  <c:v>-0.43</c:v>
                </c:pt>
                <c:pt idx="101">
                  <c:v>0.52</c:v>
                </c:pt>
                <c:pt idx="102">
                  <c:v>1.37</c:v>
                </c:pt>
                <c:pt idx="103">
                  <c:v>3.15</c:v>
                </c:pt>
                <c:pt idx="104">
                  <c:v>2.2599999999999998</c:v>
                </c:pt>
                <c:pt idx="105">
                  <c:v>2.78</c:v>
                </c:pt>
                <c:pt idx="106">
                  <c:v>7.68</c:v>
                </c:pt>
                <c:pt idx="107">
                  <c:v>27.49</c:v>
                </c:pt>
                <c:pt idx="108">
                  <c:v>9.17</c:v>
                </c:pt>
                <c:pt idx="109">
                  <c:v>8.7899999999999991</c:v>
                </c:pt>
                <c:pt idx="110">
                  <c:v>8.18</c:v>
                </c:pt>
                <c:pt idx="111">
                  <c:v>7.87</c:v>
                </c:pt>
                <c:pt idx="112">
                  <c:v>7.61</c:v>
                </c:pt>
                <c:pt idx="113">
                  <c:v>6.78</c:v>
                </c:pt>
                <c:pt idx="114">
                  <c:v>6.15</c:v>
                </c:pt>
                <c:pt idx="115">
                  <c:v>5.09</c:v>
                </c:pt>
                <c:pt idx="116">
                  <c:v>5.61</c:v>
                </c:pt>
                <c:pt idx="117">
                  <c:v>5.89</c:v>
                </c:pt>
                <c:pt idx="118">
                  <c:v>0.04</c:v>
                </c:pt>
                <c:pt idx="119">
                  <c:v>-14.21</c:v>
                </c:pt>
                <c:pt idx="120">
                  <c:v>12.26</c:v>
                </c:pt>
                <c:pt idx="121">
                  <c:v>13.52</c:v>
                </c:pt>
                <c:pt idx="122">
                  <c:v>14.47</c:v>
                </c:pt>
                <c:pt idx="123">
                  <c:v>15.39</c:v>
                </c:pt>
                <c:pt idx="124">
                  <c:v>15.63</c:v>
                </c:pt>
                <c:pt idx="125">
                  <c:v>16.23</c:v>
                </c:pt>
                <c:pt idx="126">
                  <c:v>17.88</c:v>
                </c:pt>
                <c:pt idx="127">
                  <c:v>20.329999999999998</c:v>
                </c:pt>
                <c:pt idx="128">
                  <c:v>22.96</c:v>
                </c:pt>
                <c:pt idx="129">
                  <c:v>24.66</c:v>
                </c:pt>
                <c:pt idx="130">
                  <c:v>29.06</c:v>
                </c:pt>
                <c:pt idx="131">
                  <c:v>40.86</c:v>
                </c:pt>
                <c:pt idx="132">
                  <c:v>30.14</c:v>
                </c:pt>
                <c:pt idx="133">
                  <c:v>32.76</c:v>
                </c:pt>
                <c:pt idx="134">
                  <c:v>34.840000000000003</c:v>
                </c:pt>
                <c:pt idx="135">
                  <c:v>37</c:v>
                </c:pt>
                <c:pt idx="136">
                  <c:v>40</c:v>
                </c:pt>
                <c:pt idx="137">
                  <c:v>42.12</c:v>
                </c:pt>
                <c:pt idx="138">
                  <c:v>43.31</c:v>
                </c:pt>
                <c:pt idx="139">
                  <c:v>44.6</c:v>
                </c:pt>
                <c:pt idx="140">
                  <c:v>44.4</c:v>
                </c:pt>
                <c:pt idx="141">
                  <c:v>45.21</c:v>
                </c:pt>
                <c:pt idx="142">
                  <c:v>44.53</c:v>
                </c:pt>
                <c:pt idx="143">
                  <c:v>51.54</c:v>
                </c:pt>
                <c:pt idx="144">
                  <c:v>-16.39</c:v>
                </c:pt>
                <c:pt idx="145">
                  <c:v>-20.98</c:v>
                </c:pt>
                <c:pt idx="146">
                  <c:v>-23.85</c:v>
                </c:pt>
                <c:pt idx="147">
                  <c:v>-25.23</c:v>
                </c:pt>
                <c:pt idx="148">
                  <c:v>-26.58</c:v>
                </c:pt>
                <c:pt idx="149">
                  <c:v>-27.67</c:v>
                </c:pt>
                <c:pt idx="150">
                  <c:v>-29.13</c:v>
                </c:pt>
                <c:pt idx="151">
                  <c:v>-31.35</c:v>
                </c:pt>
                <c:pt idx="152">
                  <c:v>-32.36</c:v>
                </c:pt>
                <c:pt idx="153">
                  <c:v>-34.44</c:v>
                </c:pt>
                <c:pt idx="154">
                  <c:v>-37.42</c:v>
                </c:pt>
                <c:pt idx="155">
                  <c:v>-42.88</c:v>
                </c:pt>
                <c:pt idx="156">
                  <c:v>7.68</c:v>
                </c:pt>
                <c:pt idx="157">
                  <c:v>12.17</c:v>
                </c:pt>
                <c:pt idx="158">
                  <c:v>15.67</c:v>
                </c:pt>
                <c:pt idx="159">
                  <c:v>16.399999999999999</c:v>
                </c:pt>
                <c:pt idx="160">
                  <c:v>16.100000000000001</c:v>
                </c:pt>
                <c:pt idx="161">
                  <c:v>16.309999999999999</c:v>
                </c:pt>
                <c:pt idx="162">
                  <c:v>15.61</c:v>
                </c:pt>
                <c:pt idx="163">
                  <c:v>16.440000000000001</c:v>
                </c:pt>
                <c:pt idx="164">
                  <c:v>14.5</c:v>
                </c:pt>
                <c:pt idx="165">
                  <c:v>14.04</c:v>
                </c:pt>
                <c:pt idx="166">
                  <c:v>13.06</c:v>
                </c:pt>
                <c:pt idx="167">
                  <c:v>10.38</c:v>
                </c:pt>
                <c:pt idx="168">
                  <c:v>25.11</c:v>
                </c:pt>
                <c:pt idx="169">
                  <c:v>24.53</c:v>
                </c:pt>
                <c:pt idx="170">
                  <c:v>24.83</c:v>
                </c:pt>
                <c:pt idx="171">
                  <c:v>25.45</c:v>
                </c:pt>
                <c:pt idx="172">
                  <c:v>26.47</c:v>
                </c:pt>
                <c:pt idx="173">
                  <c:v>28.5</c:v>
                </c:pt>
                <c:pt idx="174">
                  <c:v>29.59</c:v>
                </c:pt>
                <c:pt idx="175">
                  <c:v>31.27</c:v>
                </c:pt>
                <c:pt idx="176">
                  <c:v>32.33</c:v>
                </c:pt>
                <c:pt idx="177">
                  <c:v>33.369999999999997</c:v>
                </c:pt>
                <c:pt idx="178">
                  <c:v>40.19</c:v>
                </c:pt>
                <c:pt idx="179">
                  <c:v>56.98</c:v>
                </c:pt>
                <c:pt idx="180">
                  <c:v>43.3</c:v>
                </c:pt>
                <c:pt idx="181">
                  <c:v>45.26</c:v>
                </c:pt>
                <c:pt idx="182">
                  <c:v>47.31</c:v>
                </c:pt>
                <c:pt idx="183">
                  <c:v>47.55</c:v>
                </c:pt>
                <c:pt idx="184">
                  <c:v>48.82</c:v>
                </c:pt>
                <c:pt idx="185">
                  <c:v>49.17</c:v>
                </c:pt>
                <c:pt idx="186">
                  <c:v>50.11</c:v>
                </c:pt>
                <c:pt idx="187">
                  <c:v>52.24</c:v>
                </c:pt>
                <c:pt idx="188">
                  <c:v>52.37</c:v>
                </c:pt>
                <c:pt idx="189">
                  <c:v>53.57</c:v>
                </c:pt>
                <c:pt idx="190">
                  <c:v>64.83</c:v>
                </c:pt>
                <c:pt idx="191">
                  <c:v>51.16</c:v>
                </c:pt>
                <c:pt idx="192">
                  <c:v>39.72</c:v>
                </c:pt>
                <c:pt idx="193">
                  <c:v>40.68</c:v>
                </c:pt>
                <c:pt idx="194">
                  <c:v>40.4</c:v>
                </c:pt>
                <c:pt idx="195">
                  <c:v>39.71</c:v>
                </c:pt>
                <c:pt idx="196">
                  <c:v>39.270000000000003</c:v>
                </c:pt>
                <c:pt idx="197">
                  <c:v>36.93</c:v>
                </c:pt>
                <c:pt idx="198">
                  <c:v>38.520000000000003</c:v>
                </c:pt>
                <c:pt idx="199">
                  <c:v>37.36</c:v>
                </c:pt>
                <c:pt idx="200">
                  <c:v>38.86</c:v>
                </c:pt>
                <c:pt idx="201">
                  <c:v>38.57</c:v>
                </c:pt>
                <c:pt idx="202">
                  <c:v>30.19</c:v>
                </c:pt>
                <c:pt idx="203">
                  <c:v>47.16</c:v>
                </c:pt>
                <c:pt idx="204">
                  <c:v>59.32</c:v>
                </c:pt>
                <c:pt idx="205">
                  <c:v>60.08</c:v>
                </c:pt>
                <c:pt idx="206">
                  <c:v>57.61</c:v>
                </c:pt>
                <c:pt idx="207">
                  <c:v>57.14</c:v>
                </c:pt>
                <c:pt idx="208">
                  <c:v>55.91</c:v>
                </c:pt>
                <c:pt idx="209">
                  <c:v>55.68</c:v>
                </c:pt>
                <c:pt idx="210">
                  <c:v>54.39</c:v>
                </c:pt>
                <c:pt idx="211">
                  <c:v>54.62</c:v>
                </c:pt>
                <c:pt idx="212">
                  <c:v>55.45</c:v>
                </c:pt>
                <c:pt idx="213">
                  <c:v>56.57</c:v>
                </c:pt>
                <c:pt idx="214">
                  <c:v>54.8</c:v>
                </c:pt>
                <c:pt idx="215">
                  <c:v>30.23</c:v>
                </c:pt>
                <c:pt idx="216">
                  <c:v>32.99</c:v>
                </c:pt>
                <c:pt idx="217">
                  <c:v>30.14</c:v>
                </c:pt>
                <c:pt idx="218">
                  <c:v>28.72</c:v>
                </c:pt>
                <c:pt idx="219">
                  <c:v>27.28</c:v>
                </c:pt>
                <c:pt idx="220">
                  <c:v>27.45</c:v>
                </c:pt>
                <c:pt idx="221">
                  <c:v>27.13</c:v>
                </c:pt>
                <c:pt idx="222">
                  <c:v>24.74</c:v>
                </c:pt>
                <c:pt idx="223">
                  <c:v>21.13</c:v>
                </c:pt>
                <c:pt idx="224">
                  <c:v>17.690000000000001</c:v>
                </c:pt>
                <c:pt idx="225">
                  <c:v>19.7</c:v>
                </c:pt>
                <c:pt idx="226">
                  <c:v>23.68</c:v>
                </c:pt>
                <c:pt idx="227">
                  <c:v>26.16</c:v>
                </c:pt>
                <c:pt idx="228">
                  <c:v>18.61</c:v>
                </c:pt>
                <c:pt idx="229">
                  <c:v>18.25</c:v>
                </c:pt>
                <c:pt idx="230">
                  <c:v>19.87</c:v>
                </c:pt>
                <c:pt idx="231">
                  <c:v>22.17</c:v>
                </c:pt>
                <c:pt idx="232">
                  <c:v>20.36</c:v>
                </c:pt>
                <c:pt idx="233">
                  <c:v>18.36</c:v>
                </c:pt>
                <c:pt idx="234">
                  <c:v>14.95</c:v>
                </c:pt>
                <c:pt idx="235">
                  <c:v>14.35</c:v>
                </c:pt>
                <c:pt idx="236">
                  <c:v>12.79</c:v>
                </c:pt>
                <c:pt idx="237">
                  <c:v>3.38</c:v>
                </c:pt>
                <c:pt idx="238">
                  <c:v>2.4500000000000002</c:v>
                </c:pt>
                <c:pt idx="239">
                  <c:v>10.69</c:v>
                </c:pt>
                <c:pt idx="240">
                  <c:v>7.5</c:v>
                </c:pt>
                <c:pt idx="241">
                  <c:v>8.89</c:v>
                </c:pt>
                <c:pt idx="242">
                  <c:v>10.62</c:v>
                </c:pt>
                <c:pt idx="243">
                  <c:v>8.82</c:v>
                </c:pt>
                <c:pt idx="244">
                  <c:v>8.4499999999999993</c:v>
                </c:pt>
                <c:pt idx="245">
                  <c:v>12.15</c:v>
                </c:pt>
                <c:pt idx="246">
                  <c:v>15.24</c:v>
                </c:pt>
                <c:pt idx="247">
                  <c:v>19.86</c:v>
                </c:pt>
                <c:pt idx="248">
                  <c:v>26.35</c:v>
                </c:pt>
                <c:pt idx="249">
                  <c:v>31.05</c:v>
                </c:pt>
                <c:pt idx="250">
                  <c:v>30.66</c:v>
                </c:pt>
                <c:pt idx="251">
                  <c:v>21.72</c:v>
                </c:pt>
                <c:pt idx="252">
                  <c:v>37.42</c:v>
                </c:pt>
                <c:pt idx="253">
                  <c:v>35.75</c:v>
                </c:pt>
                <c:pt idx="254">
                  <c:v>33.729999999999997</c:v>
                </c:pt>
                <c:pt idx="255">
                  <c:v>36.770000000000003</c:v>
                </c:pt>
                <c:pt idx="256">
                  <c:v>36.92</c:v>
                </c:pt>
                <c:pt idx="257">
                  <c:v>34.6</c:v>
                </c:pt>
                <c:pt idx="258">
                  <c:v>37.64</c:v>
                </c:pt>
                <c:pt idx="259">
                  <c:v>36.46</c:v>
                </c:pt>
                <c:pt idx="260">
                  <c:v>33.97</c:v>
                </c:pt>
                <c:pt idx="261">
                  <c:v>46.42</c:v>
                </c:pt>
                <c:pt idx="262">
                  <c:v>66.62</c:v>
                </c:pt>
                <c:pt idx="263">
                  <c:v>61.6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BF3D-4A9E-832E-8B94563574DF}"/>
            </c:ext>
          </c:extLst>
        </c:ser>
        <c:ser>
          <c:idx val="1"/>
          <c:order val="1"/>
          <c:tx>
            <c:strRef>
              <c:f>结构!$Y$1</c:f>
              <c:strCache>
                <c:ptCount val="1"/>
                <c:pt idx="0">
                  <c:v>自动数据处理设备及其部件（%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结构!$S$4:$S$399</c:f>
              <c:numCache>
                <c:formatCode>yyyy\-mm</c:formatCode>
                <c:ptCount val="3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</c:numCache>
            </c:numRef>
          </c:cat>
          <c:val>
            <c:numRef>
              <c:f>结构!$Y$4:$Y$399</c:f>
              <c:numCache>
                <c:formatCode>###,###,###,###,##0.00</c:formatCode>
                <c:ptCount val="396"/>
                <c:pt idx="24">
                  <c:v>-3.75</c:v>
                </c:pt>
                <c:pt idx="25">
                  <c:v>-3.54</c:v>
                </c:pt>
                <c:pt idx="26">
                  <c:v>-3.45</c:v>
                </c:pt>
                <c:pt idx="27">
                  <c:v>-3.93</c:v>
                </c:pt>
                <c:pt idx="28">
                  <c:v>-2.83</c:v>
                </c:pt>
                <c:pt idx="29">
                  <c:v>-1.1599999999999999</c:v>
                </c:pt>
                <c:pt idx="30">
                  <c:v>-0.23</c:v>
                </c:pt>
                <c:pt idx="31">
                  <c:v>-1.3</c:v>
                </c:pt>
                <c:pt idx="32">
                  <c:v>-0.54</c:v>
                </c:pt>
                <c:pt idx="33">
                  <c:v>1.76</c:v>
                </c:pt>
                <c:pt idx="34">
                  <c:v>3.09</c:v>
                </c:pt>
                <c:pt idx="35">
                  <c:v>9.5500000000000007</c:v>
                </c:pt>
                <c:pt idx="36">
                  <c:v>8.68</c:v>
                </c:pt>
                <c:pt idx="37">
                  <c:v>9.83</c:v>
                </c:pt>
                <c:pt idx="38">
                  <c:v>10.91</c:v>
                </c:pt>
                <c:pt idx="39">
                  <c:v>11.12</c:v>
                </c:pt>
                <c:pt idx="40">
                  <c:v>11.86</c:v>
                </c:pt>
                <c:pt idx="41">
                  <c:v>12.75</c:v>
                </c:pt>
                <c:pt idx="42">
                  <c:v>13.85</c:v>
                </c:pt>
                <c:pt idx="43">
                  <c:v>17.45</c:v>
                </c:pt>
                <c:pt idx="44">
                  <c:v>16.920000000000002</c:v>
                </c:pt>
                <c:pt idx="45">
                  <c:v>15.08</c:v>
                </c:pt>
                <c:pt idx="46">
                  <c:v>14.84</c:v>
                </c:pt>
                <c:pt idx="47">
                  <c:v>16.079999999999998</c:v>
                </c:pt>
                <c:pt idx="48">
                  <c:v>15.18</c:v>
                </c:pt>
                <c:pt idx="49">
                  <c:v>15.55</c:v>
                </c:pt>
                <c:pt idx="50">
                  <c:v>15.08</c:v>
                </c:pt>
                <c:pt idx="51">
                  <c:v>15.35</c:v>
                </c:pt>
                <c:pt idx="52">
                  <c:v>14.37</c:v>
                </c:pt>
                <c:pt idx="53">
                  <c:v>13.43</c:v>
                </c:pt>
                <c:pt idx="54">
                  <c:v>11.71</c:v>
                </c:pt>
                <c:pt idx="55">
                  <c:v>7.69</c:v>
                </c:pt>
                <c:pt idx="56">
                  <c:v>6.99</c:v>
                </c:pt>
                <c:pt idx="57">
                  <c:v>7.97</c:v>
                </c:pt>
                <c:pt idx="58">
                  <c:v>6.2</c:v>
                </c:pt>
                <c:pt idx="59">
                  <c:v>5.83</c:v>
                </c:pt>
                <c:pt idx="60">
                  <c:v>-9.8000000000000007</c:v>
                </c:pt>
                <c:pt idx="61">
                  <c:v>-10.4</c:v>
                </c:pt>
                <c:pt idx="62">
                  <c:v>-11.31</c:v>
                </c:pt>
                <c:pt idx="63">
                  <c:v>-11.82</c:v>
                </c:pt>
                <c:pt idx="64">
                  <c:v>-11.74</c:v>
                </c:pt>
                <c:pt idx="65">
                  <c:v>-12.81</c:v>
                </c:pt>
                <c:pt idx="66">
                  <c:v>-13.57</c:v>
                </c:pt>
                <c:pt idx="67">
                  <c:v>-14.56</c:v>
                </c:pt>
                <c:pt idx="68">
                  <c:v>-14.57</c:v>
                </c:pt>
                <c:pt idx="69">
                  <c:v>-16.57</c:v>
                </c:pt>
                <c:pt idx="70">
                  <c:v>-20.309999999999999</c:v>
                </c:pt>
                <c:pt idx="71">
                  <c:v>-20.74</c:v>
                </c:pt>
                <c:pt idx="72">
                  <c:v>-16.18</c:v>
                </c:pt>
                <c:pt idx="73">
                  <c:v>-15.76</c:v>
                </c:pt>
                <c:pt idx="74">
                  <c:v>-14.42</c:v>
                </c:pt>
                <c:pt idx="75">
                  <c:v>-13.69</c:v>
                </c:pt>
                <c:pt idx="76">
                  <c:v>-14.49</c:v>
                </c:pt>
                <c:pt idx="77">
                  <c:v>-14.06</c:v>
                </c:pt>
                <c:pt idx="78">
                  <c:v>-12.87</c:v>
                </c:pt>
                <c:pt idx="79">
                  <c:v>-13.02</c:v>
                </c:pt>
                <c:pt idx="80">
                  <c:v>-13.1</c:v>
                </c:pt>
                <c:pt idx="81">
                  <c:v>-12.67</c:v>
                </c:pt>
                <c:pt idx="82">
                  <c:v>-13.7</c:v>
                </c:pt>
                <c:pt idx="83">
                  <c:v>-18.63</c:v>
                </c:pt>
                <c:pt idx="84">
                  <c:v>-0.25</c:v>
                </c:pt>
                <c:pt idx="85">
                  <c:v>-0.02</c:v>
                </c:pt>
                <c:pt idx="86">
                  <c:v>0.2</c:v>
                </c:pt>
                <c:pt idx="87">
                  <c:v>-0.39</c:v>
                </c:pt>
                <c:pt idx="88">
                  <c:v>-0.9</c:v>
                </c:pt>
                <c:pt idx="89">
                  <c:v>-1.26</c:v>
                </c:pt>
                <c:pt idx="90">
                  <c:v>-2.95</c:v>
                </c:pt>
                <c:pt idx="91">
                  <c:v>-3.91</c:v>
                </c:pt>
                <c:pt idx="92">
                  <c:v>-5.93</c:v>
                </c:pt>
                <c:pt idx="93">
                  <c:v>-6.8</c:v>
                </c:pt>
                <c:pt idx="94">
                  <c:v>-4.92</c:v>
                </c:pt>
                <c:pt idx="95">
                  <c:v>-1.37</c:v>
                </c:pt>
                <c:pt idx="96">
                  <c:v>-1.7</c:v>
                </c:pt>
                <c:pt idx="97">
                  <c:v>-1.83</c:v>
                </c:pt>
                <c:pt idx="98">
                  <c:v>-2.5299999999999998</c:v>
                </c:pt>
                <c:pt idx="99">
                  <c:v>-1.81</c:v>
                </c:pt>
                <c:pt idx="100">
                  <c:v>-1.55</c:v>
                </c:pt>
                <c:pt idx="101">
                  <c:v>-2.66</c:v>
                </c:pt>
                <c:pt idx="102">
                  <c:v>-2.08</c:v>
                </c:pt>
                <c:pt idx="103">
                  <c:v>1.65</c:v>
                </c:pt>
                <c:pt idx="104">
                  <c:v>5.93</c:v>
                </c:pt>
                <c:pt idx="105">
                  <c:v>8.94</c:v>
                </c:pt>
                <c:pt idx="106">
                  <c:v>15.18</c:v>
                </c:pt>
                <c:pt idx="107">
                  <c:v>29.05</c:v>
                </c:pt>
                <c:pt idx="108">
                  <c:v>5.12</c:v>
                </c:pt>
                <c:pt idx="109">
                  <c:v>3.87</c:v>
                </c:pt>
                <c:pt idx="110">
                  <c:v>2.94</c:v>
                </c:pt>
                <c:pt idx="111">
                  <c:v>2.83</c:v>
                </c:pt>
                <c:pt idx="112">
                  <c:v>4.66</c:v>
                </c:pt>
                <c:pt idx="113">
                  <c:v>8.25</c:v>
                </c:pt>
                <c:pt idx="114">
                  <c:v>11.56</c:v>
                </c:pt>
                <c:pt idx="115">
                  <c:v>11.74</c:v>
                </c:pt>
                <c:pt idx="116">
                  <c:v>10.55</c:v>
                </c:pt>
                <c:pt idx="117">
                  <c:v>11.97</c:v>
                </c:pt>
                <c:pt idx="118">
                  <c:v>13.64</c:v>
                </c:pt>
                <c:pt idx="119">
                  <c:v>-2.62</c:v>
                </c:pt>
                <c:pt idx="120">
                  <c:v>7.52</c:v>
                </c:pt>
                <c:pt idx="121">
                  <c:v>8.76</c:v>
                </c:pt>
                <c:pt idx="122">
                  <c:v>9.33</c:v>
                </c:pt>
                <c:pt idx="123">
                  <c:v>9.58</c:v>
                </c:pt>
                <c:pt idx="124">
                  <c:v>10.1</c:v>
                </c:pt>
                <c:pt idx="125">
                  <c:v>7.48</c:v>
                </c:pt>
                <c:pt idx="126">
                  <c:v>5.9</c:v>
                </c:pt>
                <c:pt idx="127">
                  <c:v>6.52</c:v>
                </c:pt>
                <c:pt idx="128">
                  <c:v>7.54</c:v>
                </c:pt>
                <c:pt idx="129">
                  <c:v>5.76</c:v>
                </c:pt>
                <c:pt idx="130">
                  <c:v>2.73</c:v>
                </c:pt>
                <c:pt idx="131">
                  <c:v>10.3</c:v>
                </c:pt>
                <c:pt idx="132">
                  <c:v>33.99</c:v>
                </c:pt>
                <c:pt idx="133">
                  <c:v>35.74</c:v>
                </c:pt>
                <c:pt idx="134">
                  <c:v>37.520000000000003</c:v>
                </c:pt>
                <c:pt idx="135">
                  <c:v>40.880000000000003</c:v>
                </c:pt>
                <c:pt idx="136">
                  <c:v>42.38</c:v>
                </c:pt>
                <c:pt idx="137">
                  <c:v>44.93</c:v>
                </c:pt>
                <c:pt idx="138">
                  <c:v>47.58</c:v>
                </c:pt>
                <c:pt idx="139">
                  <c:v>47.3</c:v>
                </c:pt>
                <c:pt idx="140">
                  <c:v>42.33</c:v>
                </c:pt>
                <c:pt idx="141">
                  <c:v>43.27</c:v>
                </c:pt>
                <c:pt idx="142">
                  <c:v>44.03</c:v>
                </c:pt>
                <c:pt idx="143">
                  <c:v>52.7</c:v>
                </c:pt>
                <c:pt idx="144">
                  <c:v>-9.3800000000000008</c:v>
                </c:pt>
                <c:pt idx="145">
                  <c:v>-13.21</c:v>
                </c:pt>
                <c:pt idx="146">
                  <c:v>-15.47</c:v>
                </c:pt>
                <c:pt idx="147">
                  <c:v>-17.329999999999998</c:v>
                </c:pt>
                <c:pt idx="148">
                  <c:v>-18.690000000000001</c:v>
                </c:pt>
                <c:pt idx="149">
                  <c:v>-19.329999999999998</c:v>
                </c:pt>
                <c:pt idx="150">
                  <c:v>-20.91</c:v>
                </c:pt>
                <c:pt idx="151">
                  <c:v>-23.5</c:v>
                </c:pt>
                <c:pt idx="152">
                  <c:v>-22.84</c:v>
                </c:pt>
                <c:pt idx="153">
                  <c:v>-23.28</c:v>
                </c:pt>
                <c:pt idx="154">
                  <c:v>-24.14</c:v>
                </c:pt>
                <c:pt idx="155">
                  <c:v>-24.31</c:v>
                </c:pt>
                <c:pt idx="156">
                  <c:v>9.14</c:v>
                </c:pt>
                <c:pt idx="157">
                  <c:v>11.9</c:v>
                </c:pt>
                <c:pt idx="158">
                  <c:v>14.63</c:v>
                </c:pt>
                <c:pt idx="159">
                  <c:v>15.01</c:v>
                </c:pt>
                <c:pt idx="160">
                  <c:v>16.22</c:v>
                </c:pt>
                <c:pt idx="161">
                  <c:v>16.87</c:v>
                </c:pt>
                <c:pt idx="162">
                  <c:v>15.49</c:v>
                </c:pt>
                <c:pt idx="163">
                  <c:v>16.510000000000002</c:v>
                </c:pt>
                <c:pt idx="164">
                  <c:v>13.06</c:v>
                </c:pt>
                <c:pt idx="165">
                  <c:v>9.19</c:v>
                </c:pt>
                <c:pt idx="166">
                  <c:v>8.76</c:v>
                </c:pt>
                <c:pt idx="167">
                  <c:v>6.37</c:v>
                </c:pt>
                <c:pt idx="168">
                  <c:v>33</c:v>
                </c:pt>
                <c:pt idx="169">
                  <c:v>34.35</c:v>
                </c:pt>
                <c:pt idx="170">
                  <c:v>36.15</c:v>
                </c:pt>
                <c:pt idx="171">
                  <c:v>35.57</c:v>
                </c:pt>
                <c:pt idx="172">
                  <c:v>34.630000000000003</c:v>
                </c:pt>
                <c:pt idx="173">
                  <c:v>34.67</c:v>
                </c:pt>
                <c:pt idx="174">
                  <c:v>34.950000000000003</c:v>
                </c:pt>
                <c:pt idx="175">
                  <c:v>35.950000000000003</c:v>
                </c:pt>
                <c:pt idx="176">
                  <c:v>37.42</c:v>
                </c:pt>
                <c:pt idx="177">
                  <c:v>42.8</c:v>
                </c:pt>
                <c:pt idx="178">
                  <c:v>47.67</c:v>
                </c:pt>
                <c:pt idx="179">
                  <c:v>55.48</c:v>
                </c:pt>
                <c:pt idx="180">
                  <c:v>21.9</c:v>
                </c:pt>
                <c:pt idx="181">
                  <c:v>21.86</c:v>
                </c:pt>
                <c:pt idx="182">
                  <c:v>20.65</c:v>
                </c:pt>
                <c:pt idx="183">
                  <c:v>20.99</c:v>
                </c:pt>
                <c:pt idx="184">
                  <c:v>21.57</c:v>
                </c:pt>
                <c:pt idx="185">
                  <c:v>21.39</c:v>
                </c:pt>
                <c:pt idx="186">
                  <c:v>21.07</c:v>
                </c:pt>
                <c:pt idx="187">
                  <c:v>20.29</c:v>
                </c:pt>
                <c:pt idx="188">
                  <c:v>21.79</c:v>
                </c:pt>
                <c:pt idx="189">
                  <c:v>22.18</c:v>
                </c:pt>
                <c:pt idx="190">
                  <c:v>23.98</c:v>
                </c:pt>
                <c:pt idx="191">
                  <c:v>15.96</c:v>
                </c:pt>
                <c:pt idx="192">
                  <c:v>27.36</c:v>
                </c:pt>
                <c:pt idx="193">
                  <c:v>28.55</c:v>
                </c:pt>
                <c:pt idx="194">
                  <c:v>29.26</c:v>
                </c:pt>
                <c:pt idx="195">
                  <c:v>29.27</c:v>
                </c:pt>
                <c:pt idx="196">
                  <c:v>28.58</c:v>
                </c:pt>
                <c:pt idx="197">
                  <c:v>28.14</c:v>
                </c:pt>
                <c:pt idx="198">
                  <c:v>29.24</c:v>
                </c:pt>
                <c:pt idx="199">
                  <c:v>31.56</c:v>
                </c:pt>
                <c:pt idx="200">
                  <c:v>32.659999999999997</c:v>
                </c:pt>
                <c:pt idx="201">
                  <c:v>31.45</c:v>
                </c:pt>
                <c:pt idx="202">
                  <c:v>26.88</c:v>
                </c:pt>
                <c:pt idx="203">
                  <c:v>38.590000000000003</c:v>
                </c:pt>
                <c:pt idx="204">
                  <c:v>45.74</c:v>
                </c:pt>
                <c:pt idx="205">
                  <c:v>46.25</c:v>
                </c:pt>
                <c:pt idx="206">
                  <c:v>47.9</c:v>
                </c:pt>
                <c:pt idx="207">
                  <c:v>50.99</c:v>
                </c:pt>
                <c:pt idx="208">
                  <c:v>56.49</c:v>
                </c:pt>
                <c:pt idx="209">
                  <c:v>59.21</c:v>
                </c:pt>
                <c:pt idx="210">
                  <c:v>62.87</c:v>
                </c:pt>
                <c:pt idx="211">
                  <c:v>63.85</c:v>
                </c:pt>
                <c:pt idx="212">
                  <c:v>69.22</c:v>
                </c:pt>
                <c:pt idx="213">
                  <c:v>77.95</c:v>
                </c:pt>
                <c:pt idx="214">
                  <c:v>77.48</c:v>
                </c:pt>
                <c:pt idx="215">
                  <c:v>62.46</c:v>
                </c:pt>
                <c:pt idx="216">
                  <c:v>104.18</c:v>
                </c:pt>
                <c:pt idx="217">
                  <c:v>105.1</c:v>
                </c:pt>
                <c:pt idx="218">
                  <c:v>105.68</c:v>
                </c:pt>
                <c:pt idx="219">
                  <c:v>103.36</c:v>
                </c:pt>
                <c:pt idx="220">
                  <c:v>98.57</c:v>
                </c:pt>
                <c:pt idx="221">
                  <c:v>94.15</c:v>
                </c:pt>
                <c:pt idx="222">
                  <c:v>88.54</c:v>
                </c:pt>
                <c:pt idx="223">
                  <c:v>85.47</c:v>
                </c:pt>
                <c:pt idx="224">
                  <c:v>77.819999999999993</c:v>
                </c:pt>
                <c:pt idx="225">
                  <c:v>71.73</c:v>
                </c:pt>
                <c:pt idx="226">
                  <c:v>72.98</c:v>
                </c:pt>
                <c:pt idx="227">
                  <c:v>74.069999999999993</c:v>
                </c:pt>
                <c:pt idx="228">
                  <c:v>53.75</c:v>
                </c:pt>
                <c:pt idx="229">
                  <c:v>52.89</c:v>
                </c:pt>
                <c:pt idx="230">
                  <c:v>50.19</c:v>
                </c:pt>
                <c:pt idx="231">
                  <c:v>49.42</c:v>
                </c:pt>
                <c:pt idx="232">
                  <c:v>48.19</c:v>
                </c:pt>
                <c:pt idx="233">
                  <c:v>49.73</c:v>
                </c:pt>
                <c:pt idx="234">
                  <c:v>45.19</c:v>
                </c:pt>
                <c:pt idx="235">
                  <c:v>43.35</c:v>
                </c:pt>
                <c:pt idx="236">
                  <c:v>40.04</c:v>
                </c:pt>
                <c:pt idx="237">
                  <c:v>37.29</c:v>
                </c:pt>
                <c:pt idx="238">
                  <c:v>34.770000000000003</c:v>
                </c:pt>
                <c:pt idx="239">
                  <c:v>55.6</c:v>
                </c:pt>
                <c:pt idx="240">
                  <c:v>19.11</c:v>
                </c:pt>
                <c:pt idx="241">
                  <c:v>15.21</c:v>
                </c:pt>
                <c:pt idx="242">
                  <c:v>13.71</c:v>
                </c:pt>
                <c:pt idx="243">
                  <c:v>11.4</c:v>
                </c:pt>
                <c:pt idx="244">
                  <c:v>11.49</c:v>
                </c:pt>
                <c:pt idx="245">
                  <c:v>16.37</c:v>
                </c:pt>
                <c:pt idx="246">
                  <c:v>18.41</c:v>
                </c:pt>
                <c:pt idx="247">
                  <c:v>19.920000000000002</c:v>
                </c:pt>
                <c:pt idx="248">
                  <c:v>26.29</c:v>
                </c:pt>
                <c:pt idx="249">
                  <c:v>28.85</c:v>
                </c:pt>
                <c:pt idx="250">
                  <c:v>38.11</c:v>
                </c:pt>
                <c:pt idx="251">
                  <c:v>21.83</c:v>
                </c:pt>
                <c:pt idx="252">
                  <c:v>38.79</c:v>
                </c:pt>
                <c:pt idx="253">
                  <c:v>43.73</c:v>
                </c:pt>
                <c:pt idx="254">
                  <c:v>45.34</c:v>
                </c:pt>
                <c:pt idx="255">
                  <c:v>50.13</c:v>
                </c:pt>
                <c:pt idx="256">
                  <c:v>49.39</c:v>
                </c:pt>
                <c:pt idx="257">
                  <c:v>43.34</c:v>
                </c:pt>
                <c:pt idx="258">
                  <c:v>45.65</c:v>
                </c:pt>
                <c:pt idx="259">
                  <c:v>42.14</c:v>
                </c:pt>
                <c:pt idx="260">
                  <c:v>38.24</c:v>
                </c:pt>
                <c:pt idx="261">
                  <c:v>40.33</c:v>
                </c:pt>
                <c:pt idx="262">
                  <c:v>34.35</c:v>
                </c:pt>
                <c:pt idx="263">
                  <c:v>29.0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BF3D-4A9E-832E-8B94563574DF}"/>
            </c:ext>
          </c:extLst>
        </c:ser>
        <c:ser>
          <c:idx val="2"/>
          <c:order val="2"/>
          <c:tx>
            <c:strRef>
              <c:f>结构!$Z$1</c:f>
              <c:strCache>
                <c:ptCount val="1"/>
                <c:pt idx="0">
                  <c:v>自动数据处理设备的零件（%）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结构!$S$4:$S$399</c:f>
              <c:numCache>
                <c:formatCode>yyyy\-mm</c:formatCode>
                <c:ptCount val="3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</c:numCache>
            </c:numRef>
          </c:cat>
          <c:val>
            <c:numRef>
              <c:f>结构!$Z$4:$Z$399</c:f>
              <c:numCache>
                <c:formatCode>###,###,###,###,##0.00</c:formatCode>
                <c:ptCount val="396"/>
                <c:pt idx="24">
                  <c:v>-29.06</c:v>
                </c:pt>
                <c:pt idx="25">
                  <c:v>-29.78</c:v>
                </c:pt>
                <c:pt idx="26">
                  <c:v>-29.72</c:v>
                </c:pt>
                <c:pt idx="27">
                  <c:v>-24.68</c:v>
                </c:pt>
                <c:pt idx="28">
                  <c:v>-28.92</c:v>
                </c:pt>
                <c:pt idx="29">
                  <c:v>-27</c:v>
                </c:pt>
                <c:pt idx="30">
                  <c:v>-25.59</c:v>
                </c:pt>
                <c:pt idx="31">
                  <c:v>-24.41</c:v>
                </c:pt>
                <c:pt idx="32">
                  <c:v>-22.97</c:v>
                </c:pt>
                <c:pt idx="33">
                  <c:v>-20.74</c:v>
                </c:pt>
                <c:pt idx="34">
                  <c:v>-16.12</c:v>
                </c:pt>
                <c:pt idx="35">
                  <c:v>-0.89</c:v>
                </c:pt>
                <c:pt idx="36">
                  <c:v>33.979999999999997</c:v>
                </c:pt>
                <c:pt idx="37">
                  <c:v>38.57</c:v>
                </c:pt>
                <c:pt idx="38">
                  <c:v>49.97</c:v>
                </c:pt>
                <c:pt idx="39">
                  <c:v>42.78</c:v>
                </c:pt>
                <c:pt idx="40">
                  <c:v>58.41</c:v>
                </c:pt>
                <c:pt idx="41">
                  <c:v>61.45</c:v>
                </c:pt>
                <c:pt idx="42">
                  <c:v>63.55</c:v>
                </c:pt>
                <c:pt idx="43">
                  <c:v>64.12</c:v>
                </c:pt>
                <c:pt idx="44">
                  <c:v>62.16</c:v>
                </c:pt>
                <c:pt idx="45">
                  <c:v>65.489999999999995</c:v>
                </c:pt>
                <c:pt idx="46">
                  <c:v>60.27</c:v>
                </c:pt>
                <c:pt idx="47">
                  <c:v>50.72</c:v>
                </c:pt>
                <c:pt idx="48">
                  <c:v>32.24</c:v>
                </c:pt>
                <c:pt idx="49">
                  <c:v>30.98</c:v>
                </c:pt>
                <c:pt idx="50">
                  <c:v>22.52</c:v>
                </c:pt>
                <c:pt idx="51">
                  <c:v>21.2</c:v>
                </c:pt>
                <c:pt idx="52">
                  <c:v>18.559999999999999</c:v>
                </c:pt>
                <c:pt idx="53">
                  <c:v>15.1</c:v>
                </c:pt>
                <c:pt idx="54">
                  <c:v>13.31</c:v>
                </c:pt>
                <c:pt idx="55">
                  <c:v>12.08</c:v>
                </c:pt>
                <c:pt idx="56">
                  <c:v>10.52</c:v>
                </c:pt>
                <c:pt idx="57">
                  <c:v>5.09</c:v>
                </c:pt>
                <c:pt idx="58">
                  <c:v>3.33</c:v>
                </c:pt>
                <c:pt idx="59">
                  <c:v>1.9</c:v>
                </c:pt>
                <c:pt idx="60">
                  <c:v>-10.88</c:v>
                </c:pt>
                <c:pt idx="61">
                  <c:v>-10.63</c:v>
                </c:pt>
                <c:pt idx="62">
                  <c:v>-11.39</c:v>
                </c:pt>
                <c:pt idx="63">
                  <c:v>-11.79</c:v>
                </c:pt>
                <c:pt idx="64">
                  <c:v>-11.75</c:v>
                </c:pt>
                <c:pt idx="65">
                  <c:v>-11.68</c:v>
                </c:pt>
                <c:pt idx="66">
                  <c:v>-12.09</c:v>
                </c:pt>
                <c:pt idx="67">
                  <c:v>-11.35</c:v>
                </c:pt>
                <c:pt idx="68">
                  <c:v>-11.23</c:v>
                </c:pt>
                <c:pt idx="69">
                  <c:v>-9.24</c:v>
                </c:pt>
                <c:pt idx="70">
                  <c:v>-12.52</c:v>
                </c:pt>
                <c:pt idx="71">
                  <c:v>-15.89</c:v>
                </c:pt>
                <c:pt idx="72">
                  <c:v>-7.84</c:v>
                </c:pt>
                <c:pt idx="73">
                  <c:v>-8.32</c:v>
                </c:pt>
                <c:pt idx="74">
                  <c:v>-8.27</c:v>
                </c:pt>
                <c:pt idx="75">
                  <c:v>-7.98</c:v>
                </c:pt>
                <c:pt idx="76">
                  <c:v>-8.3800000000000008</c:v>
                </c:pt>
                <c:pt idx="77">
                  <c:v>-8.69</c:v>
                </c:pt>
                <c:pt idx="78">
                  <c:v>-7.65</c:v>
                </c:pt>
                <c:pt idx="79">
                  <c:v>-7.78</c:v>
                </c:pt>
                <c:pt idx="80">
                  <c:v>-3.6</c:v>
                </c:pt>
                <c:pt idx="81">
                  <c:v>-2.2000000000000002</c:v>
                </c:pt>
                <c:pt idx="82">
                  <c:v>3.54</c:v>
                </c:pt>
                <c:pt idx="83">
                  <c:v>-2.4300000000000002</c:v>
                </c:pt>
                <c:pt idx="84">
                  <c:v>6.48</c:v>
                </c:pt>
                <c:pt idx="85">
                  <c:v>5.52</c:v>
                </c:pt>
                <c:pt idx="86">
                  <c:v>5.89</c:v>
                </c:pt>
                <c:pt idx="87">
                  <c:v>5.37</c:v>
                </c:pt>
                <c:pt idx="88">
                  <c:v>5.67</c:v>
                </c:pt>
                <c:pt idx="89">
                  <c:v>6.24</c:v>
                </c:pt>
                <c:pt idx="90">
                  <c:v>4.75</c:v>
                </c:pt>
                <c:pt idx="91">
                  <c:v>3.28</c:v>
                </c:pt>
                <c:pt idx="92">
                  <c:v>-0.08</c:v>
                </c:pt>
                <c:pt idx="93">
                  <c:v>-1.1499999999999999</c:v>
                </c:pt>
                <c:pt idx="94">
                  <c:v>0.3</c:v>
                </c:pt>
                <c:pt idx="95">
                  <c:v>4.5199999999999996</c:v>
                </c:pt>
                <c:pt idx="96">
                  <c:v>-3.45</c:v>
                </c:pt>
                <c:pt idx="97">
                  <c:v>-2.78</c:v>
                </c:pt>
                <c:pt idx="98">
                  <c:v>-3.4</c:v>
                </c:pt>
                <c:pt idx="99">
                  <c:v>-3.06</c:v>
                </c:pt>
                <c:pt idx="100">
                  <c:v>-1.74</c:v>
                </c:pt>
                <c:pt idx="101">
                  <c:v>-1.36</c:v>
                </c:pt>
                <c:pt idx="102">
                  <c:v>-0.47</c:v>
                </c:pt>
                <c:pt idx="103">
                  <c:v>2.0699999999999998</c:v>
                </c:pt>
                <c:pt idx="104">
                  <c:v>4.1399999999999997</c:v>
                </c:pt>
                <c:pt idx="105">
                  <c:v>5.32</c:v>
                </c:pt>
                <c:pt idx="106">
                  <c:v>10.220000000000001</c:v>
                </c:pt>
                <c:pt idx="107">
                  <c:v>24.3</c:v>
                </c:pt>
                <c:pt idx="108">
                  <c:v>-1.03</c:v>
                </c:pt>
                <c:pt idx="109">
                  <c:v>-2.16</c:v>
                </c:pt>
                <c:pt idx="110">
                  <c:v>-3.12</c:v>
                </c:pt>
                <c:pt idx="111">
                  <c:v>-3.64</c:v>
                </c:pt>
                <c:pt idx="112">
                  <c:v>-5.18</c:v>
                </c:pt>
                <c:pt idx="113">
                  <c:v>-5.86</c:v>
                </c:pt>
                <c:pt idx="114">
                  <c:v>-6.59</c:v>
                </c:pt>
                <c:pt idx="115">
                  <c:v>-6.88</c:v>
                </c:pt>
                <c:pt idx="116">
                  <c:v>-8.81</c:v>
                </c:pt>
                <c:pt idx="117">
                  <c:v>-8.18</c:v>
                </c:pt>
                <c:pt idx="118">
                  <c:v>-11.37</c:v>
                </c:pt>
                <c:pt idx="119">
                  <c:v>-19.05</c:v>
                </c:pt>
                <c:pt idx="120">
                  <c:v>-2.4700000000000002</c:v>
                </c:pt>
                <c:pt idx="121">
                  <c:v>-1.91</c:v>
                </c:pt>
                <c:pt idx="122">
                  <c:v>-1.28</c:v>
                </c:pt>
                <c:pt idx="123">
                  <c:v>-0.91</c:v>
                </c:pt>
                <c:pt idx="124">
                  <c:v>0.11</c:v>
                </c:pt>
                <c:pt idx="125">
                  <c:v>0.8</c:v>
                </c:pt>
                <c:pt idx="126">
                  <c:v>2.38</c:v>
                </c:pt>
                <c:pt idx="127">
                  <c:v>3.01</c:v>
                </c:pt>
                <c:pt idx="128">
                  <c:v>3.98</c:v>
                </c:pt>
                <c:pt idx="129">
                  <c:v>4.9800000000000004</c:v>
                </c:pt>
                <c:pt idx="130">
                  <c:v>8.39</c:v>
                </c:pt>
                <c:pt idx="131">
                  <c:v>18.920000000000002</c:v>
                </c:pt>
                <c:pt idx="132">
                  <c:v>19.28</c:v>
                </c:pt>
                <c:pt idx="133">
                  <c:v>22.23</c:v>
                </c:pt>
                <c:pt idx="134">
                  <c:v>24.46</c:v>
                </c:pt>
                <c:pt idx="135">
                  <c:v>26.82</c:v>
                </c:pt>
                <c:pt idx="136">
                  <c:v>28.47</c:v>
                </c:pt>
                <c:pt idx="137">
                  <c:v>28.07</c:v>
                </c:pt>
                <c:pt idx="138">
                  <c:v>28.22</c:v>
                </c:pt>
                <c:pt idx="139">
                  <c:v>27.09</c:v>
                </c:pt>
                <c:pt idx="140">
                  <c:v>25.65</c:v>
                </c:pt>
                <c:pt idx="141">
                  <c:v>25.03</c:v>
                </c:pt>
                <c:pt idx="142">
                  <c:v>25.15</c:v>
                </c:pt>
                <c:pt idx="143">
                  <c:v>22.38</c:v>
                </c:pt>
                <c:pt idx="144">
                  <c:v>-17.989999999999998</c:v>
                </c:pt>
                <c:pt idx="145">
                  <c:v>-22.54</c:v>
                </c:pt>
                <c:pt idx="146">
                  <c:v>-25.35</c:v>
                </c:pt>
                <c:pt idx="147">
                  <c:v>-27.46</c:v>
                </c:pt>
                <c:pt idx="148">
                  <c:v>-28.85</c:v>
                </c:pt>
                <c:pt idx="149">
                  <c:v>-29.38</c:v>
                </c:pt>
                <c:pt idx="150">
                  <c:v>-30.11</c:v>
                </c:pt>
                <c:pt idx="151">
                  <c:v>-31.1</c:v>
                </c:pt>
                <c:pt idx="152">
                  <c:v>-31.96</c:v>
                </c:pt>
                <c:pt idx="153">
                  <c:v>-33.299999999999997</c:v>
                </c:pt>
                <c:pt idx="154">
                  <c:v>-36.76</c:v>
                </c:pt>
                <c:pt idx="155">
                  <c:v>-39.64</c:v>
                </c:pt>
                <c:pt idx="156">
                  <c:v>-2.86</c:v>
                </c:pt>
                <c:pt idx="157">
                  <c:v>0.46</c:v>
                </c:pt>
                <c:pt idx="158">
                  <c:v>3.61</c:v>
                </c:pt>
                <c:pt idx="159">
                  <c:v>5.77</c:v>
                </c:pt>
                <c:pt idx="160">
                  <c:v>7.14</c:v>
                </c:pt>
                <c:pt idx="161">
                  <c:v>7.91</c:v>
                </c:pt>
                <c:pt idx="162">
                  <c:v>6.83</c:v>
                </c:pt>
                <c:pt idx="163">
                  <c:v>7.33</c:v>
                </c:pt>
                <c:pt idx="164">
                  <c:v>5.84</c:v>
                </c:pt>
                <c:pt idx="165">
                  <c:v>4.79</c:v>
                </c:pt>
                <c:pt idx="166">
                  <c:v>11.42</c:v>
                </c:pt>
                <c:pt idx="167">
                  <c:v>12.79</c:v>
                </c:pt>
                <c:pt idx="168">
                  <c:v>-1</c:v>
                </c:pt>
                <c:pt idx="169">
                  <c:v>-0.79</c:v>
                </c:pt>
                <c:pt idx="170">
                  <c:v>0.1</c:v>
                </c:pt>
                <c:pt idx="171">
                  <c:v>0.46</c:v>
                </c:pt>
                <c:pt idx="172">
                  <c:v>1.25</c:v>
                </c:pt>
                <c:pt idx="173">
                  <c:v>2.2400000000000002</c:v>
                </c:pt>
                <c:pt idx="174">
                  <c:v>3.05</c:v>
                </c:pt>
                <c:pt idx="175">
                  <c:v>3.58</c:v>
                </c:pt>
                <c:pt idx="176">
                  <c:v>4.79</c:v>
                </c:pt>
                <c:pt idx="177">
                  <c:v>7.87</c:v>
                </c:pt>
                <c:pt idx="178">
                  <c:v>10.14</c:v>
                </c:pt>
                <c:pt idx="179">
                  <c:v>13.09</c:v>
                </c:pt>
                <c:pt idx="180">
                  <c:v>15.03</c:v>
                </c:pt>
                <c:pt idx="181">
                  <c:v>16.07</c:v>
                </c:pt>
                <c:pt idx="182">
                  <c:v>14.84</c:v>
                </c:pt>
                <c:pt idx="183">
                  <c:v>14.56</c:v>
                </c:pt>
                <c:pt idx="184">
                  <c:v>13.66</c:v>
                </c:pt>
                <c:pt idx="185">
                  <c:v>12.5</c:v>
                </c:pt>
                <c:pt idx="186">
                  <c:v>12.71</c:v>
                </c:pt>
                <c:pt idx="187">
                  <c:v>14.11</c:v>
                </c:pt>
                <c:pt idx="188">
                  <c:v>15.61</c:v>
                </c:pt>
                <c:pt idx="189">
                  <c:v>17.04</c:v>
                </c:pt>
                <c:pt idx="190">
                  <c:v>17.16</c:v>
                </c:pt>
                <c:pt idx="191">
                  <c:v>21.85</c:v>
                </c:pt>
                <c:pt idx="192">
                  <c:v>18.71</c:v>
                </c:pt>
                <c:pt idx="193">
                  <c:v>20.36</c:v>
                </c:pt>
                <c:pt idx="194">
                  <c:v>22.05</c:v>
                </c:pt>
                <c:pt idx="195">
                  <c:v>22.68</c:v>
                </c:pt>
                <c:pt idx="196">
                  <c:v>23.43</c:v>
                </c:pt>
                <c:pt idx="197">
                  <c:v>24.37</c:v>
                </c:pt>
                <c:pt idx="198">
                  <c:v>23.92</c:v>
                </c:pt>
                <c:pt idx="199">
                  <c:v>22.78</c:v>
                </c:pt>
                <c:pt idx="200">
                  <c:v>20.73</c:v>
                </c:pt>
                <c:pt idx="201">
                  <c:v>17.57</c:v>
                </c:pt>
                <c:pt idx="202">
                  <c:v>12.41</c:v>
                </c:pt>
                <c:pt idx="203">
                  <c:v>12.54</c:v>
                </c:pt>
                <c:pt idx="204">
                  <c:v>31.06</c:v>
                </c:pt>
                <c:pt idx="205">
                  <c:v>32.08</c:v>
                </c:pt>
                <c:pt idx="206">
                  <c:v>32.270000000000003</c:v>
                </c:pt>
                <c:pt idx="207">
                  <c:v>33.369999999999997</c:v>
                </c:pt>
                <c:pt idx="208">
                  <c:v>35.78</c:v>
                </c:pt>
                <c:pt idx="209">
                  <c:v>35.090000000000003</c:v>
                </c:pt>
                <c:pt idx="210">
                  <c:v>37.32</c:v>
                </c:pt>
                <c:pt idx="211">
                  <c:v>36.51</c:v>
                </c:pt>
                <c:pt idx="212">
                  <c:v>39.61</c:v>
                </c:pt>
                <c:pt idx="213">
                  <c:v>41.65</c:v>
                </c:pt>
                <c:pt idx="214">
                  <c:v>37.18</c:v>
                </c:pt>
                <c:pt idx="215">
                  <c:v>20.87</c:v>
                </c:pt>
                <c:pt idx="216">
                  <c:v>38.92</c:v>
                </c:pt>
                <c:pt idx="217">
                  <c:v>35.21</c:v>
                </c:pt>
                <c:pt idx="218">
                  <c:v>34.56</c:v>
                </c:pt>
                <c:pt idx="219">
                  <c:v>34.909999999999997</c:v>
                </c:pt>
                <c:pt idx="220">
                  <c:v>33.5</c:v>
                </c:pt>
                <c:pt idx="221">
                  <c:v>32.81</c:v>
                </c:pt>
                <c:pt idx="222">
                  <c:v>32.58</c:v>
                </c:pt>
                <c:pt idx="223">
                  <c:v>34.39</c:v>
                </c:pt>
                <c:pt idx="224">
                  <c:v>32.64</c:v>
                </c:pt>
                <c:pt idx="225">
                  <c:v>29.11</c:v>
                </c:pt>
                <c:pt idx="226">
                  <c:v>36.74</c:v>
                </c:pt>
                <c:pt idx="227">
                  <c:v>48.05</c:v>
                </c:pt>
                <c:pt idx="228">
                  <c:v>64.36</c:v>
                </c:pt>
                <c:pt idx="229">
                  <c:v>68.38</c:v>
                </c:pt>
                <c:pt idx="230">
                  <c:v>69.89</c:v>
                </c:pt>
                <c:pt idx="231">
                  <c:v>71.83</c:v>
                </c:pt>
                <c:pt idx="232">
                  <c:v>70.84</c:v>
                </c:pt>
                <c:pt idx="233">
                  <c:v>71.25</c:v>
                </c:pt>
                <c:pt idx="234">
                  <c:v>68.349999999999994</c:v>
                </c:pt>
                <c:pt idx="235">
                  <c:v>66.86</c:v>
                </c:pt>
                <c:pt idx="236">
                  <c:v>64.37</c:v>
                </c:pt>
                <c:pt idx="237">
                  <c:v>76.099999999999994</c:v>
                </c:pt>
                <c:pt idx="238">
                  <c:v>88.05</c:v>
                </c:pt>
                <c:pt idx="239">
                  <c:v>120.77</c:v>
                </c:pt>
                <c:pt idx="240">
                  <c:v>42.99</c:v>
                </c:pt>
                <c:pt idx="241">
                  <c:v>39.32</c:v>
                </c:pt>
                <c:pt idx="242">
                  <c:v>37.32</c:v>
                </c:pt>
                <c:pt idx="243">
                  <c:v>38.43</c:v>
                </c:pt>
                <c:pt idx="244">
                  <c:v>42.67</c:v>
                </c:pt>
                <c:pt idx="245">
                  <c:v>45.8</c:v>
                </c:pt>
                <c:pt idx="246">
                  <c:v>47.65</c:v>
                </c:pt>
                <c:pt idx="247">
                  <c:v>52.1</c:v>
                </c:pt>
                <c:pt idx="248">
                  <c:v>54.12</c:v>
                </c:pt>
                <c:pt idx="249">
                  <c:v>43.54</c:v>
                </c:pt>
                <c:pt idx="250">
                  <c:v>38.6</c:v>
                </c:pt>
                <c:pt idx="251">
                  <c:v>3.13</c:v>
                </c:pt>
                <c:pt idx="252">
                  <c:v>47.86</c:v>
                </c:pt>
                <c:pt idx="253">
                  <c:v>50.6</c:v>
                </c:pt>
                <c:pt idx="254">
                  <c:v>51.62</c:v>
                </c:pt>
                <c:pt idx="255">
                  <c:v>48.95</c:v>
                </c:pt>
                <c:pt idx="256">
                  <c:v>45.94</c:v>
                </c:pt>
                <c:pt idx="257">
                  <c:v>43.62</c:v>
                </c:pt>
                <c:pt idx="258">
                  <c:v>42.98</c:v>
                </c:pt>
                <c:pt idx="259">
                  <c:v>40.03</c:v>
                </c:pt>
                <c:pt idx="260">
                  <c:v>42.79</c:v>
                </c:pt>
                <c:pt idx="261">
                  <c:v>35.42</c:v>
                </c:pt>
                <c:pt idx="262">
                  <c:v>53.05</c:v>
                </c:pt>
                <c:pt idx="263">
                  <c:v>43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F3D-4A9E-832E-8B94563574DF}"/>
            </c:ext>
          </c:extLst>
        </c:ser>
        <c:ser>
          <c:idx val="3"/>
          <c:order val="3"/>
          <c:tx>
            <c:strRef>
              <c:f>结构!$AA$1</c:f>
              <c:strCache>
                <c:ptCount val="1"/>
                <c:pt idx="0">
                  <c:v>集成电路（%）</c:v>
                </c:pt>
              </c:strCache>
            </c:strRef>
          </c:tx>
          <c:spPr>
            <a:ln w="25400" cap="rnd" cmpd="sng" algn="ctr">
              <a:solidFill>
                <a:srgbClr val="969696"/>
              </a:solidFill>
              <a:prstDash val="solid"/>
              <a:round/>
            </a:ln>
          </c:spPr>
          <c:marker>
            <c:symbol val="none"/>
          </c:marker>
          <c:cat>
            <c:numRef>
              <c:f>结构!$S$4:$S$399</c:f>
              <c:numCache>
                <c:formatCode>yyyy\-mm</c:formatCode>
                <c:ptCount val="3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</c:numCache>
            </c:numRef>
          </c:cat>
          <c:val>
            <c:numRef>
              <c:f>结构!$AA$4:$AA$399</c:f>
              <c:numCache>
                <c:formatCode>###,###,###,###,##0.00</c:formatCode>
                <c:ptCount val="396"/>
                <c:pt idx="0">
                  <c:v>31.89</c:v>
                </c:pt>
                <c:pt idx="1">
                  <c:v>32.1</c:v>
                </c:pt>
                <c:pt idx="2">
                  <c:v>31.45</c:v>
                </c:pt>
                <c:pt idx="3">
                  <c:v>31.7</c:v>
                </c:pt>
                <c:pt idx="4">
                  <c:v>31.55</c:v>
                </c:pt>
                <c:pt idx="5">
                  <c:v>30.32</c:v>
                </c:pt>
                <c:pt idx="6">
                  <c:v>31.38</c:v>
                </c:pt>
                <c:pt idx="7">
                  <c:v>31.24</c:v>
                </c:pt>
                <c:pt idx="8">
                  <c:v>33.020000000000003</c:v>
                </c:pt>
                <c:pt idx="9">
                  <c:v>31.35</c:v>
                </c:pt>
                <c:pt idx="10">
                  <c:v>30.78</c:v>
                </c:pt>
                <c:pt idx="11">
                  <c:v>42.37</c:v>
                </c:pt>
                <c:pt idx="12">
                  <c:v>14.79</c:v>
                </c:pt>
                <c:pt idx="13">
                  <c:v>13.7</c:v>
                </c:pt>
                <c:pt idx="14">
                  <c:v>12.3</c:v>
                </c:pt>
                <c:pt idx="15">
                  <c:v>12.1</c:v>
                </c:pt>
                <c:pt idx="16">
                  <c:v>11.3</c:v>
                </c:pt>
                <c:pt idx="17">
                  <c:v>11.32</c:v>
                </c:pt>
                <c:pt idx="18">
                  <c:v>10.39</c:v>
                </c:pt>
                <c:pt idx="19">
                  <c:v>10.85</c:v>
                </c:pt>
                <c:pt idx="20">
                  <c:v>8.86</c:v>
                </c:pt>
                <c:pt idx="21">
                  <c:v>9.49</c:v>
                </c:pt>
                <c:pt idx="22">
                  <c:v>8.77</c:v>
                </c:pt>
                <c:pt idx="23">
                  <c:v>1.06</c:v>
                </c:pt>
                <c:pt idx="24">
                  <c:v>20.02</c:v>
                </c:pt>
                <c:pt idx="25">
                  <c:v>18.940000000000001</c:v>
                </c:pt>
                <c:pt idx="26">
                  <c:v>18.36</c:v>
                </c:pt>
                <c:pt idx="27">
                  <c:v>19.989999999999998</c:v>
                </c:pt>
                <c:pt idx="28">
                  <c:v>22.39</c:v>
                </c:pt>
                <c:pt idx="29">
                  <c:v>20.72</c:v>
                </c:pt>
                <c:pt idx="30">
                  <c:v>18.72</c:v>
                </c:pt>
                <c:pt idx="31">
                  <c:v>20.39</c:v>
                </c:pt>
                <c:pt idx="32">
                  <c:v>22.53</c:v>
                </c:pt>
                <c:pt idx="33">
                  <c:v>21.09</c:v>
                </c:pt>
                <c:pt idx="34">
                  <c:v>24.45</c:v>
                </c:pt>
                <c:pt idx="35">
                  <c:v>28.09</c:v>
                </c:pt>
                <c:pt idx="36">
                  <c:v>26.55</c:v>
                </c:pt>
                <c:pt idx="37">
                  <c:v>29.69</c:v>
                </c:pt>
                <c:pt idx="38">
                  <c:v>32.97</c:v>
                </c:pt>
                <c:pt idx="39">
                  <c:v>30.09</c:v>
                </c:pt>
                <c:pt idx="40">
                  <c:v>29.01</c:v>
                </c:pt>
                <c:pt idx="41">
                  <c:v>31.49</c:v>
                </c:pt>
                <c:pt idx="42">
                  <c:v>33.94</c:v>
                </c:pt>
                <c:pt idx="43">
                  <c:v>34.17</c:v>
                </c:pt>
                <c:pt idx="44">
                  <c:v>31.82</c:v>
                </c:pt>
                <c:pt idx="45">
                  <c:v>34.06</c:v>
                </c:pt>
                <c:pt idx="46">
                  <c:v>22.29</c:v>
                </c:pt>
                <c:pt idx="47">
                  <c:v>30.27</c:v>
                </c:pt>
                <c:pt idx="48">
                  <c:v>9.6</c:v>
                </c:pt>
                <c:pt idx="49">
                  <c:v>9.5500000000000007</c:v>
                </c:pt>
                <c:pt idx="50">
                  <c:v>6.71</c:v>
                </c:pt>
                <c:pt idx="51">
                  <c:v>5.98</c:v>
                </c:pt>
                <c:pt idx="52">
                  <c:v>3.48</c:v>
                </c:pt>
                <c:pt idx="53">
                  <c:v>-0.52</c:v>
                </c:pt>
                <c:pt idx="54">
                  <c:v>-2.79</c:v>
                </c:pt>
                <c:pt idx="55">
                  <c:v>-7.6</c:v>
                </c:pt>
                <c:pt idx="56">
                  <c:v>-8.7799999999999994</c:v>
                </c:pt>
                <c:pt idx="57">
                  <c:v>-6.97</c:v>
                </c:pt>
                <c:pt idx="58">
                  <c:v>8.6199999999999992</c:v>
                </c:pt>
                <c:pt idx="59">
                  <c:v>-6.49</c:v>
                </c:pt>
                <c:pt idx="60">
                  <c:v>-11.64</c:v>
                </c:pt>
                <c:pt idx="61">
                  <c:v>-10.41</c:v>
                </c:pt>
                <c:pt idx="62">
                  <c:v>-7.24</c:v>
                </c:pt>
                <c:pt idx="63">
                  <c:v>-5.98</c:v>
                </c:pt>
                <c:pt idx="64">
                  <c:v>-4.22</c:v>
                </c:pt>
                <c:pt idx="65">
                  <c:v>-0.97</c:v>
                </c:pt>
                <c:pt idx="66">
                  <c:v>1.18</c:v>
                </c:pt>
                <c:pt idx="67">
                  <c:v>9.23</c:v>
                </c:pt>
                <c:pt idx="68">
                  <c:v>17.600000000000001</c:v>
                </c:pt>
                <c:pt idx="69">
                  <c:v>14.64</c:v>
                </c:pt>
                <c:pt idx="70">
                  <c:v>5.08</c:v>
                </c:pt>
                <c:pt idx="71">
                  <c:v>5.32</c:v>
                </c:pt>
                <c:pt idx="72">
                  <c:v>13.47</c:v>
                </c:pt>
                <c:pt idx="73">
                  <c:v>9.23</c:v>
                </c:pt>
                <c:pt idx="74">
                  <c:v>4.43</c:v>
                </c:pt>
                <c:pt idx="75">
                  <c:v>3.78</c:v>
                </c:pt>
                <c:pt idx="76">
                  <c:v>2.1800000000000002</c:v>
                </c:pt>
                <c:pt idx="77">
                  <c:v>2.12</c:v>
                </c:pt>
                <c:pt idx="78">
                  <c:v>4.2</c:v>
                </c:pt>
                <c:pt idx="79">
                  <c:v>0.12</c:v>
                </c:pt>
                <c:pt idx="80">
                  <c:v>-0.55000000000000004</c:v>
                </c:pt>
                <c:pt idx="81">
                  <c:v>2.5099999999999998</c:v>
                </c:pt>
                <c:pt idx="82">
                  <c:v>6.97</c:v>
                </c:pt>
                <c:pt idx="83">
                  <c:v>14.46</c:v>
                </c:pt>
                <c:pt idx="84">
                  <c:v>-30.6</c:v>
                </c:pt>
                <c:pt idx="85">
                  <c:v>-32.159999999999997</c:v>
                </c:pt>
                <c:pt idx="86">
                  <c:v>-32.97</c:v>
                </c:pt>
                <c:pt idx="87">
                  <c:v>-35.58</c:v>
                </c:pt>
                <c:pt idx="88">
                  <c:v>-38.76</c:v>
                </c:pt>
                <c:pt idx="89">
                  <c:v>-41.65</c:v>
                </c:pt>
                <c:pt idx="90">
                  <c:v>-46.48</c:v>
                </c:pt>
                <c:pt idx="91">
                  <c:v>-51.69</c:v>
                </c:pt>
                <c:pt idx="92">
                  <c:v>-58.37</c:v>
                </c:pt>
                <c:pt idx="93">
                  <c:v>-58.62</c:v>
                </c:pt>
                <c:pt idx="94">
                  <c:v>-46.12</c:v>
                </c:pt>
                <c:pt idx="95">
                  <c:v>-46.52</c:v>
                </c:pt>
                <c:pt idx="96">
                  <c:v>64.12</c:v>
                </c:pt>
                <c:pt idx="97">
                  <c:v>79.349999999999994</c:v>
                </c:pt>
                <c:pt idx="98">
                  <c:v>91.57</c:v>
                </c:pt>
                <c:pt idx="99">
                  <c:v>105.04</c:v>
                </c:pt>
                <c:pt idx="100">
                  <c:v>132.82</c:v>
                </c:pt>
                <c:pt idx="101">
                  <c:v>161.06</c:v>
                </c:pt>
                <c:pt idx="102">
                  <c:v>191.63</c:v>
                </c:pt>
                <c:pt idx="103">
                  <c:v>249.31</c:v>
                </c:pt>
                <c:pt idx="104">
                  <c:v>291.11</c:v>
                </c:pt>
                <c:pt idx="105">
                  <c:v>292.87</c:v>
                </c:pt>
                <c:pt idx="106">
                  <c:v>211.79</c:v>
                </c:pt>
                <c:pt idx="107">
                  <c:v>276.57</c:v>
                </c:pt>
                <c:pt idx="108">
                  <c:v>64.08</c:v>
                </c:pt>
                <c:pt idx="109">
                  <c:v>57.37</c:v>
                </c:pt>
                <c:pt idx="110">
                  <c:v>52.86</c:v>
                </c:pt>
                <c:pt idx="111">
                  <c:v>46.85</c:v>
                </c:pt>
                <c:pt idx="112">
                  <c:v>36.65</c:v>
                </c:pt>
                <c:pt idx="113">
                  <c:v>25.8</c:v>
                </c:pt>
                <c:pt idx="114">
                  <c:v>18.62</c:v>
                </c:pt>
                <c:pt idx="115">
                  <c:v>7.92</c:v>
                </c:pt>
                <c:pt idx="116">
                  <c:v>7.07</c:v>
                </c:pt>
                <c:pt idx="117">
                  <c:v>2.93</c:v>
                </c:pt>
                <c:pt idx="118">
                  <c:v>-1.69</c:v>
                </c:pt>
                <c:pt idx="119">
                  <c:v>-23.52</c:v>
                </c:pt>
                <c:pt idx="120">
                  <c:v>11.35</c:v>
                </c:pt>
                <c:pt idx="121">
                  <c:v>9.25</c:v>
                </c:pt>
                <c:pt idx="122">
                  <c:v>8.0399999999999991</c:v>
                </c:pt>
                <c:pt idx="123">
                  <c:v>9.3000000000000007</c:v>
                </c:pt>
                <c:pt idx="124">
                  <c:v>9.93</c:v>
                </c:pt>
                <c:pt idx="125">
                  <c:v>10.75</c:v>
                </c:pt>
                <c:pt idx="126">
                  <c:v>10.81</c:v>
                </c:pt>
                <c:pt idx="127">
                  <c:v>10.83</c:v>
                </c:pt>
                <c:pt idx="128">
                  <c:v>10.96</c:v>
                </c:pt>
                <c:pt idx="129">
                  <c:v>12.33</c:v>
                </c:pt>
                <c:pt idx="130">
                  <c:v>10.64</c:v>
                </c:pt>
                <c:pt idx="131">
                  <c:v>14.59</c:v>
                </c:pt>
                <c:pt idx="132">
                  <c:v>25.5</c:v>
                </c:pt>
                <c:pt idx="133">
                  <c:v>28.78</c:v>
                </c:pt>
                <c:pt idx="134">
                  <c:v>31.42</c:v>
                </c:pt>
                <c:pt idx="135">
                  <c:v>33.86</c:v>
                </c:pt>
                <c:pt idx="136">
                  <c:v>38.299999999999997</c:v>
                </c:pt>
                <c:pt idx="137">
                  <c:v>39.93</c:v>
                </c:pt>
                <c:pt idx="138">
                  <c:v>42.64</c:v>
                </c:pt>
                <c:pt idx="139">
                  <c:v>48.96</c:v>
                </c:pt>
                <c:pt idx="140">
                  <c:v>51.98</c:v>
                </c:pt>
                <c:pt idx="141">
                  <c:v>54.25</c:v>
                </c:pt>
                <c:pt idx="142">
                  <c:v>59.57</c:v>
                </c:pt>
                <c:pt idx="143">
                  <c:v>97.95</c:v>
                </c:pt>
                <c:pt idx="144">
                  <c:v>-4.1900000000000004</c:v>
                </c:pt>
                <c:pt idx="145">
                  <c:v>-8.3699999999999992</c:v>
                </c:pt>
                <c:pt idx="146">
                  <c:v>-11.89</c:v>
                </c:pt>
                <c:pt idx="147">
                  <c:v>-13.29</c:v>
                </c:pt>
                <c:pt idx="148">
                  <c:v>-16.28</c:v>
                </c:pt>
                <c:pt idx="149">
                  <c:v>-16.72</c:v>
                </c:pt>
                <c:pt idx="150">
                  <c:v>-17.420000000000002</c:v>
                </c:pt>
                <c:pt idx="151">
                  <c:v>-19.78</c:v>
                </c:pt>
                <c:pt idx="152">
                  <c:v>-21.75</c:v>
                </c:pt>
                <c:pt idx="153">
                  <c:v>-21.46</c:v>
                </c:pt>
                <c:pt idx="154">
                  <c:v>-25.79</c:v>
                </c:pt>
                <c:pt idx="155">
                  <c:v>-37.58</c:v>
                </c:pt>
                <c:pt idx="156">
                  <c:v>3.32</c:v>
                </c:pt>
                <c:pt idx="157">
                  <c:v>4.8</c:v>
                </c:pt>
                <c:pt idx="158">
                  <c:v>7.38</c:v>
                </c:pt>
                <c:pt idx="159">
                  <c:v>7.32</c:v>
                </c:pt>
                <c:pt idx="160">
                  <c:v>7.67</c:v>
                </c:pt>
                <c:pt idx="161">
                  <c:v>8.35</c:v>
                </c:pt>
                <c:pt idx="162">
                  <c:v>6.35</c:v>
                </c:pt>
                <c:pt idx="163">
                  <c:v>5.52</c:v>
                </c:pt>
                <c:pt idx="164">
                  <c:v>5.3</c:v>
                </c:pt>
                <c:pt idx="165">
                  <c:v>1.74</c:v>
                </c:pt>
                <c:pt idx="166">
                  <c:v>1.87</c:v>
                </c:pt>
                <c:pt idx="167">
                  <c:v>2.4</c:v>
                </c:pt>
                <c:pt idx="168">
                  <c:v>1204.8599999999999</c:v>
                </c:pt>
                <c:pt idx="169">
                  <c:v>1091.67</c:v>
                </c:pt>
                <c:pt idx="170">
                  <c:v>971.08</c:v>
                </c:pt>
                <c:pt idx="171">
                  <c:v>856.51</c:v>
                </c:pt>
                <c:pt idx="172">
                  <c:v>734.09</c:v>
                </c:pt>
                <c:pt idx="173">
                  <c:v>612.25</c:v>
                </c:pt>
                <c:pt idx="174">
                  <c:v>505.56</c:v>
                </c:pt>
                <c:pt idx="175">
                  <c:v>399.03</c:v>
                </c:pt>
                <c:pt idx="176">
                  <c:v>295.75</c:v>
                </c:pt>
                <c:pt idx="177">
                  <c:v>194.94</c:v>
                </c:pt>
                <c:pt idx="178">
                  <c:v>88.08</c:v>
                </c:pt>
                <c:pt idx="179">
                  <c:v>0</c:v>
                </c:pt>
                <c:pt idx="204">
                  <c:v>71.38</c:v>
                </c:pt>
                <c:pt idx="205">
                  <c:v>75.14</c:v>
                </c:pt>
                <c:pt idx="206">
                  <c:v>74.349999999999994</c:v>
                </c:pt>
                <c:pt idx="207">
                  <c:v>77.23</c:v>
                </c:pt>
                <c:pt idx="208">
                  <c:v>80.59</c:v>
                </c:pt>
                <c:pt idx="209">
                  <c:v>81.05</c:v>
                </c:pt>
                <c:pt idx="216">
                  <c:v>54.21</c:v>
                </c:pt>
                <c:pt idx="217">
                  <c:v>53.08</c:v>
                </c:pt>
                <c:pt idx="218">
                  <c:v>51.86</c:v>
                </c:pt>
                <c:pt idx="219">
                  <c:v>48.3</c:v>
                </c:pt>
                <c:pt idx="220">
                  <c:v>41.4</c:v>
                </c:pt>
                <c:pt idx="221">
                  <c:v>41.59</c:v>
                </c:pt>
                <c:pt idx="222">
                  <c:v>38.049999999999997</c:v>
                </c:pt>
                <c:pt idx="223">
                  <c:v>43.58</c:v>
                </c:pt>
                <c:pt idx="224">
                  <c:v>37.950000000000003</c:v>
                </c:pt>
                <c:pt idx="225">
                  <c:v>28.16</c:v>
                </c:pt>
                <c:pt idx="226">
                  <c:v>27.64</c:v>
                </c:pt>
                <c:pt idx="227">
                  <c:v>56.59</c:v>
                </c:pt>
                <c:pt idx="228">
                  <c:v>67.12</c:v>
                </c:pt>
                <c:pt idx="229">
                  <c:v>71.599999999999994</c:v>
                </c:pt>
                <c:pt idx="230">
                  <c:v>72.95</c:v>
                </c:pt>
                <c:pt idx="231">
                  <c:v>72.81</c:v>
                </c:pt>
                <c:pt idx="232">
                  <c:v>70.16</c:v>
                </c:pt>
                <c:pt idx="233">
                  <c:v>68.040000000000006</c:v>
                </c:pt>
                <c:pt idx="234">
                  <c:v>61.94</c:v>
                </c:pt>
                <c:pt idx="235">
                  <c:v>53.93</c:v>
                </c:pt>
                <c:pt idx="236">
                  <c:v>51.94</c:v>
                </c:pt>
                <c:pt idx="237">
                  <c:v>38.53</c:v>
                </c:pt>
                <c:pt idx="238">
                  <c:v>18.739999999999998</c:v>
                </c:pt>
                <c:pt idx="239">
                  <c:v>-23.05</c:v>
                </c:pt>
                <c:pt idx="240">
                  <c:v>-10.25</c:v>
                </c:pt>
                <c:pt idx="241">
                  <c:v>-14.37</c:v>
                </c:pt>
                <c:pt idx="242">
                  <c:v>-7.5</c:v>
                </c:pt>
                <c:pt idx="243">
                  <c:v>-5.96</c:v>
                </c:pt>
                <c:pt idx="244">
                  <c:v>-3.93</c:v>
                </c:pt>
                <c:pt idx="245">
                  <c:v>-1.06</c:v>
                </c:pt>
                <c:pt idx="246">
                  <c:v>6.68</c:v>
                </c:pt>
                <c:pt idx="247">
                  <c:v>7.55</c:v>
                </c:pt>
                <c:pt idx="248">
                  <c:v>14.74</c:v>
                </c:pt>
                <c:pt idx="249">
                  <c:v>23.97</c:v>
                </c:pt>
                <c:pt idx="250">
                  <c:v>73.42</c:v>
                </c:pt>
                <c:pt idx="251">
                  <c:v>92.27</c:v>
                </c:pt>
                <c:pt idx="252">
                  <c:v>46.73</c:v>
                </c:pt>
                <c:pt idx="253">
                  <c:v>45.85</c:v>
                </c:pt>
                <c:pt idx="254">
                  <c:v>35.07</c:v>
                </c:pt>
                <c:pt idx="255">
                  <c:v>30.12</c:v>
                </c:pt>
                <c:pt idx="256">
                  <c:v>32.79</c:v>
                </c:pt>
                <c:pt idx="257">
                  <c:v>36.22</c:v>
                </c:pt>
                <c:pt idx="258">
                  <c:v>36.19</c:v>
                </c:pt>
                <c:pt idx="259">
                  <c:v>47.91</c:v>
                </c:pt>
                <c:pt idx="260">
                  <c:v>59.49</c:v>
                </c:pt>
                <c:pt idx="261">
                  <c:v>65.239999999999995</c:v>
                </c:pt>
                <c:pt idx="262">
                  <c:v>66.52</c:v>
                </c:pt>
                <c:pt idx="263">
                  <c:v>134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F3D-4A9E-832E-8B94563574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54837376"/>
        <c:axId val="454838912"/>
      </c:lineChart>
      <c:dateAx>
        <c:axId val="454837376"/>
        <c:scaling>
          <c:orientation val="minMax"/>
          <c:min val="36495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>
                    <a:alpha val="100000"/>
                  </a:srgbClr>
                </a:solidFill>
                <a:latin typeface="Arial" panose="020B0604020202020204" pitchFamily="7" charset="0"/>
                <a:ea typeface="Arial" panose="020B0604020202020204" pitchFamily="7" charset="0"/>
                <a:cs typeface="Arial" panose="020B0604020202020204" pitchFamily="7" charset="0"/>
              </a:defRPr>
            </a:pPr>
            <a:endParaRPr lang="zh-CN"/>
          </a:p>
        </c:txPr>
        <c:crossAx val="454838912"/>
        <c:crosses val="autoZero"/>
        <c:auto val="1"/>
        <c:lblOffset val="100"/>
        <c:baseTimeUnit val="months"/>
        <c:majorUnit val="12"/>
        <c:majorTimeUnit val="months"/>
        <c:minorUnit val="12"/>
        <c:minorTimeUnit val="days"/>
      </c:dateAx>
      <c:valAx>
        <c:axId val="454838912"/>
        <c:scaling>
          <c:orientation val="minMax"/>
          <c:max val="250"/>
          <c:min val="-7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>
                    <a:alpha val="100000"/>
                  </a:srgbClr>
                </a:solidFill>
                <a:latin typeface="Arial" panose="020B0604020202020204" pitchFamily="7" charset="0"/>
                <a:ea typeface="Arial" panose="020B0604020202020204" pitchFamily="7" charset="0"/>
                <a:cs typeface="Arial" panose="020B0604020202020204" pitchFamily="7" charset="0"/>
              </a:defRPr>
            </a:pPr>
            <a:endParaRPr lang="zh-CN"/>
          </a:p>
        </c:txPr>
        <c:crossAx val="4548373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5.2719529795297863E-2"/>
          <c:y val="7.2295064876226195E-2"/>
          <c:w val="0.93430722248333464"/>
          <c:h val="0.14675846256880101"/>
        </c:manualLayout>
      </c:layout>
      <c:overlay val="0"/>
      <c:spPr>
        <a:noFill/>
        <a:ln w="3175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 rot="0" wrap="square" anchor="ctr" anchorCtr="1"/>
    <a:lstStyle/>
    <a:p>
      <a:pPr>
        <a:defRPr lang="zh-CN" sz="825" b="0" i="0" u="none" strike="noStrike" baseline="0">
          <a:solidFill>
            <a:srgbClr val="000000">
              <a:alpha val="100000"/>
            </a:srgbClr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444444444444434E-2"/>
          <c:y val="0.13331642943286617"/>
          <c:w val="0.92129629629629595"/>
          <c:h val="0.73522442502069052"/>
        </c:manualLayout>
      </c:layout>
      <c:lineChart>
        <c:grouping val="standard"/>
        <c:varyColors val="0"/>
        <c:ser>
          <c:idx val="0"/>
          <c:order val="0"/>
          <c:tx>
            <c:strRef>
              <c:f>结构!$BF$1</c:f>
              <c:strCache>
                <c:ptCount val="1"/>
                <c:pt idx="0">
                  <c:v>美国:出口金额:当月值:同比（%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结构!$BE$4:$BE$399</c:f>
              <c:numCache>
                <c:formatCode>yyyy\-mm</c:formatCode>
                <c:ptCount val="3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</c:numCache>
            </c:numRef>
          </c:cat>
          <c:val>
            <c:numRef>
              <c:f>结构!$BF$4:$BF$399</c:f>
              <c:numCache>
                <c:formatCode>###,###,###,###,##0.00</c:formatCode>
                <c:ptCount val="396"/>
                <c:pt idx="0">
                  <c:v>21.21</c:v>
                </c:pt>
                <c:pt idx="1">
                  <c:v>5.27</c:v>
                </c:pt>
                <c:pt idx="2">
                  <c:v>22.68</c:v>
                </c:pt>
                <c:pt idx="3">
                  <c:v>30.56</c:v>
                </c:pt>
                <c:pt idx="4">
                  <c:v>15.52</c:v>
                </c:pt>
                <c:pt idx="5">
                  <c:v>13.4</c:v>
                </c:pt>
                <c:pt idx="6">
                  <c:v>17.78</c:v>
                </c:pt>
                <c:pt idx="7">
                  <c:v>20.6</c:v>
                </c:pt>
                <c:pt idx="8">
                  <c:v>31.16</c:v>
                </c:pt>
                <c:pt idx="9">
                  <c:v>53.34</c:v>
                </c:pt>
                <c:pt idx="10">
                  <c:v>245.74</c:v>
                </c:pt>
                <c:pt idx="11">
                  <c:v>36.22</c:v>
                </c:pt>
                <c:pt idx="12">
                  <c:v>34.5</c:v>
                </c:pt>
                <c:pt idx="13">
                  <c:v>46.09</c:v>
                </c:pt>
                <c:pt idx="14">
                  <c:v>22.46</c:v>
                </c:pt>
                <c:pt idx="15">
                  <c:v>20.54</c:v>
                </c:pt>
                <c:pt idx="16">
                  <c:v>20.02</c:v>
                </c:pt>
                <c:pt idx="17">
                  <c:v>12.55</c:v>
                </c:pt>
                <c:pt idx="18">
                  <c:v>1.4</c:v>
                </c:pt>
                <c:pt idx="19">
                  <c:v>-1.25</c:v>
                </c:pt>
                <c:pt idx="20">
                  <c:v>2.25</c:v>
                </c:pt>
                <c:pt idx="21">
                  <c:v>-20.78</c:v>
                </c:pt>
                <c:pt idx="22">
                  <c:v>-53.72</c:v>
                </c:pt>
                <c:pt idx="23">
                  <c:v>-11.07</c:v>
                </c:pt>
                <c:pt idx="24">
                  <c:v>-14.17</c:v>
                </c:pt>
                <c:pt idx="25">
                  <c:v>-23.01</c:v>
                </c:pt>
                <c:pt idx="26">
                  <c:v>-16.22</c:v>
                </c:pt>
                <c:pt idx="27">
                  <c:v>-21.89</c:v>
                </c:pt>
                <c:pt idx="28">
                  <c:v>-15.95</c:v>
                </c:pt>
                <c:pt idx="29">
                  <c:v>-6.46</c:v>
                </c:pt>
                <c:pt idx="30">
                  <c:v>-7.75</c:v>
                </c:pt>
                <c:pt idx="31">
                  <c:v>-4.1399999999999997</c:v>
                </c:pt>
                <c:pt idx="32">
                  <c:v>-13.09</c:v>
                </c:pt>
                <c:pt idx="33">
                  <c:v>3.7</c:v>
                </c:pt>
                <c:pt idx="34">
                  <c:v>-28.57</c:v>
                </c:pt>
                <c:pt idx="35">
                  <c:v>-2.77</c:v>
                </c:pt>
                <c:pt idx="36">
                  <c:v>-3.54</c:v>
                </c:pt>
                <c:pt idx="37">
                  <c:v>9.7899999999999991</c:v>
                </c:pt>
                <c:pt idx="38">
                  <c:v>13.15</c:v>
                </c:pt>
                <c:pt idx="39">
                  <c:v>14.04</c:v>
                </c:pt>
                <c:pt idx="40">
                  <c:v>13.22</c:v>
                </c:pt>
                <c:pt idx="41">
                  <c:v>11.24</c:v>
                </c:pt>
                <c:pt idx="42">
                  <c:v>12.5</c:v>
                </c:pt>
                <c:pt idx="43">
                  <c:v>11.61</c:v>
                </c:pt>
                <c:pt idx="44">
                  <c:v>9.61</c:v>
                </c:pt>
                <c:pt idx="45">
                  <c:v>-5.62</c:v>
                </c:pt>
                <c:pt idx="46">
                  <c:v>46.13</c:v>
                </c:pt>
                <c:pt idx="47">
                  <c:v>11.09</c:v>
                </c:pt>
                <c:pt idx="48">
                  <c:v>12.7</c:v>
                </c:pt>
                <c:pt idx="49">
                  <c:v>15.21</c:v>
                </c:pt>
                <c:pt idx="50">
                  <c:v>8.31</c:v>
                </c:pt>
                <c:pt idx="51">
                  <c:v>13.75</c:v>
                </c:pt>
                <c:pt idx="52">
                  <c:v>8.41</c:v>
                </c:pt>
                <c:pt idx="53">
                  <c:v>8.93</c:v>
                </c:pt>
                <c:pt idx="54">
                  <c:v>19.850000000000001</c:v>
                </c:pt>
                <c:pt idx="55">
                  <c:v>11.72</c:v>
                </c:pt>
                <c:pt idx="56">
                  <c:v>11.73</c:v>
                </c:pt>
                <c:pt idx="57">
                  <c:v>19.690000000000001</c:v>
                </c:pt>
                <c:pt idx="58">
                  <c:v>-4.2300000000000004</c:v>
                </c:pt>
                <c:pt idx="59">
                  <c:v>6.32</c:v>
                </c:pt>
                <c:pt idx="60">
                  <c:v>5.13</c:v>
                </c:pt>
                <c:pt idx="61">
                  <c:v>7.26</c:v>
                </c:pt>
                <c:pt idx="62">
                  <c:v>-5.8</c:v>
                </c:pt>
                <c:pt idx="63">
                  <c:v>-8.0500000000000007</c:v>
                </c:pt>
                <c:pt idx="64">
                  <c:v>-0.25</c:v>
                </c:pt>
                <c:pt idx="65">
                  <c:v>-2.42</c:v>
                </c:pt>
                <c:pt idx="66">
                  <c:v>-10.48</c:v>
                </c:pt>
                <c:pt idx="67">
                  <c:v>-11.99</c:v>
                </c:pt>
                <c:pt idx="68">
                  <c:v>-9.2899999999999991</c:v>
                </c:pt>
                <c:pt idx="69">
                  <c:v>8.99</c:v>
                </c:pt>
                <c:pt idx="70">
                  <c:v>-23.1</c:v>
                </c:pt>
                <c:pt idx="71">
                  <c:v>-9.9</c:v>
                </c:pt>
                <c:pt idx="72">
                  <c:v>-3.78</c:v>
                </c:pt>
                <c:pt idx="73">
                  <c:v>-6.35</c:v>
                </c:pt>
                <c:pt idx="74">
                  <c:v>-0.92</c:v>
                </c:pt>
                <c:pt idx="75">
                  <c:v>6.75</c:v>
                </c:pt>
                <c:pt idx="76">
                  <c:v>-0.97</c:v>
                </c:pt>
                <c:pt idx="77">
                  <c:v>-1.35</c:v>
                </c:pt>
                <c:pt idx="78">
                  <c:v>11.97</c:v>
                </c:pt>
                <c:pt idx="79">
                  <c:v>7.79</c:v>
                </c:pt>
                <c:pt idx="80">
                  <c:v>3.1</c:v>
                </c:pt>
                <c:pt idx="81">
                  <c:v>-8.01</c:v>
                </c:pt>
                <c:pt idx="82">
                  <c:v>48.46</c:v>
                </c:pt>
                <c:pt idx="83">
                  <c:v>4.76</c:v>
                </c:pt>
                <c:pt idx="84">
                  <c:v>9.8800000000000008</c:v>
                </c:pt>
                <c:pt idx="85">
                  <c:v>2.59</c:v>
                </c:pt>
                <c:pt idx="86">
                  <c:v>10.85</c:v>
                </c:pt>
                <c:pt idx="87">
                  <c:v>10.75</c:v>
                </c:pt>
                <c:pt idx="88">
                  <c:v>11.39</c:v>
                </c:pt>
                <c:pt idx="89">
                  <c:v>12.28</c:v>
                </c:pt>
                <c:pt idx="90">
                  <c:v>7.53</c:v>
                </c:pt>
                <c:pt idx="91">
                  <c:v>6.29</c:v>
                </c:pt>
                <c:pt idx="92">
                  <c:v>12.03</c:v>
                </c:pt>
                <c:pt idx="93">
                  <c:v>1.25</c:v>
                </c:pt>
                <c:pt idx="94">
                  <c:v>-11.32</c:v>
                </c:pt>
                <c:pt idx="95">
                  <c:v>10.66</c:v>
                </c:pt>
                <c:pt idx="96">
                  <c:v>3.03</c:v>
                </c:pt>
                <c:pt idx="97">
                  <c:v>17.690000000000001</c:v>
                </c:pt>
                <c:pt idx="98">
                  <c:v>8.09</c:v>
                </c:pt>
                <c:pt idx="99">
                  <c:v>4.2300000000000004</c:v>
                </c:pt>
                <c:pt idx="100">
                  <c:v>6.07</c:v>
                </c:pt>
                <c:pt idx="101">
                  <c:v>5.27</c:v>
                </c:pt>
                <c:pt idx="102">
                  <c:v>-5.38</c:v>
                </c:pt>
                <c:pt idx="103">
                  <c:v>-1.61</c:v>
                </c:pt>
                <c:pt idx="104">
                  <c:v>-7.0000000000000007E-2</c:v>
                </c:pt>
                <c:pt idx="105">
                  <c:v>-6.51</c:v>
                </c:pt>
                <c:pt idx="106">
                  <c:v>15.68</c:v>
                </c:pt>
                <c:pt idx="107">
                  <c:v>14.51</c:v>
                </c:pt>
                <c:pt idx="108">
                  <c:v>10.31</c:v>
                </c:pt>
                <c:pt idx="109">
                  <c:v>-2.64</c:v>
                </c:pt>
                <c:pt idx="110">
                  <c:v>9</c:v>
                </c:pt>
                <c:pt idx="111">
                  <c:v>5.49</c:v>
                </c:pt>
                <c:pt idx="112">
                  <c:v>2.96</c:v>
                </c:pt>
                <c:pt idx="113">
                  <c:v>0.56000000000000005</c:v>
                </c:pt>
                <c:pt idx="114">
                  <c:v>10.6</c:v>
                </c:pt>
                <c:pt idx="115">
                  <c:v>22.99</c:v>
                </c:pt>
                <c:pt idx="116">
                  <c:v>10.01</c:v>
                </c:pt>
                <c:pt idx="117">
                  <c:v>14.03</c:v>
                </c:pt>
                <c:pt idx="118">
                  <c:v>22.59</c:v>
                </c:pt>
                <c:pt idx="119">
                  <c:v>5.49</c:v>
                </c:pt>
                <c:pt idx="120">
                  <c:v>11.93</c:v>
                </c:pt>
                <c:pt idx="121">
                  <c:v>16.97</c:v>
                </c:pt>
                <c:pt idx="122">
                  <c:v>13.87</c:v>
                </c:pt>
                <c:pt idx="123">
                  <c:v>11.63</c:v>
                </c:pt>
                <c:pt idx="124">
                  <c:v>12.55</c:v>
                </c:pt>
                <c:pt idx="125">
                  <c:v>9.5399999999999991</c:v>
                </c:pt>
                <c:pt idx="126">
                  <c:v>9.76</c:v>
                </c:pt>
                <c:pt idx="127">
                  <c:v>7.18</c:v>
                </c:pt>
                <c:pt idx="128">
                  <c:v>24.97</c:v>
                </c:pt>
                <c:pt idx="129">
                  <c:v>29.85</c:v>
                </c:pt>
                <c:pt idx="130">
                  <c:v>-3.68</c:v>
                </c:pt>
                <c:pt idx="131">
                  <c:v>34.659999999999997</c:v>
                </c:pt>
                <c:pt idx="132">
                  <c:v>17.989999999999998</c:v>
                </c:pt>
                <c:pt idx="133">
                  <c:v>32.229999999999997</c:v>
                </c:pt>
                <c:pt idx="134">
                  <c:v>17.88</c:v>
                </c:pt>
                <c:pt idx="135">
                  <c:v>27.52</c:v>
                </c:pt>
                <c:pt idx="136">
                  <c:v>42.07</c:v>
                </c:pt>
                <c:pt idx="137">
                  <c:v>34.96</c:v>
                </c:pt>
                <c:pt idx="138">
                  <c:v>43.82</c:v>
                </c:pt>
                <c:pt idx="139">
                  <c:v>44.3</c:v>
                </c:pt>
                <c:pt idx="140">
                  <c:v>19.149999999999999</c:v>
                </c:pt>
                <c:pt idx="141">
                  <c:v>17.489999999999998</c:v>
                </c:pt>
                <c:pt idx="142">
                  <c:v>39.200000000000003</c:v>
                </c:pt>
                <c:pt idx="143">
                  <c:v>8.3000000000000007</c:v>
                </c:pt>
                <c:pt idx="144">
                  <c:v>15.89</c:v>
                </c:pt>
                <c:pt idx="145">
                  <c:v>-1.72</c:v>
                </c:pt>
                <c:pt idx="146">
                  <c:v>-9.91</c:v>
                </c:pt>
                <c:pt idx="147">
                  <c:v>-14.29</c:v>
                </c:pt>
                <c:pt idx="148">
                  <c:v>-21.8</c:v>
                </c:pt>
                <c:pt idx="149">
                  <c:v>-14.13</c:v>
                </c:pt>
                <c:pt idx="150">
                  <c:v>-16.64</c:v>
                </c:pt>
                <c:pt idx="151">
                  <c:v>-21.25</c:v>
                </c:pt>
                <c:pt idx="152">
                  <c:v>-17.66</c:v>
                </c:pt>
                <c:pt idx="153">
                  <c:v>-12.56</c:v>
                </c:pt>
                <c:pt idx="154">
                  <c:v>-23.9</c:v>
                </c:pt>
                <c:pt idx="155">
                  <c:v>-9.76</c:v>
                </c:pt>
                <c:pt idx="156">
                  <c:v>-4.1399999999999997</c:v>
                </c:pt>
                <c:pt idx="157">
                  <c:v>-6.13</c:v>
                </c:pt>
                <c:pt idx="158">
                  <c:v>12.44</c:v>
                </c:pt>
                <c:pt idx="159">
                  <c:v>15.39</c:v>
                </c:pt>
                <c:pt idx="160">
                  <c:v>14.82</c:v>
                </c:pt>
                <c:pt idx="161">
                  <c:v>15.56</c:v>
                </c:pt>
                <c:pt idx="162">
                  <c:v>7.85</c:v>
                </c:pt>
                <c:pt idx="163">
                  <c:v>17.920000000000002</c:v>
                </c:pt>
                <c:pt idx="164">
                  <c:v>10.77</c:v>
                </c:pt>
                <c:pt idx="165">
                  <c:v>16.239999999999998</c:v>
                </c:pt>
                <c:pt idx="166">
                  <c:v>-5.25</c:v>
                </c:pt>
                <c:pt idx="167">
                  <c:v>5.29</c:v>
                </c:pt>
                <c:pt idx="168">
                  <c:v>6.79</c:v>
                </c:pt>
                <c:pt idx="169">
                  <c:v>11.9</c:v>
                </c:pt>
                <c:pt idx="170">
                  <c:v>13.48</c:v>
                </c:pt>
                <c:pt idx="171">
                  <c:v>9.52</c:v>
                </c:pt>
                <c:pt idx="172">
                  <c:v>9.3800000000000008</c:v>
                </c:pt>
                <c:pt idx="173">
                  <c:v>18.93</c:v>
                </c:pt>
                <c:pt idx="174">
                  <c:v>14.71</c:v>
                </c:pt>
                <c:pt idx="175">
                  <c:v>15.91</c:v>
                </c:pt>
                <c:pt idx="176">
                  <c:v>16.29</c:v>
                </c:pt>
                <c:pt idx="177">
                  <c:v>-2.94</c:v>
                </c:pt>
                <c:pt idx="178">
                  <c:v>45.62</c:v>
                </c:pt>
                <c:pt idx="179">
                  <c:v>28.13</c:v>
                </c:pt>
                <c:pt idx="180">
                  <c:v>22.79</c:v>
                </c:pt>
                <c:pt idx="181">
                  <c:v>27.99</c:v>
                </c:pt>
                <c:pt idx="182">
                  <c:v>22.09</c:v>
                </c:pt>
                <c:pt idx="183">
                  <c:v>25.71</c:v>
                </c:pt>
                <c:pt idx="184">
                  <c:v>28.64</c:v>
                </c:pt>
                <c:pt idx="185">
                  <c:v>20.52</c:v>
                </c:pt>
                <c:pt idx="186">
                  <c:v>19.93</c:v>
                </c:pt>
                <c:pt idx="187">
                  <c:v>23.35</c:v>
                </c:pt>
                <c:pt idx="188">
                  <c:v>22.23</c:v>
                </c:pt>
                <c:pt idx="189">
                  <c:v>33.54</c:v>
                </c:pt>
                <c:pt idx="190">
                  <c:v>22.31</c:v>
                </c:pt>
                <c:pt idx="191">
                  <c:v>30.88</c:v>
                </c:pt>
                <c:pt idx="192">
                  <c:v>18.84</c:v>
                </c:pt>
                <c:pt idx="193">
                  <c:v>22.25</c:v>
                </c:pt>
                <c:pt idx="194">
                  <c:v>35.06</c:v>
                </c:pt>
                <c:pt idx="195">
                  <c:v>31.56</c:v>
                </c:pt>
                <c:pt idx="196">
                  <c:v>31.4</c:v>
                </c:pt>
                <c:pt idx="197">
                  <c:v>26.9</c:v>
                </c:pt>
                <c:pt idx="198">
                  <c:v>31.38</c:v>
                </c:pt>
                <c:pt idx="199">
                  <c:v>32.340000000000003</c:v>
                </c:pt>
                <c:pt idx="200">
                  <c:v>32.86</c:v>
                </c:pt>
                <c:pt idx="201">
                  <c:v>37.11</c:v>
                </c:pt>
                <c:pt idx="202">
                  <c:v>32.06</c:v>
                </c:pt>
                <c:pt idx="203">
                  <c:v>41.05</c:v>
                </c:pt>
                <c:pt idx="204">
                  <c:v>41.88</c:v>
                </c:pt>
                <c:pt idx="205">
                  <c:v>45.41</c:v>
                </c:pt>
                <c:pt idx="206">
                  <c:v>24.93</c:v>
                </c:pt>
                <c:pt idx="207">
                  <c:v>25.35</c:v>
                </c:pt>
                <c:pt idx="208">
                  <c:v>38.99</c:v>
                </c:pt>
                <c:pt idx="209">
                  <c:v>33</c:v>
                </c:pt>
                <c:pt idx="210">
                  <c:v>45.7</c:v>
                </c:pt>
                <c:pt idx="211">
                  <c:v>30.6</c:v>
                </c:pt>
                <c:pt idx="212">
                  <c:v>32.93</c:v>
                </c:pt>
                <c:pt idx="213">
                  <c:v>39.1</c:v>
                </c:pt>
                <c:pt idx="214">
                  <c:v>40.68</c:v>
                </c:pt>
                <c:pt idx="215">
                  <c:v>24.63</c:v>
                </c:pt>
                <c:pt idx="216">
                  <c:v>36.549999999999997</c:v>
                </c:pt>
                <c:pt idx="217">
                  <c:v>24.34</c:v>
                </c:pt>
                <c:pt idx="218">
                  <c:v>42.97</c:v>
                </c:pt>
                <c:pt idx="219">
                  <c:v>31.48</c:v>
                </c:pt>
                <c:pt idx="220">
                  <c:v>21.16</c:v>
                </c:pt>
                <c:pt idx="221">
                  <c:v>31.24</c:v>
                </c:pt>
                <c:pt idx="222">
                  <c:v>30.78</c:v>
                </c:pt>
                <c:pt idx="223">
                  <c:v>32.46</c:v>
                </c:pt>
                <c:pt idx="224">
                  <c:v>37.18</c:v>
                </c:pt>
                <c:pt idx="225">
                  <c:v>38.1</c:v>
                </c:pt>
                <c:pt idx="226">
                  <c:v>23.29</c:v>
                </c:pt>
                <c:pt idx="227">
                  <c:v>39.53</c:v>
                </c:pt>
                <c:pt idx="228">
                  <c:v>50.51</c:v>
                </c:pt>
                <c:pt idx="229">
                  <c:v>46.11</c:v>
                </c:pt>
                <c:pt idx="230">
                  <c:v>29.08</c:v>
                </c:pt>
                <c:pt idx="231">
                  <c:v>36.56</c:v>
                </c:pt>
                <c:pt idx="232">
                  <c:v>30.76</c:v>
                </c:pt>
                <c:pt idx="233">
                  <c:v>31.58</c:v>
                </c:pt>
                <c:pt idx="234">
                  <c:v>21.68</c:v>
                </c:pt>
                <c:pt idx="235">
                  <c:v>27.8</c:v>
                </c:pt>
                <c:pt idx="236">
                  <c:v>21.56</c:v>
                </c:pt>
                <c:pt idx="237">
                  <c:v>8.0299999999999994</c:v>
                </c:pt>
                <c:pt idx="238">
                  <c:v>9.4600000000000009</c:v>
                </c:pt>
                <c:pt idx="239">
                  <c:v>25.82</c:v>
                </c:pt>
                <c:pt idx="240">
                  <c:v>5.07</c:v>
                </c:pt>
                <c:pt idx="241">
                  <c:v>3.03</c:v>
                </c:pt>
                <c:pt idx="242">
                  <c:v>-0.86</c:v>
                </c:pt>
                <c:pt idx="243">
                  <c:v>4.6500000000000004</c:v>
                </c:pt>
                <c:pt idx="244">
                  <c:v>-0.88</c:v>
                </c:pt>
                <c:pt idx="245">
                  <c:v>5.64</c:v>
                </c:pt>
                <c:pt idx="246">
                  <c:v>-0.44</c:v>
                </c:pt>
                <c:pt idx="247">
                  <c:v>0</c:v>
                </c:pt>
                <c:pt idx="248">
                  <c:v>8.11</c:v>
                </c:pt>
                <c:pt idx="249">
                  <c:v>10.09</c:v>
                </c:pt>
                <c:pt idx="250">
                  <c:v>19.739999999999998</c:v>
                </c:pt>
                <c:pt idx="251">
                  <c:v>2.87</c:v>
                </c:pt>
                <c:pt idx="252">
                  <c:v>6.71</c:v>
                </c:pt>
                <c:pt idx="253">
                  <c:v>15.58</c:v>
                </c:pt>
                <c:pt idx="254">
                  <c:v>21.43</c:v>
                </c:pt>
                <c:pt idx="255">
                  <c:v>21.75</c:v>
                </c:pt>
                <c:pt idx="256">
                  <c:v>29.19</c:v>
                </c:pt>
                <c:pt idx="257">
                  <c:v>21.74</c:v>
                </c:pt>
                <c:pt idx="258">
                  <c:v>35.090000000000003</c:v>
                </c:pt>
                <c:pt idx="259">
                  <c:v>26.49</c:v>
                </c:pt>
                <c:pt idx="260">
                  <c:v>24.77</c:v>
                </c:pt>
                <c:pt idx="261">
                  <c:v>29.39</c:v>
                </c:pt>
                <c:pt idx="262">
                  <c:v>28.11</c:v>
                </c:pt>
                <c:pt idx="263">
                  <c:v>38.619999999999997</c:v>
                </c:pt>
                <c:pt idx="264">
                  <c:v>-7.65</c:v>
                </c:pt>
                <c:pt idx="265">
                  <c:v>18.920000000000002</c:v>
                </c:pt>
                <c:pt idx="266">
                  <c:v>21.39</c:v>
                </c:pt>
                <c:pt idx="267">
                  <c:v>16.350000000000001</c:v>
                </c:pt>
                <c:pt idx="268">
                  <c:v>18.739999999999998</c:v>
                </c:pt>
                <c:pt idx="269">
                  <c:v>8.2200000000000006</c:v>
                </c:pt>
                <c:pt idx="270">
                  <c:v>6.34</c:v>
                </c:pt>
                <c:pt idx="271">
                  <c:v>12.45</c:v>
                </c:pt>
                <c:pt idx="272">
                  <c:v>8.66</c:v>
                </c:pt>
                <c:pt idx="273">
                  <c:v>13.04</c:v>
                </c:pt>
                <c:pt idx="274">
                  <c:v>9.16</c:v>
                </c:pt>
                <c:pt idx="275">
                  <c:v>5.57</c:v>
                </c:pt>
                <c:pt idx="276">
                  <c:v>33.79</c:v>
                </c:pt>
                <c:pt idx="277">
                  <c:v>14.38</c:v>
                </c:pt>
                <c:pt idx="278">
                  <c:v>-1.27</c:v>
                </c:pt>
                <c:pt idx="279">
                  <c:v>11.22</c:v>
                </c:pt>
                <c:pt idx="280">
                  <c:v>12.77</c:v>
                </c:pt>
                <c:pt idx="281">
                  <c:v>17.809999999999999</c:v>
                </c:pt>
                <c:pt idx="282">
                  <c:v>17.43</c:v>
                </c:pt>
                <c:pt idx="283">
                  <c:v>10.42</c:v>
                </c:pt>
                <c:pt idx="284">
                  <c:v>15.71</c:v>
                </c:pt>
                <c:pt idx="285">
                  <c:v>20.25</c:v>
                </c:pt>
                <c:pt idx="286">
                  <c:v>37.049999999999997</c:v>
                </c:pt>
                <c:pt idx="287">
                  <c:v>14.11</c:v>
                </c:pt>
                <c:pt idx="288">
                  <c:v>5.83</c:v>
                </c:pt>
                <c:pt idx="289">
                  <c:v>22.7</c:v>
                </c:pt>
                <c:pt idx="290">
                  <c:v>12.06</c:v>
                </c:pt>
                <c:pt idx="291">
                  <c:v>24.33</c:v>
                </c:pt>
                <c:pt idx="292">
                  <c:v>16.510000000000002</c:v>
                </c:pt>
                <c:pt idx="293">
                  <c:v>25.14</c:v>
                </c:pt>
                <c:pt idx="294">
                  <c:v>25.35</c:v>
                </c:pt>
                <c:pt idx="295">
                  <c:v>28.83</c:v>
                </c:pt>
                <c:pt idx="296">
                  <c:v>46.41</c:v>
                </c:pt>
                <c:pt idx="297">
                  <c:v>36.93</c:v>
                </c:pt>
                <c:pt idx="298">
                  <c:v>14.61</c:v>
                </c:pt>
                <c:pt idx="299">
                  <c:v>28.44</c:v>
                </c:pt>
                <c:pt idx="300">
                  <c:v>17.350000000000001</c:v>
                </c:pt>
                <c:pt idx="301">
                  <c:v>22.68</c:v>
                </c:pt>
                <c:pt idx="302">
                  <c:v>37.549999999999997</c:v>
                </c:pt>
                <c:pt idx="303">
                  <c:v>14.05</c:v>
                </c:pt>
                <c:pt idx="304">
                  <c:v>13.99</c:v>
                </c:pt>
                <c:pt idx="305">
                  <c:v>2.12</c:v>
                </c:pt>
                <c:pt idx="306">
                  <c:v>-5.75</c:v>
                </c:pt>
                <c:pt idx="307">
                  <c:v>-0.51</c:v>
                </c:pt>
                <c:pt idx="308">
                  <c:v>1.28</c:v>
                </c:pt>
                <c:pt idx="309">
                  <c:v>-11.5</c:v>
                </c:pt>
                <c:pt idx="310">
                  <c:v>-0.47</c:v>
                </c:pt>
                <c:pt idx="311">
                  <c:v>-3.5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441D-4631-94D4-A3A9474A163F}"/>
            </c:ext>
          </c:extLst>
        </c:ser>
        <c:ser>
          <c:idx val="1"/>
          <c:order val="1"/>
          <c:tx>
            <c:strRef>
              <c:f>结构!$BG$1</c:f>
              <c:strCache>
                <c:ptCount val="1"/>
                <c:pt idx="0">
                  <c:v>欧盟:出口金额:当月值:同比（%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结构!$BE$4:$BE$399</c:f>
              <c:numCache>
                <c:formatCode>yyyy\-mm</c:formatCode>
                <c:ptCount val="3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</c:numCache>
            </c:numRef>
          </c:cat>
          <c:val>
            <c:numRef>
              <c:f>结构!$BG$4:$BG$399</c:f>
              <c:numCache>
                <c:formatCode>###,###,###,###,##0.00</c:formatCode>
                <c:ptCount val="396"/>
                <c:pt idx="0">
                  <c:v>25.65</c:v>
                </c:pt>
                <c:pt idx="1">
                  <c:v>33.46</c:v>
                </c:pt>
                <c:pt idx="2">
                  <c:v>44.31</c:v>
                </c:pt>
                <c:pt idx="3">
                  <c:v>28.61</c:v>
                </c:pt>
                <c:pt idx="4">
                  <c:v>29.4</c:v>
                </c:pt>
                <c:pt idx="5">
                  <c:v>17.23</c:v>
                </c:pt>
                <c:pt idx="6">
                  <c:v>27.2</c:v>
                </c:pt>
                <c:pt idx="7">
                  <c:v>12.57</c:v>
                </c:pt>
                <c:pt idx="8">
                  <c:v>23.81</c:v>
                </c:pt>
                <c:pt idx="9">
                  <c:v>45.9</c:v>
                </c:pt>
                <c:pt idx="10">
                  <c:v>205.5</c:v>
                </c:pt>
                <c:pt idx="11">
                  <c:v>16.54</c:v>
                </c:pt>
                <c:pt idx="12">
                  <c:v>4.33</c:v>
                </c:pt>
                <c:pt idx="13">
                  <c:v>8.6199999999999992</c:v>
                </c:pt>
                <c:pt idx="14">
                  <c:v>-7.05</c:v>
                </c:pt>
                <c:pt idx="15">
                  <c:v>-7.77</c:v>
                </c:pt>
                <c:pt idx="16">
                  <c:v>-6.46</c:v>
                </c:pt>
                <c:pt idx="17">
                  <c:v>-3.43</c:v>
                </c:pt>
                <c:pt idx="18">
                  <c:v>-4.97</c:v>
                </c:pt>
                <c:pt idx="19">
                  <c:v>-0.66</c:v>
                </c:pt>
                <c:pt idx="20">
                  <c:v>-4.5199999999999996</c:v>
                </c:pt>
                <c:pt idx="21">
                  <c:v>-24.25</c:v>
                </c:pt>
                <c:pt idx="22">
                  <c:v>-57.47</c:v>
                </c:pt>
                <c:pt idx="23">
                  <c:v>-11.29</c:v>
                </c:pt>
                <c:pt idx="24">
                  <c:v>7.14</c:v>
                </c:pt>
                <c:pt idx="25">
                  <c:v>-3.79</c:v>
                </c:pt>
                <c:pt idx="26">
                  <c:v>3.1</c:v>
                </c:pt>
                <c:pt idx="27">
                  <c:v>0.12</c:v>
                </c:pt>
                <c:pt idx="28">
                  <c:v>3.17</c:v>
                </c:pt>
                <c:pt idx="29">
                  <c:v>6.53</c:v>
                </c:pt>
                <c:pt idx="30">
                  <c:v>-3.02</c:v>
                </c:pt>
                <c:pt idx="31">
                  <c:v>6.08</c:v>
                </c:pt>
                <c:pt idx="32">
                  <c:v>6.48</c:v>
                </c:pt>
                <c:pt idx="33">
                  <c:v>23.74</c:v>
                </c:pt>
                <c:pt idx="34">
                  <c:v>-13.15</c:v>
                </c:pt>
                <c:pt idx="35">
                  <c:v>14.49</c:v>
                </c:pt>
                <c:pt idx="36">
                  <c:v>-0.33</c:v>
                </c:pt>
                <c:pt idx="37">
                  <c:v>6.01</c:v>
                </c:pt>
                <c:pt idx="38">
                  <c:v>14.61</c:v>
                </c:pt>
                <c:pt idx="39">
                  <c:v>17.399999999999999</c:v>
                </c:pt>
                <c:pt idx="40">
                  <c:v>8.39</c:v>
                </c:pt>
                <c:pt idx="41">
                  <c:v>9.4499999999999993</c:v>
                </c:pt>
                <c:pt idx="42">
                  <c:v>10.36</c:v>
                </c:pt>
                <c:pt idx="43">
                  <c:v>8.52</c:v>
                </c:pt>
                <c:pt idx="44">
                  <c:v>10.67</c:v>
                </c:pt>
                <c:pt idx="45">
                  <c:v>-6.98</c:v>
                </c:pt>
                <c:pt idx="46">
                  <c:v>42.38</c:v>
                </c:pt>
                <c:pt idx="47">
                  <c:v>10.26</c:v>
                </c:pt>
                <c:pt idx="48">
                  <c:v>12.71</c:v>
                </c:pt>
                <c:pt idx="49">
                  <c:v>14.04</c:v>
                </c:pt>
                <c:pt idx="50">
                  <c:v>11.44</c:v>
                </c:pt>
                <c:pt idx="51">
                  <c:v>10.44</c:v>
                </c:pt>
                <c:pt idx="52">
                  <c:v>5.13</c:v>
                </c:pt>
                <c:pt idx="53">
                  <c:v>10.119999999999999</c:v>
                </c:pt>
                <c:pt idx="54">
                  <c:v>15.17</c:v>
                </c:pt>
                <c:pt idx="55">
                  <c:v>9.65</c:v>
                </c:pt>
                <c:pt idx="56">
                  <c:v>4.03</c:v>
                </c:pt>
                <c:pt idx="57">
                  <c:v>16.61</c:v>
                </c:pt>
                <c:pt idx="58">
                  <c:v>-5.77</c:v>
                </c:pt>
                <c:pt idx="59">
                  <c:v>2.98</c:v>
                </c:pt>
                <c:pt idx="60">
                  <c:v>-4.76</c:v>
                </c:pt>
                <c:pt idx="61">
                  <c:v>4.84</c:v>
                </c:pt>
                <c:pt idx="62">
                  <c:v>-8.83</c:v>
                </c:pt>
                <c:pt idx="63">
                  <c:v>-9.7899999999999991</c:v>
                </c:pt>
                <c:pt idx="64">
                  <c:v>2.41</c:v>
                </c:pt>
                <c:pt idx="65">
                  <c:v>-3.72</c:v>
                </c:pt>
                <c:pt idx="66">
                  <c:v>-3.63</c:v>
                </c:pt>
                <c:pt idx="67">
                  <c:v>-2.0699999999999998</c:v>
                </c:pt>
                <c:pt idx="68">
                  <c:v>3.23</c:v>
                </c:pt>
                <c:pt idx="69">
                  <c:v>17.940000000000001</c:v>
                </c:pt>
                <c:pt idx="70">
                  <c:v>-19.75</c:v>
                </c:pt>
                <c:pt idx="71">
                  <c:v>-12.04</c:v>
                </c:pt>
                <c:pt idx="72">
                  <c:v>1.69</c:v>
                </c:pt>
                <c:pt idx="73">
                  <c:v>-9.48</c:v>
                </c:pt>
                <c:pt idx="74">
                  <c:v>-2.93</c:v>
                </c:pt>
                <c:pt idx="75">
                  <c:v>-0.22</c:v>
                </c:pt>
                <c:pt idx="76">
                  <c:v>-7.48</c:v>
                </c:pt>
                <c:pt idx="77">
                  <c:v>-12.34</c:v>
                </c:pt>
                <c:pt idx="78">
                  <c:v>-3.41</c:v>
                </c:pt>
                <c:pt idx="79">
                  <c:v>-6.86</c:v>
                </c:pt>
                <c:pt idx="80">
                  <c:v>-10.4</c:v>
                </c:pt>
                <c:pt idx="81">
                  <c:v>-19.09</c:v>
                </c:pt>
                <c:pt idx="82">
                  <c:v>44.08</c:v>
                </c:pt>
                <c:pt idx="83">
                  <c:v>-4.59</c:v>
                </c:pt>
                <c:pt idx="84">
                  <c:v>4.8499999999999996</c:v>
                </c:pt>
                <c:pt idx="85">
                  <c:v>4.0599999999999996</c:v>
                </c:pt>
                <c:pt idx="86">
                  <c:v>4.0599999999999996</c:v>
                </c:pt>
                <c:pt idx="87">
                  <c:v>14.88</c:v>
                </c:pt>
                <c:pt idx="88">
                  <c:v>12.5</c:v>
                </c:pt>
                <c:pt idx="89">
                  <c:v>17.02</c:v>
                </c:pt>
                <c:pt idx="90">
                  <c:v>12.55</c:v>
                </c:pt>
                <c:pt idx="91">
                  <c:v>13.4</c:v>
                </c:pt>
                <c:pt idx="92">
                  <c:v>15.13</c:v>
                </c:pt>
                <c:pt idx="93">
                  <c:v>8.82</c:v>
                </c:pt>
                <c:pt idx="94">
                  <c:v>-14.44</c:v>
                </c:pt>
                <c:pt idx="95">
                  <c:v>19.190000000000001</c:v>
                </c:pt>
                <c:pt idx="96">
                  <c:v>3.91</c:v>
                </c:pt>
                <c:pt idx="97">
                  <c:v>18.350000000000001</c:v>
                </c:pt>
                <c:pt idx="98">
                  <c:v>12.74</c:v>
                </c:pt>
                <c:pt idx="99">
                  <c:v>-1.05</c:v>
                </c:pt>
                <c:pt idx="100">
                  <c:v>2.15</c:v>
                </c:pt>
                <c:pt idx="101">
                  <c:v>2.81</c:v>
                </c:pt>
                <c:pt idx="102">
                  <c:v>-7.84</c:v>
                </c:pt>
                <c:pt idx="103">
                  <c:v>-9.74</c:v>
                </c:pt>
                <c:pt idx="104">
                  <c:v>-6.44</c:v>
                </c:pt>
                <c:pt idx="105">
                  <c:v>-14.02</c:v>
                </c:pt>
                <c:pt idx="106">
                  <c:v>16.52</c:v>
                </c:pt>
                <c:pt idx="107">
                  <c:v>5.22</c:v>
                </c:pt>
                <c:pt idx="108">
                  <c:v>2.3199999999999998</c:v>
                </c:pt>
                <c:pt idx="109">
                  <c:v>-17.97</c:v>
                </c:pt>
                <c:pt idx="110">
                  <c:v>-8.0500000000000007</c:v>
                </c:pt>
                <c:pt idx="111">
                  <c:v>-10.7</c:v>
                </c:pt>
                <c:pt idx="112">
                  <c:v>-12.68</c:v>
                </c:pt>
                <c:pt idx="113">
                  <c:v>-16.239999999999998</c:v>
                </c:pt>
                <c:pt idx="114">
                  <c:v>-1.1200000000000001</c:v>
                </c:pt>
                <c:pt idx="115">
                  <c:v>3.43</c:v>
                </c:pt>
                <c:pt idx="116">
                  <c:v>-2.38</c:v>
                </c:pt>
                <c:pt idx="117">
                  <c:v>-3.11</c:v>
                </c:pt>
                <c:pt idx="118">
                  <c:v>2.25</c:v>
                </c:pt>
                <c:pt idx="119">
                  <c:v>-3.21</c:v>
                </c:pt>
                <c:pt idx="120">
                  <c:v>7.21</c:v>
                </c:pt>
                <c:pt idx="121">
                  <c:v>4.96</c:v>
                </c:pt>
                <c:pt idx="122">
                  <c:v>7.54</c:v>
                </c:pt>
                <c:pt idx="123">
                  <c:v>9.76</c:v>
                </c:pt>
                <c:pt idx="124">
                  <c:v>22.34</c:v>
                </c:pt>
                <c:pt idx="125">
                  <c:v>22.29</c:v>
                </c:pt>
                <c:pt idx="126">
                  <c:v>11.38</c:v>
                </c:pt>
                <c:pt idx="127">
                  <c:v>13.23</c:v>
                </c:pt>
                <c:pt idx="128">
                  <c:v>27</c:v>
                </c:pt>
                <c:pt idx="129">
                  <c:v>32.82</c:v>
                </c:pt>
                <c:pt idx="130">
                  <c:v>-8.02</c:v>
                </c:pt>
                <c:pt idx="131">
                  <c:v>24.93</c:v>
                </c:pt>
                <c:pt idx="132">
                  <c:v>18.28</c:v>
                </c:pt>
                <c:pt idx="133">
                  <c:v>33.79</c:v>
                </c:pt>
                <c:pt idx="134">
                  <c:v>19.760000000000002</c:v>
                </c:pt>
                <c:pt idx="135">
                  <c:v>27.37</c:v>
                </c:pt>
                <c:pt idx="136">
                  <c:v>35.39</c:v>
                </c:pt>
                <c:pt idx="137">
                  <c:v>38.32</c:v>
                </c:pt>
                <c:pt idx="138">
                  <c:v>43.18</c:v>
                </c:pt>
                <c:pt idx="139">
                  <c:v>49.69</c:v>
                </c:pt>
                <c:pt idx="140">
                  <c:v>28.5</c:v>
                </c:pt>
                <c:pt idx="141">
                  <c:v>24.64</c:v>
                </c:pt>
                <c:pt idx="142">
                  <c:v>60.15</c:v>
                </c:pt>
                <c:pt idx="143">
                  <c:v>17.72</c:v>
                </c:pt>
                <c:pt idx="144">
                  <c:v>10.199999999999999</c:v>
                </c:pt>
                <c:pt idx="145">
                  <c:v>-8.02</c:v>
                </c:pt>
                <c:pt idx="146">
                  <c:v>-14.91</c:v>
                </c:pt>
                <c:pt idx="147">
                  <c:v>-17.399999999999999</c:v>
                </c:pt>
                <c:pt idx="148">
                  <c:v>-26.55</c:v>
                </c:pt>
                <c:pt idx="149">
                  <c:v>-26.01</c:v>
                </c:pt>
                <c:pt idx="150">
                  <c:v>-22.99</c:v>
                </c:pt>
                <c:pt idx="151">
                  <c:v>-29.25</c:v>
                </c:pt>
                <c:pt idx="152">
                  <c:v>-27.55</c:v>
                </c:pt>
                <c:pt idx="153">
                  <c:v>-20.239999999999998</c:v>
                </c:pt>
                <c:pt idx="154">
                  <c:v>-30.19</c:v>
                </c:pt>
                <c:pt idx="155">
                  <c:v>-17.46</c:v>
                </c:pt>
                <c:pt idx="156">
                  <c:v>-3.51</c:v>
                </c:pt>
                <c:pt idx="157">
                  <c:v>-0.01</c:v>
                </c:pt>
                <c:pt idx="158">
                  <c:v>15.75</c:v>
                </c:pt>
                <c:pt idx="159">
                  <c:v>20.83</c:v>
                </c:pt>
                <c:pt idx="160">
                  <c:v>21.99</c:v>
                </c:pt>
                <c:pt idx="161">
                  <c:v>27.61</c:v>
                </c:pt>
                <c:pt idx="162">
                  <c:v>25.32</c:v>
                </c:pt>
                <c:pt idx="163">
                  <c:v>34.89</c:v>
                </c:pt>
                <c:pt idx="164">
                  <c:v>28.9</c:v>
                </c:pt>
                <c:pt idx="165">
                  <c:v>40.68</c:v>
                </c:pt>
                <c:pt idx="166">
                  <c:v>1.1499999999999999</c:v>
                </c:pt>
                <c:pt idx="167">
                  <c:v>33.29</c:v>
                </c:pt>
                <c:pt idx="168">
                  <c:v>27.75</c:v>
                </c:pt>
                <c:pt idx="169">
                  <c:v>28.53</c:v>
                </c:pt>
                <c:pt idx="170">
                  <c:v>33.89</c:v>
                </c:pt>
                <c:pt idx="171">
                  <c:v>32.21</c:v>
                </c:pt>
                <c:pt idx="172">
                  <c:v>34.96</c:v>
                </c:pt>
                <c:pt idx="173">
                  <c:v>50.23</c:v>
                </c:pt>
                <c:pt idx="174">
                  <c:v>29.83</c:v>
                </c:pt>
                <c:pt idx="175">
                  <c:v>39.450000000000003</c:v>
                </c:pt>
                <c:pt idx="176">
                  <c:v>34.33</c:v>
                </c:pt>
                <c:pt idx="177">
                  <c:v>8.6</c:v>
                </c:pt>
                <c:pt idx="178">
                  <c:v>70.900000000000006</c:v>
                </c:pt>
                <c:pt idx="179">
                  <c:v>41.22</c:v>
                </c:pt>
                <c:pt idx="180">
                  <c:v>33.380000000000003</c:v>
                </c:pt>
                <c:pt idx="181">
                  <c:v>33.76</c:v>
                </c:pt>
                <c:pt idx="182">
                  <c:v>31.45</c:v>
                </c:pt>
                <c:pt idx="183">
                  <c:v>35.53</c:v>
                </c:pt>
                <c:pt idx="184">
                  <c:v>33.229999999999997</c:v>
                </c:pt>
                <c:pt idx="185">
                  <c:v>20.440000000000001</c:v>
                </c:pt>
                <c:pt idx="186">
                  <c:v>26.46</c:v>
                </c:pt>
                <c:pt idx="187">
                  <c:v>15.31</c:v>
                </c:pt>
                <c:pt idx="188">
                  <c:v>20.91</c:v>
                </c:pt>
                <c:pt idx="189">
                  <c:v>25.66</c:v>
                </c:pt>
                <c:pt idx="190">
                  <c:v>13.46</c:v>
                </c:pt>
                <c:pt idx="191">
                  <c:v>21.33</c:v>
                </c:pt>
                <c:pt idx="192">
                  <c:v>19.5</c:v>
                </c:pt>
                <c:pt idx="193">
                  <c:v>23.83</c:v>
                </c:pt>
                <c:pt idx="194">
                  <c:v>39.74</c:v>
                </c:pt>
                <c:pt idx="195">
                  <c:v>27.44</c:v>
                </c:pt>
                <c:pt idx="196">
                  <c:v>37.659999999999997</c:v>
                </c:pt>
                <c:pt idx="197">
                  <c:v>36.76</c:v>
                </c:pt>
                <c:pt idx="198">
                  <c:v>38.200000000000003</c:v>
                </c:pt>
                <c:pt idx="199">
                  <c:v>37.97</c:v>
                </c:pt>
                <c:pt idx="200">
                  <c:v>46.31</c:v>
                </c:pt>
                <c:pt idx="201">
                  <c:v>47.14</c:v>
                </c:pt>
                <c:pt idx="202">
                  <c:v>60.83</c:v>
                </c:pt>
                <c:pt idx="203">
                  <c:v>60.27</c:v>
                </c:pt>
                <c:pt idx="204">
                  <c:v>36.770000000000003</c:v>
                </c:pt>
                <c:pt idx="205">
                  <c:v>55.57</c:v>
                </c:pt>
                <c:pt idx="206">
                  <c:v>40.1</c:v>
                </c:pt>
                <c:pt idx="207">
                  <c:v>46.9</c:v>
                </c:pt>
                <c:pt idx="208">
                  <c:v>51.75</c:v>
                </c:pt>
                <c:pt idx="209">
                  <c:v>46.44</c:v>
                </c:pt>
                <c:pt idx="210">
                  <c:v>60.48</c:v>
                </c:pt>
                <c:pt idx="211">
                  <c:v>40.409999999999997</c:v>
                </c:pt>
                <c:pt idx="212">
                  <c:v>37.26</c:v>
                </c:pt>
                <c:pt idx="213">
                  <c:v>46.65</c:v>
                </c:pt>
                <c:pt idx="214">
                  <c:v>47.73</c:v>
                </c:pt>
                <c:pt idx="215">
                  <c:v>31.78</c:v>
                </c:pt>
                <c:pt idx="216">
                  <c:v>67.430000000000007</c:v>
                </c:pt>
                <c:pt idx="217">
                  <c:v>57.04</c:v>
                </c:pt>
                <c:pt idx="218">
                  <c:v>49.42</c:v>
                </c:pt>
                <c:pt idx="219">
                  <c:v>44.39</c:v>
                </c:pt>
                <c:pt idx="220">
                  <c:v>38.79</c:v>
                </c:pt>
                <c:pt idx="221">
                  <c:v>45.29</c:v>
                </c:pt>
                <c:pt idx="222">
                  <c:v>47.12</c:v>
                </c:pt>
                <c:pt idx="223">
                  <c:v>64.23</c:v>
                </c:pt>
                <c:pt idx="224">
                  <c:v>49.24</c:v>
                </c:pt>
                <c:pt idx="225">
                  <c:v>52.86</c:v>
                </c:pt>
                <c:pt idx="226">
                  <c:v>29.23</c:v>
                </c:pt>
                <c:pt idx="227">
                  <c:v>43.29</c:v>
                </c:pt>
                <c:pt idx="228">
                  <c:v>31.85</c:v>
                </c:pt>
                <c:pt idx="229">
                  <c:v>27.13</c:v>
                </c:pt>
                <c:pt idx="230">
                  <c:v>28.65</c:v>
                </c:pt>
                <c:pt idx="231">
                  <c:v>38.83</c:v>
                </c:pt>
                <c:pt idx="232">
                  <c:v>24.66</c:v>
                </c:pt>
                <c:pt idx="233">
                  <c:v>22.58</c:v>
                </c:pt>
                <c:pt idx="234">
                  <c:v>10.07</c:v>
                </c:pt>
                <c:pt idx="235">
                  <c:v>12.49</c:v>
                </c:pt>
                <c:pt idx="236">
                  <c:v>7.42</c:v>
                </c:pt>
                <c:pt idx="237">
                  <c:v>-3.15</c:v>
                </c:pt>
                <c:pt idx="238">
                  <c:v>-5.12</c:v>
                </c:pt>
                <c:pt idx="239">
                  <c:v>12.86</c:v>
                </c:pt>
                <c:pt idx="240">
                  <c:v>9.0500000000000007</c:v>
                </c:pt>
                <c:pt idx="241">
                  <c:v>10.91</c:v>
                </c:pt>
                <c:pt idx="242">
                  <c:v>11.57</c:v>
                </c:pt>
                <c:pt idx="243">
                  <c:v>-4.13</c:v>
                </c:pt>
                <c:pt idx="244">
                  <c:v>-1</c:v>
                </c:pt>
                <c:pt idx="245">
                  <c:v>5.24</c:v>
                </c:pt>
                <c:pt idx="246">
                  <c:v>-2.12</c:v>
                </c:pt>
                <c:pt idx="247">
                  <c:v>0.61</c:v>
                </c:pt>
                <c:pt idx="248">
                  <c:v>12.7</c:v>
                </c:pt>
                <c:pt idx="249">
                  <c:v>13.21</c:v>
                </c:pt>
                <c:pt idx="250">
                  <c:v>28.79</c:v>
                </c:pt>
                <c:pt idx="251">
                  <c:v>10.23</c:v>
                </c:pt>
                <c:pt idx="252">
                  <c:v>4.8600000000000003</c:v>
                </c:pt>
                <c:pt idx="253">
                  <c:v>8.59</c:v>
                </c:pt>
                <c:pt idx="254">
                  <c:v>16.36</c:v>
                </c:pt>
                <c:pt idx="255">
                  <c:v>29.84</c:v>
                </c:pt>
                <c:pt idx="256">
                  <c:v>24.22</c:v>
                </c:pt>
                <c:pt idx="257">
                  <c:v>22.46</c:v>
                </c:pt>
                <c:pt idx="258">
                  <c:v>43.06</c:v>
                </c:pt>
                <c:pt idx="259">
                  <c:v>27.37</c:v>
                </c:pt>
                <c:pt idx="260">
                  <c:v>38.22</c:v>
                </c:pt>
                <c:pt idx="261">
                  <c:v>35.26</c:v>
                </c:pt>
                <c:pt idx="262">
                  <c:v>38.11</c:v>
                </c:pt>
                <c:pt idx="263">
                  <c:v>44.72</c:v>
                </c:pt>
                <c:pt idx="264">
                  <c:v>-1.38</c:v>
                </c:pt>
                <c:pt idx="265">
                  <c:v>27.05</c:v>
                </c:pt>
                <c:pt idx="266">
                  <c:v>19.329999999999998</c:v>
                </c:pt>
                <c:pt idx="267">
                  <c:v>18.38</c:v>
                </c:pt>
                <c:pt idx="268">
                  <c:v>19.39</c:v>
                </c:pt>
                <c:pt idx="269">
                  <c:v>6.2</c:v>
                </c:pt>
                <c:pt idx="270">
                  <c:v>0.82</c:v>
                </c:pt>
                <c:pt idx="271">
                  <c:v>10.56</c:v>
                </c:pt>
                <c:pt idx="272">
                  <c:v>-2.33</c:v>
                </c:pt>
                <c:pt idx="273">
                  <c:v>5.97</c:v>
                </c:pt>
                <c:pt idx="274">
                  <c:v>-6.6</c:v>
                </c:pt>
                <c:pt idx="275">
                  <c:v>-4.46</c:v>
                </c:pt>
                <c:pt idx="276">
                  <c:v>26.02</c:v>
                </c:pt>
                <c:pt idx="277">
                  <c:v>3.89</c:v>
                </c:pt>
                <c:pt idx="278">
                  <c:v>-2.78</c:v>
                </c:pt>
                <c:pt idx="279">
                  <c:v>5.88</c:v>
                </c:pt>
                <c:pt idx="280">
                  <c:v>15.38</c:v>
                </c:pt>
                <c:pt idx="281">
                  <c:v>29.81</c:v>
                </c:pt>
                <c:pt idx="282">
                  <c:v>20.7</c:v>
                </c:pt>
                <c:pt idx="283">
                  <c:v>11.6</c:v>
                </c:pt>
                <c:pt idx="284">
                  <c:v>28.07</c:v>
                </c:pt>
                <c:pt idx="285">
                  <c:v>21.98</c:v>
                </c:pt>
                <c:pt idx="286">
                  <c:v>40.61</c:v>
                </c:pt>
                <c:pt idx="287">
                  <c:v>29.58</c:v>
                </c:pt>
                <c:pt idx="288">
                  <c:v>8.51</c:v>
                </c:pt>
                <c:pt idx="289">
                  <c:v>29.87</c:v>
                </c:pt>
                <c:pt idx="290">
                  <c:v>20.97</c:v>
                </c:pt>
                <c:pt idx="291">
                  <c:v>29.29</c:v>
                </c:pt>
                <c:pt idx="292">
                  <c:v>17.47</c:v>
                </c:pt>
                <c:pt idx="293">
                  <c:v>16.940000000000001</c:v>
                </c:pt>
                <c:pt idx="294">
                  <c:v>20.329999999999998</c:v>
                </c:pt>
                <c:pt idx="295">
                  <c:v>24.17</c:v>
                </c:pt>
                <c:pt idx="296">
                  <c:v>18.91</c:v>
                </c:pt>
                <c:pt idx="297">
                  <c:v>27.15</c:v>
                </c:pt>
                <c:pt idx="298">
                  <c:v>9.3000000000000007</c:v>
                </c:pt>
                <c:pt idx="299">
                  <c:v>23.53</c:v>
                </c:pt>
                <c:pt idx="300">
                  <c:v>-1.55</c:v>
                </c:pt>
                <c:pt idx="301">
                  <c:v>12.38</c:v>
                </c:pt>
                <c:pt idx="302">
                  <c:v>22.61</c:v>
                </c:pt>
                <c:pt idx="303">
                  <c:v>10.23</c:v>
                </c:pt>
                <c:pt idx="304">
                  <c:v>8.2200000000000006</c:v>
                </c:pt>
                <c:pt idx="305">
                  <c:v>-0.19</c:v>
                </c:pt>
                <c:pt idx="306">
                  <c:v>-15.53</c:v>
                </c:pt>
                <c:pt idx="307">
                  <c:v>5.8</c:v>
                </c:pt>
                <c:pt idx="308">
                  <c:v>8.33</c:v>
                </c:pt>
                <c:pt idx="309">
                  <c:v>-5.56</c:v>
                </c:pt>
                <c:pt idx="310">
                  <c:v>5.17</c:v>
                </c:pt>
                <c:pt idx="311">
                  <c:v>5.9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441D-4631-94D4-A3A9474A16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55504640"/>
        <c:axId val="455506176"/>
      </c:lineChart>
      <c:dateAx>
        <c:axId val="455504640"/>
        <c:scaling>
          <c:orientation val="minMax"/>
          <c:min val="38322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455506176"/>
        <c:crosses val="autoZero"/>
        <c:auto val="1"/>
        <c:lblOffset val="100"/>
        <c:baseTimeUnit val="months"/>
      </c:dateAx>
      <c:valAx>
        <c:axId val="455506176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455504640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1575000000000002"/>
          <c:y val="4.2500000000000003E-3"/>
          <c:w val="0.64873333785536968"/>
          <c:h val="0.13830136393883188"/>
        </c:manualLayout>
      </c:layout>
      <c:overlay val="0"/>
      <c:spPr>
        <a:noFill/>
        <a:ln w="3175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8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 wrap="square"/>
    <a:lstStyle/>
    <a:p>
      <a:pPr>
        <a:defRPr lang="zh-CN" sz="800" b="0" i="0" u="none" strike="noStrike" baseline="0">
          <a:solidFill>
            <a:srgbClr val="000000"/>
          </a:solidFill>
          <a:latin typeface="Arial" panose="020B0604020202020204" pitchFamily="7" charset="0"/>
          <a:ea typeface="楷体_GB2312" panose="02010609030101010101" charset="-122"/>
          <a:cs typeface="Arial" panose="020B0604020202020204" pitchFamily="7" charset="0"/>
        </a:defRPr>
      </a:pPr>
      <a:endParaRPr lang="zh-CN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274736199578878E-2"/>
          <c:y val="0.11152155268761309"/>
          <c:w val="0.91751458151064325"/>
          <c:h val="0.75701930176594256"/>
        </c:manualLayout>
      </c:layout>
      <c:lineChart>
        <c:grouping val="standard"/>
        <c:varyColors val="0"/>
        <c:ser>
          <c:idx val="0"/>
          <c:order val="0"/>
          <c:tx>
            <c:strRef>
              <c:f>结构!$BB$1</c:f>
              <c:strCache>
                <c:ptCount val="1"/>
                <c:pt idx="0">
                  <c:v>出口金额:高新技术产品:当月值:同比（%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结构!$BA$4:$BA$299</c:f>
              <c:numCache>
                <c:formatCode>yyyy\-mm</c:formatCode>
                <c:ptCount val="2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</c:numCache>
            </c:numRef>
          </c:cat>
          <c:val>
            <c:numRef>
              <c:f>结构!$BB$4:$BB$299</c:f>
              <c:numCache>
                <c:formatCode>###,###,###,###,##0.00</c:formatCode>
                <c:ptCount val="296"/>
                <c:pt idx="0">
                  <c:v>23.08</c:v>
                </c:pt>
                <c:pt idx="1">
                  <c:v>14.18</c:v>
                </c:pt>
                <c:pt idx="2">
                  <c:v>22.95</c:v>
                </c:pt>
                <c:pt idx="3">
                  <c:v>28.59</c:v>
                </c:pt>
                <c:pt idx="4">
                  <c:v>19.23</c:v>
                </c:pt>
                <c:pt idx="5">
                  <c:v>15.45</c:v>
                </c:pt>
                <c:pt idx="6">
                  <c:v>23.11</c:v>
                </c:pt>
                <c:pt idx="7">
                  <c:v>15.73</c:v>
                </c:pt>
                <c:pt idx="8">
                  <c:v>24.83</c:v>
                </c:pt>
                <c:pt idx="9">
                  <c:v>34.869999999999997</c:v>
                </c:pt>
                <c:pt idx="10">
                  <c:v>98.16</c:v>
                </c:pt>
                <c:pt idx="11">
                  <c:v>36.130000000000003</c:v>
                </c:pt>
                <c:pt idx="12">
                  <c:v>26.55</c:v>
                </c:pt>
                <c:pt idx="13">
                  <c:v>21.11</c:v>
                </c:pt>
                <c:pt idx="14">
                  <c:v>4.2</c:v>
                </c:pt>
                <c:pt idx="15">
                  <c:v>4.21</c:v>
                </c:pt>
                <c:pt idx="16">
                  <c:v>11.94</c:v>
                </c:pt>
                <c:pt idx="17">
                  <c:v>15.57</c:v>
                </c:pt>
                <c:pt idx="18">
                  <c:v>4.87</c:v>
                </c:pt>
                <c:pt idx="19">
                  <c:v>7.8</c:v>
                </c:pt>
                <c:pt idx="20">
                  <c:v>10.94</c:v>
                </c:pt>
                <c:pt idx="21">
                  <c:v>-7.5</c:v>
                </c:pt>
                <c:pt idx="22">
                  <c:v>-28.42</c:v>
                </c:pt>
                <c:pt idx="23">
                  <c:v>-5.87</c:v>
                </c:pt>
                <c:pt idx="24">
                  <c:v>0.64</c:v>
                </c:pt>
                <c:pt idx="25">
                  <c:v>-1.46</c:v>
                </c:pt>
                <c:pt idx="26">
                  <c:v>-3.42</c:v>
                </c:pt>
                <c:pt idx="27">
                  <c:v>-5.75</c:v>
                </c:pt>
                <c:pt idx="28">
                  <c:v>-3.18</c:v>
                </c:pt>
                <c:pt idx="29">
                  <c:v>-0.19</c:v>
                </c:pt>
                <c:pt idx="30">
                  <c:v>-2.06</c:v>
                </c:pt>
                <c:pt idx="31">
                  <c:v>0.48</c:v>
                </c:pt>
                <c:pt idx="32">
                  <c:v>-5.9</c:v>
                </c:pt>
                <c:pt idx="33">
                  <c:v>1.78</c:v>
                </c:pt>
                <c:pt idx="34">
                  <c:v>-11.71</c:v>
                </c:pt>
                <c:pt idx="35">
                  <c:v>2.54</c:v>
                </c:pt>
                <c:pt idx="36">
                  <c:v>-10.29</c:v>
                </c:pt>
                <c:pt idx="37">
                  <c:v>2.78</c:v>
                </c:pt>
                <c:pt idx="38">
                  <c:v>19.52</c:v>
                </c:pt>
                <c:pt idx="39">
                  <c:v>15.89</c:v>
                </c:pt>
                <c:pt idx="40">
                  <c:v>10.65</c:v>
                </c:pt>
                <c:pt idx="41">
                  <c:v>12</c:v>
                </c:pt>
                <c:pt idx="42">
                  <c:v>11.48</c:v>
                </c:pt>
                <c:pt idx="43">
                  <c:v>17.66</c:v>
                </c:pt>
                <c:pt idx="44">
                  <c:v>20.73</c:v>
                </c:pt>
                <c:pt idx="45">
                  <c:v>16.39</c:v>
                </c:pt>
                <c:pt idx="46">
                  <c:v>20.04</c:v>
                </c:pt>
                <c:pt idx="47">
                  <c:v>23.17</c:v>
                </c:pt>
                <c:pt idx="48">
                  <c:v>18.940000000000001</c:v>
                </c:pt>
                <c:pt idx="49">
                  <c:v>15.49</c:v>
                </c:pt>
                <c:pt idx="50">
                  <c:v>7.52</c:v>
                </c:pt>
                <c:pt idx="51">
                  <c:v>13.85</c:v>
                </c:pt>
                <c:pt idx="52">
                  <c:v>13.28</c:v>
                </c:pt>
                <c:pt idx="53">
                  <c:v>8.32</c:v>
                </c:pt>
                <c:pt idx="54">
                  <c:v>10.9</c:v>
                </c:pt>
                <c:pt idx="55">
                  <c:v>4.03</c:v>
                </c:pt>
                <c:pt idx="56">
                  <c:v>1.48</c:v>
                </c:pt>
                <c:pt idx="57">
                  <c:v>4.1900000000000004</c:v>
                </c:pt>
                <c:pt idx="58">
                  <c:v>11.19</c:v>
                </c:pt>
                <c:pt idx="59">
                  <c:v>2.64</c:v>
                </c:pt>
                <c:pt idx="60">
                  <c:v>-7.98</c:v>
                </c:pt>
                <c:pt idx="61">
                  <c:v>-5.0599999999999996</c:v>
                </c:pt>
                <c:pt idx="62">
                  <c:v>-8.76</c:v>
                </c:pt>
                <c:pt idx="63">
                  <c:v>-9.2899999999999991</c:v>
                </c:pt>
                <c:pt idx="64">
                  <c:v>-8.33</c:v>
                </c:pt>
                <c:pt idx="65">
                  <c:v>-6.61</c:v>
                </c:pt>
                <c:pt idx="66">
                  <c:v>-8.1</c:v>
                </c:pt>
                <c:pt idx="67">
                  <c:v>-8.52</c:v>
                </c:pt>
                <c:pt idx="68">
                  <c:v>-5.3</c:v>
                </c:pt>
                <c:pt idx="69">
                  <c:v>2.04</c:v>
                </c:pt>
                <c:pt idx="70">
                  <c:v>-17.37</c:v>
                </c:pt>
                <c:pt idx="71">
                  <c:v>-9.8800000000000008</c:v>
                </c:pt>
                <c:pt idx="72">
                  <c:v>-0.88</c:v>
                </c:pt>
                <c:pt idx="73">
                  <c:v>-2.2999999999999998</c:v>
                </c:pt>
                <c:pt idx="74">
                  <c:v>-1.64</c:v>
                </c:pt>
                <c:pt idx="75">
                  <c:v>4.33</c:v>
                </c:pt>
                <c:pt idx="76">
                  <c:v>0.11</c:v>
                </c:pt>
                <c:pt idx="77">
                  <c:v>-5.67</c:v>
                </c:pt>
                <c:pt idx="78">
                  <c:v>5.54</c:v>
                </c:pt>
                <c:pt idx="79">
                  <c:v>-3.11</c:v>
                </c:pt>
                <c:pt idx="80">
                  <c:v>-2.06</c:v>
                </c:pt>
                <c:pt idx="81">
                  <c:v>-4.6900000000000004</c:v>
                </c:pt>
                <c:pt idx="82">
                  <c:v>15.3</c:v>
                </c:pt>
                <c:pt idx="83">
                  <c:v>-2.57</c:v>
                </c:pt>
                <c:pt idx="84">
                  <c:v>13.02</c:v>
                </c:pt>
                <c:pt idx="85">
                  <c:v>2.56</c:v>
                </c:pt>
                <c:pt idx="86">
                  <c:v>13.76</c:v>
                </c:pt>
                <c:pt idx="87">
                  <c:v>5.81</c:v>
                </c:pt>
                <c:pt idx="88">
                  <c:v>-1.17</c:v>
                </c:pt>
                <c:pt idx="89">
                  <c:v>10.43</c:v>
                </c:pt>
                <c:pt idx="90">
                  <c:v>3.31</c:v>
                </c:pt>
                <c:pt idx="91">
                  <c:v>4.8099999999999996</c:v>
                </c:pt>
                <c:pt idx="92">
                  <c:v>-10.88</c:v>
                </c:pt>
                <c:pt idx="93">
                  <c:v>-21.07</c:v>
                </c:pt>
                <c:pt idx="94">
                  <c:v>-13.43</c:v>
                </c:pt>
                <c:pt idx="95">
                  <c:v>-5.64</c:v>
                </c:pt>
                <c:pt idx="96">
                  <c:v>-1.53</c:v>
                </c:pt>
                <c:pt idx="97">
                  <c:v>6.16</c:v>
                </c:pt>
                <c:pt idx="98">
                  <c:v>-0.11</c:v>
                </c:pt>
                <c:pt idx="99">
                  <c:v>0.25</c:v>
                </c:pt>
                <c:pt idx="100">
                  <c:v>10.27</c:v>
                </c:pt>
                <c:pt idx="101">
                  <c:v>3.64</c:v>
                </c:pt>
                <c:pt idx="102">
                  <c:v>-3.11</c:v>
                </c:pt>
                <c:pt idx="103">
                  <c:v>6.44</c:v>
                </c:pt>
                <c:pt idx="104">
                  <c:v>25.52</c:v>
                </c:pt>
                <c:pt idx="105">
                  <c:v>31.61</c:v>
                </c:pt>
                <c:pt idx="106">
                  <c:v>10.83</c:v>
                </c:pt>
                <c:pt idx="107">
                  <c:v>41.94</c:v>
                </c:pt>
                <c:pt idx="108">
                  <c:v>23.03</c:v>
                </c:pt>
                <c:pt idx="109">
                  <c:v>17.22</c:v>
                </c:pt>
                <c:pt idx="110">
                  <c:v>13.6</c:v>
                </c:pt>
                <c:pt idx="111">
                  <c:v>9.48</c:v>
                </c:pt>
                <c:pt idx="112">
                  <c:v>1.7</c:v>
                </c:pt>
                <c:pt idx="113">
                  <c:v>0.14000000000000001</c:v>
                </c:pt>
                <c:pt idx="114">
                  <c:v>9.58</c:v>
                </c:pt>
                <c:pt idx="115">
                  <c:v>12.08</c:v>
                </c:pt>
                <c:pt idx="116">
                  <c:v>4</c:v>
                </c:pt>
                <c:pt idx="117">
                  <c:v>6.37</c:v>
                </c:pt>
                <c:pt idx="118">
                  <c:v>22.33</c:v>
                </c:pt>
                <c:pt idx="119">
                  <c:v>-3.67</c:v>
                </c:pt>
                <c:pt idx="120">
                  <c:v>4.8499999999999996</c:v>
                </c:pt>
                <c:pt idx="121">
                  <c:v>1.62</c:v>
                </c:pt>
                <c:pt idx="122">
                  <c:v>6.13</c:v>
                </c:pt>
                <c:pt idx="123">
                  <c:v>6.29</c:v>
                </c:pt>
                <c:pt idx="124">
                  <c:v>15.57</c:v>
                </c:pt>
                <c:pt idx="125">
                  <c:v>15.07</c:v>
                </c:pt>
                <c:pt idx="126">
                  <c:v>11.81</c:v>
                </c:pt>
                <c:pt idx="127">
                  <c:v>8.5500000000000007</c:v>
                </c:pt>
                <c:pt idx="128">
                  <c:v>17.62</c:v>
                </c:pt>
                <c:pt idx="129">
                  <c:v>16.72</c:v>
                </c:pt>
                <c:pt idx="130">
                  <c:v>12.49</c:v>
                </c:pt>
                <c:pt idx="131">
                  <c:v>30.4</c:v>
                </c:pt>
                <c:pt idx="132">
                  <c:v>14.25</c:v>
                </c:pt>
                <c:pt idx="133">
                  <c:v>27.05</c:v>
                </c:pt>
                <c:pt idx="134">
                  <c:v>16.28</c:v>
                </c:pt>
                <c:pt idx="135">
                  <c:v>25.13</c:v>
                </c:pt>
                <c:pt idx="136">
                  <c:v>32.21</c:v>
                </c:pt>
                <c:pt idx="137">
                  <c:v>29.95</c:v>
                </c:pt>
                <c:pt idx="138">
                  <c:v>38.44</c:v>
                </c:pt>
                <c:pt idx="139">
                  <c:v>50.54</c:v>
                </c:pt>
                <c:pt idx="140">
                  <c:v>38.799999999999997</c:v>
                </c:pt>
                <c:pt idx="141">
                  <c:v>43.04</c:v>
                </c:pt>
                <c:pt idx="142">
                  <c:v>30.72</c:v>
                </c:pt>
                <c:pt idx="143">
                  <c:v>42.65</c:v>
                </c:pt>
                <c:pt idx="144">
                  <c:v>40.53</c:v>
                </c:pt>
                <c:pt idx="145">
                  <c:v>13.89</c:v>
                </c:pt>
                <c:pt idx="146">
                  <c:v>-1.83</c:v>
                </c:pt>
                <c:pt idx="147">
                  <c:v>-8.32</c:v>
                </c:pt>
                <c:pt idx="148">
                  <c:v>-14.62</c:v>
                </c:pt>
                <c:pt idx="149">
                  <c:v>-11.87</c:v>
                </c:pt>
                <c:pt idx="150">
                  <c:v>-13.3</c:v>
                </c:pt>
                <c:pt idx="151">
                  <c:v>-22.83</c:v>
                </c:pt>
                <c:pt idx="152">
                  <c:v>-22.64</c:v>
                </c:pt>
                <c:pt idx="153">
                  <c:v>-20.83</c:v>
                </c:pt>
                <c:pt idx="154">
                  <c:v>-21</c:v>
                </c:pt>
                <c:pt idx="155">
                  <c:v>-28.02</c:v>
                </c:pt>
                <c:pt idx="156">
                  <c:v>-10.38</c:v>
                </c:pt>
                <c:pt idx="157">
                  <c:v>-4.45</c:v>
                </c:pt>
                <c:pt idx="158">
                  <c:v>19.079999999999998</c:v>
                </c:pt>
                <c:pt idx="159">
                  <c:v>22.59</c:v>
                </c:pt>
                <c:pt idx="160">
                  <c:v>21.5</c:v>
                </c:pt>
                <c:pt idx="161">
                  <c:v>33.229999999999997</c:v>
                </c:pt>
                <c:pt idx="162">
                  <c:v>26.92</c:v>
                </c:pt>
                <c:pt idx="163">
                  <c:v>40.090000000000003</c:v>
                </c:pt>
                <c:pt idx="164">
                  <c:v>33.770000000000003</c:v>
                </c:pt>
                <c:pt idx="165">
                  <c:v>21.76</c:v>
                </c:pt>
                <c:pt idx="166">
                  <c:v>22.3</c:v>
                </c:pt>
                <c:pt idx="167">
                  <c:v>30.79</c:v>
                </c:pt>
                <c:pt idx="168">
                  <c:v>20.96</c:v>
                </c:pt>
                <c:pt idx="169">
                  <c:v>16.93</c:v>
                </c:pt>
                <c:pt idx="170">
                  <c:v>25.15</c:v>
                </c:pt>
                <c:pt idx="171">
                  <c:v>24.36</c:v>
                </c:pt>
                <c:pt idx="172">
                  <c:v>25.42</c:v>
                </c:pt>
                <c:pt idx="173">
                  <c:v>29.39</c:v>
                </c:pt>
                <c:pt idx="174">
                  <c:v>22.02</c:v>
                </c:pt>
                <c:pt idx="175">
                  <c:v>21.37</c:v>
                </c:pt>
                <c:pt idx="176">
                  <c:v>19.02</c:v>
                </c:pt>
                <c:pt idx="177">
                  <c:v>21.33</c:v>
                </c:pt>
                <c:pt idx="178">
                  <c:v>26</c:v>
                </c:pt>
                <c:pt idx="179">
                  <c:v>30.66</c:v>
                </c:pt>
                <c:pt idx="180">
                  <c:v>17.14</c:v>
                </c:pt>
                <c:pt idx="181">
                  <c:v>33.51</c:v>
                </c:pt>
                <c:pt idx="182">
                  <c:v>26.16</c:v>
                </c:pt>
                <c:pt idx="183">
                  <c:v>29.44</c:v>
                </c:pt>
                <c:pt idx="184">
                  <c:v>30.28</c:v>
                </c:pt>
                <c:pt idx="185">
                  <c:v>24.38</c:v>
                </c:pt>
                <c:pt idx="186">
                  <c:v>27.64</c:v>
                </c:pt>
                <c:pt idx="187">
                  <c:v>27.69</c:v>
                </c:pt>
                <c:pt idx="188">
                  <c:v>30.88</c:v>
                </c:pt>
                <c:pt idx="189">
                  <c:v>33.979999999999997</c:v>
                </c:pt>
                <c:pt idx="190">
                  <c:v>40.549999999999997</c:v>
                </c:pt>
                <c:pt idx="191">
                  <c:v>33.36</c:v>
                </c:pt>
                <c:pt idx="192">
                  <c:v>26.47</c:v>
                </c:pt>
                <c:pt idx="193">
                  <c:v>26.13</c:v>
                </c:pt>
                <c:pt idx="194">
                  <c:v>37.93</c:v>
                </c:pt>
                <c:pt idx="195">
                  <c:v>31.32</c:v>
                </c:pt>
                <c:pt idx="196">
                  <c:v>37.35</c:v>
                </c:pt>
                <c:pt idx="197">
                  <c:v>31.89</c:v>
                </c:pt>
                <c:pt idx="198">
                  <c:v>30.13</c:v>
                </c:pt>
                <c:pt idx="199">
                  <c:v>34.840000000000003</c:v>
                </c:pt>
                <c:pt idx="200">
                  <c:v>33.19</c:v>
                </c:pt>
                <c:pt idx="201">
                  <c:v>36.619999999999997</c:v>
                </c:pt>
                <c:pt idx="202">
                  <c:v>22.24</c:v>
                </c:pt>
                <c:pt idx="203">
                  <c:v>37.159999999999997</c:v>
                </c:pt>
                <c:pt idx="204">
                  <c:v>40.5</c:v>
                </c:pt>
                <c:pt idx="205">
                  <c:v>48.96</c:v>
                </c:pt>
                <c:pt idx="206">
                  <c:v>36.450000000000003</c:v>
                </c:pt>
                <c:pt idx="207">
                  <c:v>38.020000000000003</c:v>
                </c:pt>
                <c:pt idx="208">
                  <c:v>50.9</c:v>
                </c:pt>
                <c:pt idx="209">
                  <c:v>45.81</c:v>
                </c:pt>
                <c:pt idx="210">
                  <c:v>63.34</c:v>
                </c:pt>
                <c:pt idx="211">
                  <c:v>48.08</c:v>
                </c:pt>
                <c:pt idx="212">
                  <c:v>55.68</c:v>
                </c:pt>
                <c:pt idx="213">
                  <c:v>74.34</c:v>
                </c:pt>
                <c:pt idx="214">
                  <c:v>84.62</c:v>
                </c:pt>
                <c:pt idx="215">
                  <c:v>43.81</c:v>
                </c:pt>
                <c:pt idx="216">
                  <c:v>78.239999999999995</c:v>
                </c:pt>
                <c:pt idx="217">
                  <c:v>64.95</c:v>
                </c:pt>
                <c:pt idx="218">
                  <c:v>73.27</c:v>
                </c:pt>
                <c:pt idx="219">
                  <c:v>71.849999999999994</c:v>
                </c:pt>
                <c:pt idx="220">
                  <c:v>58.2</c:v>
                </c:pt>
                <c:pt idx="221">
                  <c:v>60.41</c:v>
                </c:pt>
                <c:pt idx="222">
                  <c:v>53.57</c:v>
                </c:pt>
                <c:pt idx="223">
                  <c:v>70.510000000000005</c:v>
                </c:pt>
                <c:pt idx="224">
                  <c:v>56.98</c:v>
                </c:pt>
                <c:pt idx="225">
                  <c:v>42.49</c:v>
                </c:pt>
                <c:pt idx="226">
                  <c:v>38.950000000000003</c:v>
                </c:pt>
                <c:pt idx="227">
                  <c:v>65.430000000000007</c:v>
                </c:pt>
                <c:pt idx="228">
                  <c:v>47.63</c:v>
                </c:pt>
                <c:pt idx="229">
                  <c:v>52.63</c:v>
                </c:pt>
                <c:pt idx="230">
                  <c:v>43.74</c:v>
                </c:pt>
                <c:pt idx="231">
                  <c:v>59.55</c:v>
                </c:pt>
                <c:pt idx="232">
                  <c:v>49.06</c:v>
                </c:pt>
                <c:pt idx="233">
                  <c:v>58.21</c:v>
                </c:pt>
                <c:pt idx="234">
                  <c:v>47.1</c:v>
                </c:pt>
                <c:pt idx="235">
                  <c:v>46.01</c:v>
                </c:pt>
                <c:pt idx="236">
                  <c:v>41.5</c:v>
                </c:pt>
                <c:pt idx="237">
                  <c:v>35.61</c:v>
                </c:pt>
                <c:pt idx="238">
                  <c:v>19.34</c:v>
                </c:pt>
                <c:pt idx="239">
                  <c:v>37.409999999999997</c:v>
                </c:pt>
                <c:pt idx="240">
                  <c:v>37.72</c:v>
                </c:pt>
                <c:pt idx="241">
                  <c:v>27.83</c:v>
                </c:pt>
                <c:pt idx="242">
                  <c:v>28.22</c:v>
                </c:pt>
                <c:pt idx="243">
                  <c:v>14.41</c:v>
                </c:pt>
                <c:pt idx="244">
                  <c:v>3.73</c:v>
                </c:pt>
                <c:pt idx="245">
                  <c:v>18.670000000000002</c:v>
                </c:pt>
                <c:pt idx="246">
                  <c:v>16.149999999999999</c:v>
                </c:pt>
                <c:pt idx="247">
                  <c:v>14.33</c:v>
                </c:pt>
                <c:pt idx="248">
                  <c:v>33.07</c:v>
                </c:pt>
                <c:pt idx="249">
                  <c:v>22.03</c:v>
                </c:pt>
                <c:pt idx="250">
                  <c:v>84.03</c:v>
                </c:pt>
                <c:pt idx="251">
                  <c:v>42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3F-449D-8C6F-D2B82AD27D57}"/>
            </c:ext>
          </c:extLst>
        </c:ser>
        <c:ser>
          <c:idx val="1"/>
          <c:order val="1"/>
          <c:tx>
            <c:strRef>
              <c:f>结构!$BC$1</c:f>
              <c:strCache>
                <c:ptCount val="1"/>
                <c:pt idx="0">
                  <c:v>出口金额:机电产品:当月值:同比（%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结构!$BA$4:$BA$299</c:f>
              <c:numCache>
                <c:formatCode>yyyy\-mm</c:formatCode>
                <c:ptCount val="2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</c:numCache>
            </c:numRef>
          </c:cat>
          <c:val>
            <c:numRef>
              <c:f>结构!$BC$4:$BC$299</c:f>
              <c:numCache>
                <c:formatCode>###,###,###,###,##0.00</c:formatCode>
                <c:ptCount val="296"/>
                <c:pt idx="0">
                  <c:v>18.12</c:v>
                </c:pt>
                <c:pt idx="1">
                  <c:v>16.97</c:v>
                </c:pt>
                <c:pt idx="2">
                  <c:v>23.54</c:v>
                </c:pt>
                <c:pt idx="3">
                  <c:v>25.28</c:v>
                </c:pt>
                <c:pt idx="4">
                  <c:v>23.02</c:v>
                </c:pt>
                <c:pt idx="5">
                  <c:v>18.11</c:v>
                </c:pt>
                <c:pt idx="6">
                  <c:v>31.19</c:v>
                </c:pt>
                <c:pt idx="7">
                  <c:v>27.02</c:v>
                </c:pt>
                <c:pt idx="8">
                  <c:v>30.27</c:v>
                </c:pt>
                <c:pt idx="9">
                  <c:v>35.369999999999997</c:v>
                </c:pt>
                <c:pt idx="10">
                  <c:v>146.31</c:v>
                </c:pt>
                <c:pt idx="11">
                  <c:v>30.66</c:v>
                </c:pt>
                <c:pt idx="12">
                  <c:v>23.12</c:v>
                </c:pt>
                <c:pt idx="13">
                  <c:v>25</c:v>
                </c:pt>
                <c:pt idx="14">
                  <c:v>12.89</c:v>
                </c:pt>
                <c:pt idx="15">
                  <c:v>11.85</c:v>
                </c:pt>
                <c:pt idx="16">
                  <c:v>11.85</c:v>
                </c:pt>
                <c:pt idx="17">
                  <c:v>10.24</c:v>
                </c:pt>
                <c:pt idx="18">
                  <c:v>1.63</c:v>
                </c:pt>
                <c:pt idx="19">
                  <c:v>-2.25</c:v>
                </c:pt>
                <c:pt idx="20">
                  <c:v>5.48</c:v>
                </c:pt>
                <c:pt idx="21">
                  <c:v>-8.9700000000000006</c:v>
                </c:pt>
                <c:pt idx="22">
                  <c:v>-37.96</c:v>
                </c:pt>
                <c:pt idx="23">
                  <c:v>-2.59</c:v>
                </c:pt>
                <c:pt idx="24">
                  <c:v>7.55</c:v>
                </c:pt>
                <c:pt idx="25">
                  <c:v>-2.0699999999999998</c:v>
                </c:pt>
                <c:pt idx="26">
                  <c:v>-2.39</c:v>
                </c:pt>
                <c:pt idx="27">
                  <c:v>-4.3099999999999996</c:v>
                </c:pt>
                <c:pt idx="28">
                  <c:v>-0.92</c:v>
                </c:pt>
                <c:pt idx="29">
                  <c:v>2.87</c:v>
                </c:pt>
                <c:pt idx="30">
                  <c:v>-1.55</c:v>
                </c:pt>
                <c:pt idx="31">
                  <c:v>0.5</c:v>
                </c:pt>
                <c:pt idx="32">
                  <c:v>-3.69</c:v>
                </c:pt>
                <c:pt idx="33">
                  <c:v>10.61</c:v>
                </c:pt>
                <c:pt idx="34">
                  <c:v>-19.05</c:v>
                </c:pt>
                <c:pt idx="35">
                  <c:v>6.72</c:v>
                </c:pt>
                <c:pt idx="36">
                  <c:v>-6.84</c:v>
                </c:pt>
                <c:pt idx="37">
                  <c:v>3.03</c:v>
                </c:pt>
                <c:pt idx="38">
                  <c:v>15.29</c:v>
                </c:pt>
                <c:pt idx="39">
                  <c:v>14.08</c:v>
                </c:pt>
                <c:pt idx="40">
                  <c:v>9.7899999999999991</c:v>
                </c:pt>
                <c:pt idx="41">
                  <c:v>12.24</c:v>
                </c:pt>
                <c:pt idx="42">
                  <c:v>10.97</c:v>
                </c:pt>
                <c:pt idx="43">
                  <c:v>14.77</c:v>
                </c:pt>
                <c:pt idx="44">
                  <c:v>14.88</c:v>
                </c:pt>
                <c:pt idx="45">
                  <c:v>2.39</c:v>
                </c:pt>
                <c:pt idx="46">
                  <c:v>35.99</c:v>
                </c:pt>
                <c:pt idx="47">
                  <c:v>13.4</c:v>
                </c:pt>
                <c:pt idx="48">
                  <c:v>14.02</c:v>
                </c:pt>
                <c:pt idx="49">
                  <c:v>15.5</c:v>
                </c:pt>
                <c:pt idx="50">
                  <c:v>8.15</c:v>
                </c:pt>
                <c:pt idx="51">
                  <c:v>9.14</c:v>
                </c:pt>
                <c:pt idx="52">
                  <c:v>7.51</c:v>
                </c:pt>
                <c:pt idx="53">
                  <c:v>7.05</c:v>
                </c:pt>
                <c:pt idx="54">
                  <c:v>10.199999999999999</c:v>
                </c:pt>
                <c:pt idx="55">
                  <c:v>5.81</c:v>
                </c:pt>
                <c:pt idx="56">
                  <c:v>2.02</c:v>
                </c:pt>
                <c:pt idx="57">
                  <c:v>8.8000000000000007</c:v>
                </c:pt>
                <c:pt idx="58">
                  <c:v>0.85</c:v>
                </c:pt>
                <c:pt idx="59">
                  <c:v>4.6399999999999997</c:v>
                </c:pt>
                <c:pt idx="60">
                  <c:v>-6.1</c:v>
                </c:pt>
                <c:pt idx="61">
                  <c:v>-2.2400000000000002</c:v>
                </c:pt>
                <c:pt idx="62">
                  <c:v>-8.39</c:v>
                </c:pt>
                <c:pt idx="63">
                  <c:v>-9.4499999999999993</c:v>
                </c:pt>
                <c:pt idx="64">
                  <c:v>-4.21</c:v>
                </c:pt>
                <c:pt idx="65">
                  <c:v>-6.69</c:v>
                </c:pt>
                <c:pt idx="66">
                  <c:v>-6.54</c:v>
                </c:pt>
                <c:pt idx="67">
                  <c:v>-7.01</c:v>
                </c:pt>
                <c:pt idx="68">
                  <c:v>-3.27</c:v>
                </c:pt>
                <c:pt idx="69">
                  <c:v>7.16</c:v>
                </c:pt>
                <c:pt idx="70">
                  <c:v>-23.44</c:v>
                </c:pt>
                <c:pt idx="71">
                  <c:v>-11.71</c:v>
                </c:pt>
                <c:pt idx="72">
                  <c:v>-0.74</c:v>
                </c:pt>
                <c:pt idx="73">
                  <c:v>-4.79</c:v>
                </c:pt>
                <c:pt idx="74">
                  <c:v>-1.94</c:v>
                </c:pt>
                <c:pt idx="75">
                  <c:v>4.92</c:v>
                </c:pt>
                <c:pt idx="76">
                  <c:v>-1.73</c:v>
                </c:pt>
                <c:pt idx="77">
                  <c:v>-5.81</c:v>
                </c:pt>
                <c:pt idx="78">
                  <c:v>5.87</c:v>
                </c:pt>
                <c:pt idx="79">
                  <c:v>-1.54</c:v>
                </c:pt>
                <c:pt idx="80">
                  <c:v>-2.92</c:v>
                </c:pt>
                <c:pt idx="81">
                  <c:v>-8.44</c:v>
                </c:pt>
                <c:pt idx="82">
                  <c:v>38.85</c:v>
                </c:pt>
                <c:pt idx="83">
                  <c:v>-1.44</c:v>
                </c:pt>
                <c:pt idx="84">
                  <c:v>11.57</c:v>
                </c:pt>
                <c:pt idx="85">
                  <c:v>3.42</c:v>
                </c:pt>
                <c:pt idx="86">
                  <c:v>10.029999999999999</c:v>
                </c:pt>
                <c:pt idx="87">
                  <c:v>7.96</c:v>
                </c:pt>
                <c:pt idx="88">
                  <c:v>5.19</c:v>
                </c:pt>
                <c:pt idx="89">
                  <c:v>12.6</c:v>
                </c:pt>
                <c:pt idx="90">
                  <c:v>5.09</c:v>
                </c:pt>
                <c:pt idx="91">
                  <c:v>6.57</c:v>
                </c:pt>
                <c:pt idx="92">
                  <c:v>-2.42</c:v>
                </c:pt>
                <c:pt idx="93">
                  <c:v>-11.7</c:v>
                </c:pt>
                <c:pt idx="94">
                  <c:v>-15.69</c:v>
                </c:pt>
                <c:pt idx="95">
                  <c:v>6.63</c:v>
                </c:pt>
                <c:pt idx="96">
                  <c:v>2.25</c:v>
                </c:pt>
                <c:pt idx="97">
                  <c:v>10.42</c:v>
                </c:pt>
                <c:pt idx="98">
                  <c:v>3.67</c:v>
                </c:pt>
                <c:pt idx="99">
                  <c:v>-0.74</c:v>
                </c:pt>
                <c:pt idx="100">
                  <c:v>6.66</c:v>
                </c:pt>
                <c:pt idx="101">
                  <c:v>4</c:v>
                </c:pt>
                <c:pt idx="102">
                  <c:v>-4.88</c:v>
                </c:pt>
                <c:pt idx="103">
                  <c:v>2.57</c:v>
                </c:pt>
                <c:pt idx="104">
                  <c:v>16.03</c:v>
                </c:pt>
                <c:pt idx="105">
                  <c:v>14.7</c:v>
                </c:pt>
                <c:pt idx="106">
                  <c:v>14.19</c:v>
                </c:pt>
                <c:pt idx="107">
                  <c:v>25.01</c:v>
                </c:pt>
                <c:pt idx="108">
                  <c:v>13.17</c:v>
                </c:pt>
                <c:pt idx="109">
                  <c:v>5.73</c:v>
                </c:pt>
                <c:pt idx="110">
                  <c:v>10.130000000000001</c:v>
                </c:pt>
                <c:pt idx="111">
                  <c:v>8.49</c:v>
                </c:pt>
                <c:pt idx="112">
                  <c:v>3.5</c:v>
                </c:pt>
                <c:pt idx="113">
                  <c:v>1.91</c:v>
                </c:pt>
                <c:pt idx="114">
                  <c:v>13.34</c:v>
                </c:pt>
                <c:pt idx="115">
                  <c:v>14.89</c:v>
                </c:pt>
                <c:pt idx="116">
                  <c:v>6.94</c:v>
                </c:pt>
                <c:pt idx="117">
                  <c:v>9.4700000000000006</c:v>
                </c:pt>
                <c:pt idx="118">
                  <c:v>21.13</c:v>
                </c:pt>
                <c:pt idx="119">
                  <c:v>0.11</c:v>
                </c:pt>
                <c:pt idx="120">
                  <c:v>12.05</c:v>
                </c:pt>
                <c:pt idx="121">
                  <c:v>10.029999999999999</c:v>
                </c:pt>
                <c:pt idx="122">
                  <c:v>12.62</c:v>
                </c:pt>
                <c:pt idx="123">
                  <c:v>13.25</c:v>
                </c:pt>
                <c:pt idx="124">
                  <c:v>19.350000000000001</c:v>
                </c:pt>
                <c:pt idx="125">
                  <c:v>15.76</c:v>
                </c:pt>
                <c:pt idx="126">
                  <c:v>13.73</c:v>
                </c:pt>
                <c:pt idx="127">
                  <c:v>14.05</c:v>
                </c:pt>
                <c:pt idx="128">
                  <c:v>23.18</c:v>
                </c:pt>
                <c:pt idx="129">
                  <c:v>25.86</c:v>
                </c:pt>
                <c:pt idx="130">
                  <c:v>4.99</c:v>
                </c:pt>
                <c:pt idx="131">
                  <c:v>35.25</c:v>
                </c:pt>
                <c:pt idx="132">
                  <c:v>16.260000000000002</c:v>
                </c:pt>
                <c:pt idx="133">
                  <c:v>31.09</c:v>
                </c:pt>
                <c:pt idx="134">
                  <c:v>21.11</c:v>
                </c:pt>
                <c:pt idx="135">
                  <c:v>25.93</c:v>
                </c:pt>
                <c:pt idx="136">
                  <c:v>34.29</c:v>
                </c:pt>
                <c:pt idx="137">
                  <c:v>37.56</c:v>
                </c:pt>
                <c:pt idx="138">
                  <c:v>41.77</c:v>
                </c:pt>
                <c:pt idx="139">
                  <c:v>47.18</c:v>
                </c:pt>
                <c:pt idx="140">
                  <c:v>30.78</c:v>
                </c:pt>
                <c:pt idx="141">
                  <c:v>30.39</c:v>
                </c:pt>
                <c:pt idx="142">
                  <c:v>38.24</c:v>
                </c:pt>
                <c:pt idx="143">
                  <c:v>27.19</c:v>
                </c:pt>
                <c:pt idx="144">
                  <c:v>26.71</c:v>
                </c:pt>
                <c:pt idx="145">
                  <c:v>3.24</c:v>
                </c:pt>
                <c:pt idx="146">
                  <c:v>-10.32</c:v>
                </c:pt>
                <c:pt idx="147">
                  <c:v>-12.56</c:v>
                </c:pt>
                <c:pt idx="148">
                  <c:v>-19.27</c:v>
                </c:pt>
                <c:pt idx="149">
                  <c:v>-19.11</c:v>
                </c:pt>
                <c:pt idx="150">
                  <c:v>-17.809999999999999</c:v>
                </c:pt>
                <c:pt idx="151">
                  <c:v>-24.29</c:v>
                </c:pt>
                <c:pt idx="152">
                  <c:v>-22.22</c:v>
                </c:pt>
                <c:pt idx="153">
                  <c:v>-18.82</c:v>
                </c:pt>
                <c:pt idx="154">
                  <c:v>-22.86</c:v>
                </c:pt>
                <c:pt idx="155">
                  <c:v>-20.93</c:v>
                </c:pt>
                <c:pt idx="156">
                  <c:v>-8.26</c:v>
                </c:pt>
                <c:pt idx="157">
                  <c:v>-4.8099999999999996</c:v>
                </c:pt>
                <c:pt idx="158">
                  <c:v>17.14</c:v>
                </c:pt>
                <c:pt idx="159">
                  <c:v>19.23</c:v>
                </c:pt>
                <c:pt idx="160">
                  <c:v>19.2</c:v>
                </c:pt>
                <c:pt idx="161">
                  <c:v>27.56</c:v>
                </c:pt>
                <c:pt idx="162">
                  <c:v>22.01</c:v>
                </c:pt>
                <c:pt idx="163">
                  <c:v>33.03</c:v>
                </c:pt>
                <c:pt idx="164">
                  <c:v>27.86</c:v>
                </c:pt>
                <c:pt idx="165">
                  <c:v>28.08</c:v>
                </c:pt>
                <c:pt idx="166">
                  <c:v>13.15</c:v>
                </c:pt>
                <c:pt idx="167">
                  <c:v>27.37</c:v>
                </c:pt>
                <c:pt idx="168">
                  <c:v>26.38</c:v>
                </c:pt>
                <c:pt idx="169">
                  <c:v>26.47</c:v>
                </c:pt>
                <c:pt idx="170">
                  <c:v>26.67</c:v>
                </c:pt>
                <c:pt idx="171">
                  <c:v>26.88</c:v>
                </c:pt>
                <c:pt idx="172">
                  <c:v>27.45</c:v>
                </c:pt>
                <c:pt idx="173">
                  <c:v>35.4</c:v>
                </c:pt>
                <c:pt idx="174">
                  <c:v>25.54</c:v>
                </c:pt>
                <c:pt idx="175">
                  <c:v>27.88</c:v>
                </c:pt>
                <c:pt idx="176">
                  <c:v>24.05</c:v>
                </c:pt>
                <c:pt idx="177">
                  <c:v>13.52</c:v>
                </c:pt>
                <c:pt idx="178">
                  <c:v>42.22</c:v>
                </c:pt>
                <c:pt idx="179">
                  <c:v>35.28</c:v>
                </c:pt>
                <c:pt idx="180">
                  <c:v>19.649999999999999</c:v>
                </c:pt>
                <c:pt idx="181">
                  <c:v>31.03</c:v>
                </c:pt>
                <c:pt idx="182">
                  <c:v>27.64</c:v>
                </c:pt>
                <c:pt idx="183">
                  <c:v>30.78</c:v>
                </c:pt>
                <c:pt idx="184">
                  <c:v>31.87</c:v>
                </c:pt>
                <c:pt idx="185">
                  <c:v>23.88</c:v>
                </c:pt>
                <c:pt idx="186">
                  <c:v>25.95</c:v>
                </c:pt>
                <c:pt idx="187">
                  <c:v>27.35</c:v>
                </c:pt>
                <c:pt idx="188">
                  <c:v>29.04</c:v>
                </c:pt>
                <c:pt idx="189">
                  <c:v>33.82</c:v>
                </c:pt>
                <c:pt idx="190">
                  <c:v>32.29</c:v>
                </c:pt>
                <c:pt idx="191">
                  <c:v>36.1</c:v>
                </c:pt>
                <c:pt idx="192">
                  <c:v>26.33</c:v>
                </c:pt>
                <c:pt idx="193">
                  <c:v>25.5</c:v>
                </c:pt>
                <c:pt idx="194">
                  <c:v>39.39</c:v>
                </c:pt>
                <c:pt idx="195">
                  <c:v>31.21</c:v>
                </c:pt>
                <c:pt idx="196">
                  <c:v>35.96</c:v>
                </c:pt>
                <c:pt idx="197">
                  <c:v>30.93</c:v>
                </c:pt>
                <c:pt idx="198">
                  <c:v>30.84</c:v>
                </c:pt>
                <c:pt idx="199">
                  <c:v>32.14</c:v>
                </c:pt>
                <c:pt idx="200">
                  <c:v>32.6</c:v>
                </c:pt>
                <c:pt idx="201">
                  <c:v>35.11</c:v>
                </c:pt>
                <c:pt idx="202">
                  <c:v>28.23</c:v>
                </c:pt>
                <c:pt idx="203">
                  <c:v>39.799999999999997</c:v>
                </c:pt>
                <c:pt idx="204">
                  <c:v>36.25</c:v>
                </c:pt>
                <c:pt idx="205">
                  <c:v>48.35</c:v>
                </c:pt>
                <c:pt idx="206">
                  <c:v>30.9</c:v>
                </c:pt>
                <c:pt idx="207">
                  <c:v>36.200000000000003</c:v>
                </c:pt>
                <c:pt idx="208">
                  <c:v>44.99</c:v>
                </c:pt>
                <c:pt idx="209">
                  <c:v>40.380000000000003</c:v>
                </c:pt>
                <c:pt idx="210">
                  <c:v>55.68</c:v>
                </c:pt>
                <c:pt idx="211">
                  <c:v>39.75</c:v>
                </c:pt>
                <c:pt idx="212">
                  <c:v>42.28</c:v>
                </c:pt>
                <c:pt idx="213">
                  <c:v>54.99</c:v>
                </c:pt>
                <c:pt idx="214">
                  <c:v>57.01</c:v>
                </c:pt>
                <c:pt idx="215">
                  <c:v>28.17</c:v>
                </c:pt>
                <c:pt idx="216">
                  <c:v>64.78</c:v>
                </c:pt>
                <c:pt idx="217">
                  <c:v>46.4</c:v>
                </c:pt>
                <c:pt idx="218">
                  <c:v>47.68</c:v>
                </c:pt>
                <c:pt idx="219">
                  <c:v>43.81</c:v>
                </c:pt>
                <c:pt idx="220">
                  <c:v>38.68</c:v>
                </c:pt>
                <c:pt idx="221">
                  <c:v>41.11</c:v>
                </c:pt>
                <c:pt idx="222">
                  <c:v>38.729999999999997</c:v>
                </c:pt>
                <c:pt idx="223">
                  <c:v>46.64</c:v>
                </c:pt>
                <c:pt idx="224">
                  <c:v>40.71</c:v>
                </c:pt>
                <c:pt idx="225">
                  <c:v>38.479999999999997</c:v>
                </c:pt>
                <c:pt idx="226">
                  <c:v>33.9</c:v>
                </c:pt>
                <c:pt idx="227">
                  <c:v>49.67</c:v>
                </c:pt>
                <c:pt idx="228">
                  <c:v>38.840000000000003</c:v>
                </c:pt>
                <c:pt idx="229">
                  <c:v>41.39</c:v>
                </c:pt>
                <c:pt idx="230">
                  <c:v>38.479999999999997</c:v>
                </c:pt>
                <c:pt idx="231">
                  <c:v>45.24</c:v>
                </c:pt>
                <c:pt idx="232">
                  <c:v>31.19</c:v>
                </c:pt>
                <c:pt idx="233">
                  <c:v>40.26</c:v>
                </c:pt>
                <c:pt idx="234">
                  <c:v>28.63</c:v>
                </c:pt>
                <c:pt idx="235">
                  <c:v>32.61</c:v>
                </c:pt>
                <c:pt idx="236">
                  <c:v>26.63</c:v>
                </c:pt>
                <c:pt idx="237">
                  <c:v>16.059999999999999</c:v>
                </c:pt>
                <c:pt idx="238">
                  <c:v>6.54</c:v>
                </c:pt>
                <c:pt idx="239">
                  <c:v>32.54</c:v>
                </c:pt>
                <c:pt idx="240">
                  <c:v>17.93</c:v>
                </c:pt>
                <c:pt idx="241">
                  <c:v>12.8</c:v>
                </c:pt>
                <c:pt idx="242">
                  <c:v>11.68</c:v>
                </c:pt>
                <c:pt idx="243">
                  <c:v>4.17</c:v>
                </c:pt>
                <c:pt idx="244">
                  <c:v>3.58</c:v>
                </c:pt>
                <c:pt idx="245">
                  <c:v>9.58</c:v>
                </c:pt>
                <c:pt idx="246">
                  <c:v>4.66</c:v>
                </c:pt>
                <c:pt idx="247">
                  <c:v>5.13</c:v>
                </c:pt>
                <c:pt idx="248">
                  <c:v>22.46</c:v>
                </c:pt>
                <c:pt idx="249">
                  <c:v>20.55</c:v>
                </c:pt>
                <c:pt idx="250">
                  <c:v>46.53</c:v>
                </c:pt>
                <c:pt idx="251">
                  <c:v>10.64</c:v>
                </c:pt>
                <c:pt idx="252">
                  <c:v>18.940000000000001</c:v>
                </c:pt>
                <c:pt idx="253">
                  <c:v>30.68</c:v>
                </c:pt>
                <c:pt idx="254">
                  <c:v>31.22</c:v>
                </c:pt>
                <c:pt idx="255">
                  <c:v>44.07</c:v>
                </c:pt>
                <c:pt idx="256">
                  <c:v>44.5</c:v>
                </c:pt>
                <c:pt idx="257">
                  <c:v>29.67</c:v>
                </c:pt>
                <c:pt idx="258">
                  <c:v>47.06</c:v>
                </c:pt>
                <c:pt idx="259">
                  <c:v>34.36</c:v>
                </c:pt>
                <c:pt idx="260">
                  <c:v>38.22</c:v>
                </c:pt>
                <c:pt idx="261">
                  <c:v>40.26</c:v>
                </c:pt>
                <c:pt idx="262">
                  <c:v>44.7</c:v>
                </c:pt>
                <c:pt idx="263">
                  <c:v>46.22</c:v>
                </c:pt>
                <c:pt idx="264">
                  <c:v>0.44</c:v>
                </c:pt>
                <c:pt idx="265">
                  <c:v>27.78</c:v>
                </c:pt>
                <c:pt idx="266">
                  <c:v>26.52</c:v>
                </c:pt>
                <c:pt idx="267">
                  <c:v>23.53</c:v>
                </c:pt>
                <c:pt idx="268">
                  <c:v>26.03</c:v>
                </c:pt>
                <c:pt idx="269">
                  <c:v>21.22</c:v>
                </c:pt>
                <c:pt idx="270">
                  <c:v>15.79</c:v>
                </c:pt>
                <c:pt idx="271">
                  <c:v>19.399999999999999</c:v>
                </c:pt>
                <c:pt idx="272">
                  <c:v>9.83</c:v>
                </c:pt>
                <c:pt idx="273">
                  <c:v>17.57</c:v>
                </c:pt>
                <c:pt idx="274">
                  <c:v>-4.8899999999999997</c:v>
                </c:pt>
                <c:pt idx="275">
                  <c:v>3.39</c:v>
                </c:pt>
                <c:pt idx="276">
                  <c:v>27.69</c:v>
                </c:pt>
                <c:pt idx="277">
                  <c:v>-0.31</c:v>
                </c:pt>
                <c:pt idx="278">
                  <c:v>-3.79</c:v>
                </c:pt>
                <c:pt idx="279">
                  <c:v>4.08</c:v>
                </c:pt>
                <c:pt idx="280">
                  <c:v>10.26</c:v>
                </c:pt>
                <c:pt idx="281">
                  <c:v>12.84</c:v>
                </c:pt>
                <c:pt idx="282">
                  <c:v>10.74</c:v>
                </c:pt>
                <c:pt idx="283">
                  <c:v>9.69</c:v>
                </c:pt>
                <c:pt idx="284">
                  <c:v>15.86</c:v>
                </c:pt>
                <c:pt idx="285">
                  <c:v>12.06</c:v>
                </c:pt>
                <c:pt idx="286">
                  <c:v>48.81</c:v>
                </c:pt>
                <c:pt idx="287">
                  <c:v>20.88</c:v>
                </c:pt>
                <c:pt idx="288">
                  <c:v>10.36</c:v>
                </c:pt>
                <c:pt idx="289">
                  <c:v>33.119999999999997</c:v>
                </c:pt>
                <c:pt idx="290">
                  <c:v>23.81</c:v>
                </c:pt>
                <c:pt idx="291">
                  <c:v>28.26</c:v>
                </c:pt>
                <c:pt idx="292">
                  <c:v>14.44</c:v>
                </c:pt>
                <c:pt idx="293">
                  <c:v>24.1</c:v>
                </c:pt>
                <c:pt idx="294">
                  <c:v>27.79</c:v>
                </c:pt>
                <c:pt idx="295">
                  <c:v>25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3F-449D-8C6F-D2B82AD27D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55523328"/>
        <c:axId val="455533312"/>
      </c:lineChart>
      <c:dateAx>
        <c:axId val="4555233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>
                    <a:alpha val="100000"/>
                  </a:srgbClr>
                </a:solidFill>
                <a:latin typeface="Arial" panose="020B0604020202020204" pitchFamily="7" charset="0"/>
                <a:ea typeface="Arial" panose="020B0604020202020204" pitchFamily="7" charset="0"/>
                <a:cs typeface="Arial" panose="020B0604020202020204" pitchFamily="7" charset="0"/>
              </a:defRPr>
            </a:pPr>
            <a:endParaRPr lang="zh-CN"/>
          </a:p>
        </c:txPr>
        <c:crossAx val="455533312"/>
        <c:crosses val="autoZero"/>
        <c:auto val="0"/>
        <c:lblOffset val="100"/>
        <c:baseTimeUnit val="months"/>
        <c:majorUnit val="12"/>
        <c:majorTimeUnit val="months"/>
        <c:minorUnit val="15"/>
        <c:minorTimeUnit val="days"/>
      </c:dateAx>
      <c:valAx>
        <c:axId val="455533312"/>
        <c:scaling>
          <c:orientation val="minMax"/>
          <c:max val="90"/>
          <c:min val="-30"/>
        </c:scaling>
        <c:delete val="0"/>
        <c:axPos val="l"/>
        <c:numFmt formatCode="General" sourceLinked="0"/>
        <c:majorTickMark val="out"/>
        <c:minorTickMark val="none"/>
        <c:tickLblPos val="nextTo"/>
        <c:txPr>
          <a:bodyPr rot="-600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chemeClr val="tx1"/>
                </a:solidFill>
                <a:latin typeface="Arial" panose="020B0604020202020204" pitchFamily="7" charset="0"/>
                <a:ea typeface="+mn-ea"/>
                <a:cs typeface="Arial" panose="020B0604020202020204" pitchFamily="7" charset="0"/>
              </a:defRPr>
            </a:pPr>
            <a:endParaRPr lang="zh-CN"/>
          </a:p>
        </c:txPr>
        <c:crossAx val="4555233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3875000000000001"/>
          <c:y val="1.2500000000000001E-2"/>
          <c:w val="0.77896806136863561"/>
          <c:h val="0.1204501069149795"/>
        </c:manualLayout>
      </c:layout>
      <c:overlay val="0"/>
      <c:spPr>
        <a:noFill/>
        <a:ln w="3175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3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 wrap="square"/>
    <a:lstStyle/>
    <a:p>
      <a:pPr>
        <a:defRPr lang="zh-CN"/>
      </a:pPr>
      <a:endParaRPr lang="zh-CN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277777777777721E-2"/>
          <c:y val="5.6680161943319804E-2"/>
          <c:w val="0.87037037037037068"/>
          <c:h val="0.76241022756770793"/>
        </c:manualLayout>
      </c:layout>
      <c:lineChart>
        <c:grouping val="standard"/>
        <c:varyColors val="0"/>
        <c:ser>
          <c:idx val="1"/>
          <c:order val="0"/>
          <c:tx>
            <c:strRef>
              <c:f>结构!$P$1</c:f>
              <c:strCache>
                <c:ptCount val="1"/>
                <c:pt idx="0">
                  <c:v>OECD综合领先指标:美国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结构!$O$4:$O$296</c:f>
              <c:numCache>
                <c:formatCode>yyyy\-mm</c:formatCode>
                <c:ptCount val="293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</c:numCache>
            </c:numRef>
          </c:cat>
          <c:val>
            <c:numRef>
              <c:f>结构!$P$4:$P$296</c:f>
              <c:numCache>
                <c:formatCode>###,###,###,###,##0.00</c:formatCode>
                <c:ptCount val="293"/>
                <c:pt idx="0">
                  <c:v>99.920140000000004</c:v>
                </c:pt>
                <c:pt idx="1">
                  <c:v>99.951610000000002</c:v>
                </c:pt>
                <c:pt idx="2">
                  <c:v>100.0228</c:v>
                </c:pt>
                <c:pt idx="3">
                  <c:v>100.09180000000001</c:v>
                </c:pt>
                <c:pt idx="4">
                  <c:v>100.1596</c:v>
                </c:pt>
                <c:pt idx="5">
                  <c:v>100.2235</c:v>
                </c:pt>
                <c:pt idx="6">
                  <c:v>100.27419999999999</c:v>
                </c:pt>
                <c:pt idx="7">
                  <c:v>100.2047</c:v>
                </c:pt>
                <c:pt idx="8">
                  <c:v>100.1326</c:v>
                </c:pt>
                <c:pt idx="9">
                  <c:v>99.93486</c:v>
                </c:pt>
                <c:pt idx="10">
                  <c:v>99.678380000000004</c:v>
                </c:pt>
                <c:pt idx="11">
                  <c:v>99.385409999999993</c:v>
                </c:pt>
                <c:pt idx="12">
                  <c:v>99.097489999999993</c:v>
                </c:pt>
                <c:pt idx="13">
                  <c:v>98.775440000000003</c:v>
                </c:pt>
                <c:pt idx="14">
                  <c:v>98.472759999999994</c:v>
                </c:pt>
                <c:pt idx="15">
                  <c:v>98.203119999999998</c:v>
                </c:pt>
                <c:pt idx="16">
                  <c:v>97.993830000000003</c:v>
                </c:pt>
                <c:pt idx="17">
                  <c:v>97.406019999999998</c:v>
                </c:pt>
                <c:pt idx="18">
                  <c:v>96.037999999999997</c:v>
                </c:pt>
                <c:pt idx="19">
                  <c:v>94.354330000000004</c:v>
                </c:pt>
                <c:pt idx="20">
                  <c:v>93.130520000000004</c:v>
                </c:pt>
                <c:pt idx="21">
                  <c:v>97.293750000000003</c:v>
                </c:pt>
                <c:pt idx="22">
                  <c:v>98.900630000000007</c:v>
                </c:pt>
                <c:pt idx="23">
                  <c:v>99.011409999999998</c:v>
                </c:pt>
                <c:pt idx="24">
                  <c:v>99.069230000000005</c:v>
                </c:pt>
                <c:pt idx="25">
                  <c:v>99.082769999999996</c:v>
                </c:pt>
                <c:pt idx="26">
                  <c:v>99.078810000000004</c:v>
                </c:pt>
                <c:pt idx="27">
                  <c:v>99.080309999999997</c:v>
                </c:pt>
                <c:pt idx="28">
                  <c:v>99.111649999999997</c:v>
                </c:pt>
                <c:pt idx="29">
                  <c:v>99.181889999999996</c:v>
                </c:pt>
                <c:pt idx="30">
                  <c:v>99.267769999999999</c:v>
                </c:pt>
                <c:pt idx="31">
                  <c:v>99.362629999999996</c:v>
                </c:pt>
                <c:pt idx="32">
                  <c:v>99.460729999999998</c:v>
                </c:pt>
                <c:pt idx="33">
                  <c:v>99.553550000000001</c:v>
                </c:pt>
                <c:pt idx="34">
                  <c:v>99.644750000000002</c:v>
                </c:pt>
                <c:pt idx="35">
                  <c:v>99.758030000000005</c:v>
                </c:pt>
                <c:pt idx="36">
                  <c:v>99.854039999999998</c:v>
                </c:pt>
                <c:pt idx="37">
                  <c:v>100.0585</c:v>
                </c:pt>
                <c:pt idx="38">
                  <c:v>100.2521</c:v>
                </c:pt>
                <c:pt idx="39">
                  <c:v>100.41679999999999</c:v>
                </c:pt>
                <c:pt idx="40">
                  <c:v>100.5313</c:v>
                </c:pt>
                <c:pt idx="41">
                  <c:v>100.60120000000001</c:v>
                </c:pt>
                <c:pt idx="42">
                  <c:v>100.6472</c:v>
                </c:pt>
                <c:pt idx="43">
                  <c:v>100.67740000000001</c:v>
                </c:pt>
                <c:pt idx="44">
                  <c:v>100.6914</c:v>
                </c:pt>
                <c:pt idx="45">
                  <c:v>100.676</c:v>
                </c:pt>
                <c:pt idx="46">
                  <c:v>100.6186</c:v>
                </c:pt>
                <c:pt idx="47">
                  <c:v>100.5243</c:v>
                </c:pt>
                <c:pt idx="48">
                  <c:v>100.4246</c:v>
                </c:pt>
                <c:pt idx="49">
                  <c:v>100.3293</c:v>
                </c:pt>
                <c:pt idx="50">
                  <c:v>100.2346</c:v>
                </c:pt>
                <c:pt idx="51">
                  <c:v>100.13760000000001</c:v>
                </c:pt>
                <c:pt idx="52">
                  <c:v>100.0485</c:v>
                </c:pt>
                <c:pt idx="53">
                  <c:v>99.979420000000005</c:v>
                </c:pt>
                <c:pt idx="54">
                  <c:v>99.938580000000002</c:v>
                </c:pt>
                <c:pt idx="55">
                  <c:v>99.908349999999999</c:v>
                </c:pt>
                <c:pt idx="56">
                  <c:v>99.887789999999995</c:v>
                </c:pt>
                <c:pt idx="57">
                  <c:v>99.867180000000005</c:v>
                </c:pt>
                <c:pt idx="58">
                  <c:v>99.825490000000002</c:v>
                </c:pt>
                <c:pt idx="59">
                  <c:v>99.748559999999998</c:v>
                </c:pt>
                <c:pt idx="60">
                  <c:v>99.632429999999999</c:v>
                </c:pt>
                <c:pt idx="61">
                  <c:v>99.487870000000001</c:v>
                </c:pt>
                <c:pt idx="62">
                  <c:v>99.348039999999997</c:v>
                </c:pt>
                <c:pt idx="63">
                  <c:v>99.235889999999998</c:v>
                </c:pt>
                <c:pt idx="64">
                  <c:v>99.158910000000006</c:v>
                </c:pt>
                <c:pt idx="65">
                  <c:v>99.118160000000003</c:v>
                </c:pt>
                <c:pt idx="66">
                  <c:v>99.101219999999998</c:v>
                </c:pt>
                <c:pt idx="67">
                  <c:v>99.098460000000003</c:v>
                </c:pt>
                <c:pt idx="68">
                  <c:v>99.099800000000002</c:v>
                </c:pt>
                <c:pt idx="69">
                  <c:v>99.111630000000005</c:v>
                </c:pt>
                <c:pt idx="70">
                  <c:v>99.143360000000001</c:v>
                </c:pt>
                <c:pt idx="71">
                  <c:v>99.206379999999996</c:v>
                </c:pt>
                <c:pt idx="72">
                  <c:v>99.292429999999996</c:v>
                </c:pt>
                <c:pt idx="73">
                  <c:v>99.392960000000002</c:v>
                </c:pt>
                <c:pt idx="74">
                  <c:v>99.507050000000007</c:v>
                </c:pt>
                <c:pt idx="75">
                  <c:v>99.643020000000007</c:v>
                </c:pt>
                <c:pt idx="76">
                  <c:v>99.809089999999998</c:v>
                </c:pt>
                <c:pt idx="77">
                  <c:v>99.980159999999998</c:v>
                </c:pt>
                <c:pt idx="78">
                  <c:v>100.1306</c:v>
                </c:pt>
                <c:pt idx="79">
                  <c:v>100.2516</c:v>
                </c:pt>
                <c:pt idx="80">
                  <c:v>100.36320000000001</c:v>
                </c:pt>
                <c:pt idx="81">
                  <c:v>100.473</c:v>
                </c:pt>
                <c:pt idx="82">
                  <c:v>100.5733</c:v>
                </c:pt>
                <c:pt idx="83">
                  <c:v>100.6683</c:v>
                </c:pt>
                <c:pt idx="84">
                  <c:v>100.7461</c:v>
                </c:pt>
                <c:pt idx="85">
                  <c:v>100.8022</c:v>
                </c:pt>
                <c:pt idx="86">
                  <c:v>100.85890000000001</c:v>
                </c:pt>
                <c:pt idx="87">
                  <c:v>100.871</c:v>
                </c:pt>
                <c:pt idx="88">
                  <c:v>100.864</c:v>
                </c:pt>
                <c:pt idx="89">
                  <c:v>100.84399999999999</c:v>
                </c:pt>
                <c:pt idx="90">
                  <c:v>100.8219</c:v>
                </c:pt>
                <c:pt idx="91">
                  <c:v>100.7829</c:v>
                </c:pt>
                <c:pt idx="92">
                  <c:v>100.7265</c:v>
                </c:pt>
                <c:pt idx="93">
                  <c:v>100.6606</c:v>
                </c:pt>
                <c:pt idx="94">
                  <c:v>100.6022</c:v>
                </c:pt>
                <c:pt idx="95">
                  <c:v>100.5703</c:v>
                </c:pt>
                <c:pt idx="96">
                  <c:v>100.5698</c:v>
                </c:pt>
                <c:pt idx="97">
                  <c:v>100.57259999999999</c:v>
                </c:pt>
                <c:pt idx="98">
                  <c:v>100.5759</c:v>
                </c:pt>
                <c:pt idx="99">
                  <c:v>100.5856</c:v>
                </c:pt>
                <c:pt idx="100">
                  <c:v>100.5859</c:v>
                </c:pt>
                <c:pt idx="101">
                  <c:v>100.565</c:v>
                </c:pt>
                <c:pt idx="102">
                  <c:v>100.51730000000001</c:v>
                </c:pt>
                <c:pt idx="103">
                  <c:v>100.43389999999999</c:v>
                </c:pt>
                <c:pt idx="104">
                  <c:v>100.32859999999999</c:v>
                </c:pt>
                <c:pt idx="105">
                  <c:v>100.2276</c:v>
                </c:pt>
                <c:pt idx="106">
                  <c:v>100.12779999999999</c:v>
                </c:pt>
                <c:pt idx="107">
                  <c:v>100.0189</c:v>
                </c:pt>
                <c:pt idx="108">
                  <c:v>99.918099999999995</c:v>
                </c:pt>
                <c:pt idx="109">
                  <c:v>99.833100000000002</c:v>
                </c:pt>
                <c:pt idx="110">
                  <c:v>99.765500000000003</c:v>
                </c:pt>
                <c:pt idx="111">
                  <c:v>99.713099999999997</c:v>
                </c:pt>
                <c:pt idx="112">
                  <c:v>99.691500000000005</c:v>
                </c:pt>
                <c:pt idx="113">
                  <c:v>99.725399999999993</c:v>
                </c:pt>
                <c:pt idx="114">
                  <c:v>99.802300000000002</c:v>
                </c:pt>
                <c:pt idx="115">
                  <c:v>99.900599999999997</c:v>
                </c:pt>
                <c:pt idx="116">
                  <c:v>99.977699999999999</c:v>
                </c:pt>
                <c:pt idx="117">
                  <c:v>99.995999999999995</c:v>
                </c:pt>
                <c:pt idx="118">
                  <c:v>99.935199999999995</c:v>
                </c:pt>
                <c:pt idx="119">
                  <c:v>99.790999999999997</c:v>
                </c:pt>
                <c:pt idx="120">
                  <c:v>99.586699999999993</c:v>
                </c:pt>
                <c:pt idx="121">
                  <c:v>99.377700000000004</c:v>
                </c:pt>
                <c:pt idx="122">
                  <c:v>99.231200000000001</c:v>
                </c:pt>
                <c:pt idx="123">
                  <c:v>99.197699999999998</c:v>
                </c:pt>
                <c:pt idx="124">
                  <c:v>99.299499999999995</c:v>
                </c:pt>
                <c:pt idx="125">
                  <c:v>99.512799999999999</c:v>
                </c:pt>
                <c:pt idx="126">
                  <c:v>99.769400000000005</c:v>
                </c:pt>
                <c:pt idx="127">
                  <c:v>100.0132</c:v>
                </c:pt>
                <c:pt idx="128">
                  <c:v>100.19799999999999</c:v>
                </c:pt>
                <c:pt idx="129">
                  <c:v>100.3027</c:v>
                </c:pt>
                <c:pt idx="130">
                  <c:v>100.31910000000001</c:v>
                </c:pt>
                <c:pt idx="131">
                  <c:v>100.24460000000001</c:v>
                </c:pt>
                <c:pt idx="132">
                  <c:v>100.1044</c:v>
                </c:pt>
                <c:pt idx="133">
                  <c:v>99.931799999999996</c:v>
                </c:pt>
                <c:pt idx="134">
                  <c:v>99.766400000000004</c:v>
                </c:pt>
                <c:pt idx="135">
                  <c:v>99.643600000000006</c:v>
                </c:pt>
                <c:pt idx="136">
                  <c:v>99.575800000000001</c:v>
                </c:pt>
                <c:pt idx="137">
                  <c:v>99.574100000000001</c:v>
                </c:pt>
                <c:pt idx="138">
                  <c:v>99.624799999999993</c:v>
                </c:pt>
                <c:pt idx="139">
                  <c:v>99.682699999999997</c:v>
                </c:pt>
                <c:pt idx="140">
                  <c:v>99.691199999999995</c:v>
                </c:pt>
                <c:pt idx="141">
                  <c:v>99.614000000000004</c:v>
                </c:pt>
                <c:pt idx="142">
                  <c:v>99.445599999999999</c:v>
                </c:pt>
                <c:pt idx="143">
                  <c:v>99.200800000000001</c:v>
                </c:pt>
                <c:pt idx="144">
                  <c:v>98.870800000000003</c:v>
                </c:pt>
                <c:pt idx="145">
                  <c:v>98.486099999999993</c:v>
                </c:pt>
                <c:pt idx="146">
                  <c:v>98.061199999999999</c:v>
                </c:pt>
                <c:pt idx="147">
                  <c:v>97.59</c:v>
                </c:pt>
                <c:pt idx="148">
                  <c:v>97.072800000000001</c:v>
                </c:pt>
                <c:pt idx="149">
                  <c:v>96.5244</c:v>
                </c:pt>
                <c:pt idx="150">
                  <c:v>95.976299999999995</c:v>
                </c:pt>
                <c:pt idx="151">
                  <c:v>95.474199999999996</c:v>
                </c:pt>
                <c:pt idx="152">
                  <c:v>95.082499999999996</c:v>
                </c:pt>
                <c:pt idx="153">
                  <c:v>94.882000000000005</c:v>
                </c:pt>
                <c:pt idx="154">
                  <c:v>94.948800000000006</c:v>
                </c:pt>
                <c:pt idx="155">
                  <c:v>95.287300000000002</c:v>
                </c:pt>
                <c:pt idx="156">
                  <c:v>95.8596</c:v>
                </c:pt>
                <c:pt idx="157">
                  <c:v>96.613299999999995</c:v>
                </c:pt>
                <c:pt idx="158">
                  <c:v>97.471900000000005</c:v>
                </c:pt>
                <c:pt idx="159">
                  <c:v>98.332999999999998</c:v>
                </c:pt>
                <c:pt idx="160">
                  <c:v>99.085300000000004</c:v>
                </c:pt>
                <c:pt idx="161">
                  <c:v>99.6815</c:v>
                </c:pt>
                <c:pt idx="162">
                  <c:v>100.12520000000001</c:v>
                </c:pt>
                <c:pt idx="163">
                  <c:v>100.4452</c:v>
                </c:pt>
                <c:pt idx="164">
                  <c:v>100.6763</c:v>
                </c:pt>
                <c:pt idx="165">
                  <c:v>100.855</c:v>
                </c:pt>
                <c:pt idx="166">
                  <c:v>101.00230000000001</c:v>
                </c:pt>
                <c:pt idx="167">
                  <c:v>101.1335</c:v>
                </c:pt>
                <c:pt idx="168">
                  <c:v>101.2546</c:v>
                </c:pt>
                <c:pt idx="169">
                  <c:v>101.3734</c:v>
                </c:pt>
                <c:pt idx="170">
                  <c:v>101.4948</c:v>
                </c:pt>
                <c:pt idx="171">
                  <c:v>101.6101</c:v>
                </c:pt>
                <c:pt idx="172">
                  <c:v>101.7111</c:v>
                </c:pt>
                <c:pt idx="173">
                  <c:v>101.7818</c:v>
                </c:pt>
                <c:pt idx="174">
                  <c:v>101.79730000000001</c:v>
                </c:pt>
                <c:pt idx="175">
                  <c:v>101.7615</c:v>
                </c:pt>
                <c:pt idx="176">
                  <c:v>101.6895</c:v>
                </c:pt>
                <c:pt idx="177">
                  <c:v>101.5954</c:v>
                </c:pt>
                <c:pt idx="178">
                  <c:v>101.49639999999999</c:v>
                </c:pt>
                <c:pt idx="179">
                  <c:v>101.401</c:v>
                </c:pt>
                <c:pt idx="180">
                  <c:v>101.30459999999999</c:v>
                </c:pt>
                <c:pt idx="181">
                  <c:v>101.2038</c:v>
                </c:pt>
                <c:pt idx="182">
                  <c:v>101.10939999999999</c:v>
                </c:pt>
                <c:pt idx="183">
                  <c:v>101.0287</c:v>
                </c:pt>
                <c:pt idx="184">
                  <c:v>100.9743</c:v>
                </c:pt>
                <c:pt idx="185">
                  <c:v>100.9639</c:v>
                </c:pt>
                <c:pt idx="186">
                  <c:v>100.98950000000001</c:v>
                </c:pt>
                <c:pt idx="187">
                  <c:v>101.0361</c:v>
                </c:pt>
                <c:pt idx="188">
                  <c:v>101.0859</c:v>
                </c:pt>
                <c:pt idx="189">
                  <c:v>101.1019</c:v>
                </c:pt>
                <c:pt idx="190">
                  <c:v>101.0667</c:v>
                </c:pt>
                <c:pt idx="191">
                  <c:v>100.98350000000001</c:v>
                </c:pt>
                <c:pt idx="192">
                  <c:v>100.85850000000001</c:v>
                </c:pt>
                <c:pt idx="193">
                  <c:v>100.7021</c:v>
                </c:pt>
                <c:pt idx="194">
                  <c:v>100.54300000000001</c:v>
                </c:pt>
                <c:pt idx="195">
                  <c:v>100.4158</c:v>
                </c:pt>
                <c:pt idx="196">
                  <c:v>100.3334</c:v>
                </c:pt>
                <c:pt idx="197">
                  <c:v>100.28149999999999</c:v>
                </c:pt>
                <c:pt idx="198">
                  <c:v>100.2423</c:v>
                </c:pt>
                <c:pt idx="199">
                  <c:v>100.21639999999999</c:v>
                </c:pt>
                <c:pt idx="200">
                  <c:v>100.2286</c:v>
                </c:pt>
                <c:pt idx="201">
                  <c:v>100.2825</c:v>
                </c:pt>
                <c:pt idx="202">
                  <c:v>100.3575</c:v>
                </c:pt>
                <c:pt idx="203">
                  <c:v>100.4237</c:v>
                </c:pt>
                <c:pt idx="204">
                  <c:v>100.4666</c:v>
                </c:pt>
                <c:pt idx="205">
                  <c:v>100.49120000000001</c:v>
                </c:pt>
                <c:pt idx="206">
                  <c:v>100.52849999999999</c:v>
                </c:pt>
                <c:pt idx="207">
                  <c:v>100.6001</c:v>
                </c:pt>
                <c:pt idx="208">
                  <c:v>100.697</c:v>
                </c:pt>
                <c:pt idx="209">
                  <c:v>100.8051</c:v>
                </c:pt>
                <c:pt idx="210">
                  <c:v>100.90309999999999</c:v>
                </c:pt>
                <c:pt idx="211">
                  <c:v>100.9764</c:v>
                </c:pt>
                <c:pt idx="212">
                  <c:v>101.0184</c:v>
                </c:pt>
                <c:pt idx="213">
                  <c:v>101.0205</c:v>
                </c:pt>
                <c:pt idx="214">
                  <c:v>100.9623</c:v>
                </c:pt>
                <c:pt idx="215">
                  <c:v>100.8287</c:v>
                </c:pt>
                <c:pt idx="216">
                  <c:v>100.6045</c:v>
                </c:pt>
                <c:pt idx="217">
                  <c:v>100.30719999999999</c:v>
                </c:pt>
                <c:pt idx="218">
                  <c:v>99.951800000000006</c:v>
                </c:pt>
                <c:pt idx="219">
                  <c:v>99.5715</c:v>
                </c:pt>
                <c:pt idx="220">
                  <c:v>99.196799999999996</c:v>
                </c:pt>
                <c:pt idx="221">
                  <c:v>98.844999999999999</c:v>
                </c:pt>
                <c:pt idx="222">
                  <c:v>98.5274</c:v>
                </c:pt>
                <c:pt idx="223">
                  <c:v>98.251099999999994</c:v>
                </c:pt>
                <c:pt idx="224">
                  <c:v>98.031000000000006</c:v>
                </c:pt>
                <c:pt idx="225">
                  <c:v>97.894800000000004</c:v>
                </c:pt>
                <c:pt idx="226">
                  <c:v>97.850800000000007</c:v>
                </c:pt>
                <c:pt idx="227">
                  <c:v>97.877899999999997</c:v>
                </c:pt>
                <c:pt idx="228">
                  <c:v>97.945499999999996</c:v>
                </c:pt>
                <c:pt idx="229">
                  <c:v>98.041499999999999</c:v>
                </c:pt>
                <c:pt idx="230">
                  <c:v>98.184799999999996</c:v>
                </c:pt>
                <c:pt idx="231">
                  <c:v>98.400899999999993</c:v>
                </c:pt>
                <c:pt idx="232">
                  <c:v>98.673199999999994</c:v>
                </c:pt>
                <c:pt idx="233">
                  <c:v>98.964699999999993</c:v>
                </c:pt>
                <c:pt idx="234">
                  <c:v>99.236000000000004</c:v>
                </c:pt>
                <c:pt idx="235">
                  <c:v>99.421700000000001</c:v>
                </c:pt>
                <c:pt idx="236">
                  <c:v>99.474999999999994</c:v>
                </c:pt>
                <c:pt idx="237">
                  <c:v>99.390299999999996</c:v>
                </c:pt>
                <c:pt idx="238">
                  <c:v>99.184700000000007</c:v>
                </c:pt>
                <c:pt idx="239">
                  <c:v>98.912599999999998</c:v>
                </c:pt>
                <c:pt idx="240">
                  <c:v>98.631299999999996</c:v>
                </c:pt>
                <c:pt idx="241">
                  <c:v>98.391900000000007</c:v>
                </c:pt>
                <c:pt idx="242">
                  <c:v>98.244399999999999</c:v>
                </c:pt>
                <c:pt idx="243">
                  <c:v>98.206699999999998</c:v>
                </c:pt>
                <c:pt idx="244">
                  <c:v>98.251499999999993</c:v>
                </c:pt>
                <c:pt idx="245">
                  <c:v>98.312700000000007</c:v>
                </c:pt>
                <c:pt idx="246">
                  <c:v>98.349299999999999</c:v>
                </c:pt>
                <c:pt idx="247">
                  <c:v>98.360900000000001</c:v>
                </c:pt>
                <c:pt idx="248">
                  <c:v>98.372299999999996</c:v>
                </c:pt>
                <c:pt idx="249">
                  <c:v>98.433599999999998</c:v>
                </c:pt>
                <c:pt idx="250">
                  <c:v>98.570099999999996</c:v>
                </c:pt>
                <c:pt idx="251">
                  <c:v>98.794499999999999</c:v>
                </c:pt>
                <c:pt idx="252">
                  <c:v>99.101100000000002</c:v>
                </c:pt>
                <c:pt idx="253">
                  <c:v>99.456400000000002</c:v>
                </c:pt>
                <c:pt idx="254">
                  <c:v>99.798500000000004</c:v>
                </c:pt>
                <c:pt idx="255">
                  <c:v>100.1083</c:v>
                </c:pt>
                <c:pt idx="256">
                  <c:v>100.3738</c:v>
                </c:pt>
                <c:pt idx="257">
                  <c:v>100.605</c:v>
                </c:pt>
                <c:pt idx="258">
                  <c:v>100.79340000000001</c:v>
                </c:pt>
                <c:pt idx="259">
                  <c:v>100.93640000000001</c:v>
                </c:pt>
                <c:pt idx="260">
                  <c:v>101.05029999999999</c:v>
                </c:pt>
                <c:pt idx="261">
                  <c:v>101.1352</c:v>
                </c:pt>
                <c:pt idx="262">
                  <c:v>101.2007</c:v>
                </c:pt>
                <c:pt idx="263">
                  <c:v>101.237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BEFA-4491-BDE3-FB68D8D1B93B}"/>
            </c:ext>
          </c:extLst>
        </c:ser>
        <c:ser>
          <c:idx val="2"/>
          <c:order val="1"/>
          <c:tx>
            <c:strRef>
              <c:f>结构!$Q$1</c:f>
              <c:strCache>
                <c:ptCount val="1"/>
                <c:pt idx="0">
                  <c:v>OECD综合领先指标:欧洲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结构!$O$4:$O$296</c:f>
              <c:numCache>
                <c:formatCode>yyyy\-mm</c:formatCode>
                <c:ptCount val="293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</c:numCache>
            </c:numRef>
          </c:cat>
          <c:val>
            <c:numRef>
              <c:f>结构!$Q$4:$Q$296</c:f>
              <c:numCache>
                <c:formatCode>###,###,###,###,##0.00</c:formatCode>
                <c:ptCount val="293"/>
                <c:pt idx="0">
                  <c:v>100.5504</c:v>
                </c:pt>
                <c:pt idx="1">
                  <c:v>100.6117</c:v>
                </c:pt>
                <c:pt idx="2">
                  <c:v>100.6673</c:v>
                </c:pt>
                <c:pt idx="3">
                  <c:v>100.70959999999999</c:v>
                </c:pt>
                <c:pt idx="4">
                  <c:v>100.7303</c:v>
                </c:pt>
                <c:pt idx="5">
                  <c:v>100.71550000000001</c:v>
                </c:pt>
                <c:pt idx="6">
                  <c:v>100.6301</c:v>
                </c:pt>
                <c:pt idx="7">
                  <c:v>100.4667</c:v>
                </c:pt>
                <c:pt idx="8">
                  <c:v>100.2166</c:v>
                </c:pt>
                <c:pt idx="9">
                  <c:v>99.930019999999999</c:v>
                </c:pt>
                <c:pt idx="10">
                  <c:v>99.603359999999995</c:v>
                </c:pt>
                <c:pt idx="11">
                  <c:v>99.35324</c:v>
                </c:pt>
                <c:pt idx="12">
                  <c:v>99.196389999999994</c:v>
                </c:pt>
                <c:pt idx="13">
                  <c:v>99.026920000000004</c:v>
                </c:pt>
                <c:pt idx="14">
                  <c:v>98.928709999999995</c:v>
                </c:pt>
                <c:pt idx="15">
                  <c:v>98.859520000000003</c:v>
                </c:pt>
                <c:pt idx="16">
                  <c:v>98.753110000000007</c:v>
                </c:pt>
                <c:pt idx="17">
                  <c:v>98.415689999999998</c:v>
                </c:pt>
                <c:pt idx="18">
                  <c:v>97.415660000000003</c:v>
                </c:pt>
                <c:pt idx="19">
                  <c:v>94.780600000000007</c:v>
                </c:pt>
                <c:pt idx="20">
                  <c:v>93.026290000000003</c:v>
                </c:pt>
                <c:pt idx="21">
                  <c:v>97.185299999999998</c:v>
                </c:pt>
                <c:pt idx="22">
                  <c:v>99.134749999999997</c:v>
                </c:pt>
                <c:pt idx="23">
                  <c:v>99.153769999999994</c:v>
                </c:pt>
                <c:pt idx="24">
                  <c:v>99.166210000000007</c:v>
                </c:pt>
                <c:pt idx="25">
                  <c:v>99.172619999999995</c:v>
                </c:pt>
                <c:pt idx="26">
                  <c:v>99.178659999999994</c:v>
                </c:pt>
                <c:pt idx="27">
                  <c:v>99.194710000000001</c:v>
                </c:pt>
                <c:pt idx="28">
                  <c:v>99.227559999999997</c:v>
                </c:pt>
                <c:pt idx="29">
                  <c:v>99.275739999999999</c:v>
                </c:pt>
                <c:pt idx="30">
                  <c:v>99.337609999999998</c:v>
                </c:pt>
                <c:pt idx="31">
                  <c:v>99.401399999999995</c:v>
                </c:pt>
                <c:pt idx="32">
                  <c:v>99.45608</c:v>
                </c:pt>
                <c:pt idx="33">
                  <c:v>99.501689999999996</c:v>
                </c:pt>
                <c:pt idx="34">
                  <c:v>99.545969999999997</c:v>
                </c:pt>
                <c:pt idx="35">
                  <c:v>99.599220000000003</c:v>
                </c:pt>
                <c:pt idx="36">
                  <c:v>99.71857</c:v>
                </c:pt>
                <c:pt idx="37">
                  <c:v>99.811629999999994</c:v>
                </c:pt>
                <c:pt idx="38">
                  <c:v>99.920860000000005</c:v>
                </c:pt>
                <c:pt idx="39">
                  <c:v>100.05419999999999</c:v>
                </c:pt>
                <c:pt idx="40">
                  <c:v>100.2069</c:v>
                </c:pt>
                <c:pt idx="41">
                  <c:v>100.3631</c:v>
                </c:pt>
                <c:pt idx="42">
                  <c:v>100.5068</c:v>
                </c:pt>
                <c:pt idx="43">
                  <c:v>100.6371</c:v>
                </c:pt>
                <c:pt idx="44">
                  <c:v>100.7581</c:v>
                </c:pt>
                <c:pt idx="45">
                  <c:v>100.873</c:v>
                </c:pt>
                <c:pt idx="46">
                  <c:v>100.9743</c:v>
                </c:pt>
                <c:pt idx="47">
                  <c:v>101.0493</c:v>
                </c:pt>
                <c:pt idx="48">
                  <c:v>101.093</c:v>
                </c:pt>
                <c:pt idx="49">
                  <c:v>101.10429999999999</c:v>
                </c:pt>
                <c:pt idx="50">
                  <c:v>101.0853</c:v>
                </c:pt>
                <c:pt idx="51">
                  <c:v>101.0373</c:v>
                </c:pt>
                <c:pt idx="52">
                  <c:v>100.964</c:v>
                </c:pt>
                <c:pt idx="53">
                  <c:v>100.8754</c:v>
                </c:pt>
                <c:pt idx="54">
                  <c:v>100.77979999999999</c:v>
                </c:pt>
                <c:pt idx="55">
                  <c:v>100.6901</c:v>
                </c:pt>
                <c:pt idx="56">
                  <c:v>100.6138</c:v>
                </c:pt>
                <c:pt idx="57">
                  <c:v>100.5471</c:v>
                </c:pt>
                <c:pt idx="58">
                  <c:v>100.483</c:v>
                </c:pt>
                <c:pt idx="59">
                  <c:v>100.4152</c:v>
                </c:pt>
                <c:pt idx="60">
                  <c:v>100.33969999999999</c:v>
                </c:pt>
                <c:pt idx="61">
                  <c:v>100.2542</c:v>
                </c:pt>
                <c:pt idx="62">
                  <c:v>100.16670000000001</c:v>
                </c:pt>
                <c:pt idx="63">
                  <c:v>100.08110000000001</c:v>
                </c:pt>
                <c:pt idx="64">
                  <c:v>100.0077</c:v>
                </c:pt>
                <c:pt idx="65">
                  <c:v>99.960269999999994</c:v>
                </c:pt>
                <c:pt idx="66">
                  <c:v>99.938990000000004</c:v>
                </c:pt>
                <c:pt idx="67">
                  <c:v>99.941680000000005</c:v>
                </c:pt>
                <c:pt idx="68">
                  <c:v>99.969920000000002</c:v>
                </c:pt>
                <c:pt idx="69">
                  <c:v>100.02249999999999</c:v>
                </c:pt>
                <c:pt idx="70">
                  <c:v>100.0955</c:v>
                </c:pt>
                <c:pt idx="71">
                  <c:v>100.1743</c:v>
                </c:pt>
                <c:pt idx="72">
                  <c:v>100.2363</c:v>
                </c:pt>
                <c:pt idx="73">
                  <c:v>100.27209999999999</c:v>
                </c:pt>
                <c:pt idx="74">
                  <c:v>100.2813</c:v>
                </c:pt>
                <c:pt idx="75">
                  <c:v>100.2732</c:v>
                </c:pt>
                <c:pt idx="76">
                  <c:v>100.262</c:v>
                </c:pt>
                <c:pt idx="77">
                  <c:v>100.2529</c:v>
                </c:pt>
                <c:pt idx="78">
                  <c:v>100.2453</c:v>
                </c:pt>
                <c:pt idx="79">
                  <c:v>100.24</c:v>
                </c:pt>
                <c:pt idx="80">
                  <c:v>100.2315</c:v>
                </c:pt>
                <c:pt idx="81">
                  <c:v>100.1986</c:v>
                </c:pt>
                <c:pt idx="82">
                  <c:v>100.1713</c:v>
                </c:pt>
                <c:pt idx="83">
                  <c:v>100.1414</c:v>
                </c:pt>
                <c:pt idx="84">
                  <c:v>100.1121</c:v>
                </c:pt>
                <c:pt idx="85">
                  <c:v>100.0933</c:v>
                </c:pt>
                <c:pt idx="86">
                  <c:v>100.1143</c:v>
                </c:pt>
                <c:pt idx="87">
                  <c:v>100.1283</c:v>
                </c:pt>
                <c:pt idx="88">
                  <c:v>100.1628</c:v>
                </c:pt>
                <c:pt idx="89">
                  <c:v>100.214</c:v>
                </c:pt>
                <c:pt idx="90">
                  <c:v>100.27379999999999</c:v>
                </c:pt>
                <c:pt idx="91">
                  <c:v>100.3321</c:v>
                </c:pt>
                <c:pt idx="92">
                  <c:v>100.371</c:v>
                </c:pt>
                <c:pt idx="93">
                  <c:v>100.3841</c:v>
                </c:pt>
                <c:pt idx="94">
                  <c:v>100.3753</c:v>
                </c:pt>
                <c:pt idx="95">
                  <c:v>100.34399999999999</c:v>
                </c:pt>
                <c:pt idx="96">
                  <c:v>100.28660000000001</c:v>
                </c:pt>
                <c:pt idx="97">
                  <c:v>100.20440000000001</c:v>
                </c:pt>
                <c:pt idx="98">
                  <c:v>100.0933</c:v>
                </c:pt>
                <c:pt idx="99">
                  <c:v>99.954700000000003</c:v>
                </c:pt>
                <c:pt idx="100">
                  <c:v>99.795400000000001</c:v>
                </c:pt>
                <c:pt idx="101">
                  <c:v>99.633099999999999</c:v>
                </c:pt>
                <c:pt idx="102">
                  <c:v>99.4846</c:v>
                </c:pt>
                <c:pt idx="103">
                  <c:v>99.357100000000003</c:v>
                </c:pt>
                <c:pt idx="104">
                  <c:v>99.254800000000003</c:v>
                </c:pt>
                <c:pt idx="105">
                  <c:v>99.1738</c:v>
                </c:pt>
                <c:pt idx="106">
                  <c:v>99.097700000000003</c:v>
                </c:pt>
                <c:pt idx="107">
                  <c:v>99.0197</c:v>
                </c:pt>
                <c:pt idx="108">
                  <c:v>98.946100000000001</c:v>
                </c:pt>
                <c:pt idx="109">
                  <c:v>98.891900000000007</c:v>
                </c:pt>
                <c:pt idx="110">
                  <c:v>98.867199999999997</c:v>
                </c:pt>
                <c:pt idx="111">
                  <c:v>98.881100000000004</c:v>
                </c:pt>
                <c:pt idx="112">
                  <c:v>98.930800000000005</c:v>
                </c:pt>
                <c:pt idx="113">
                  <c:v>99.009699999999995</c:v>
                </c:pt>
                <c:pt idx="114">
                  <c:v>99.108800000000002</c:v>
                </c:pt>
                <c:pt idx="115">
                  <c:v>99.219099999999997</c:v>
                </c:pt>
                <c:pt idx="116">
                  <c:v>99.327600000000004</c:v>
                </c:pt>
                <c:pt idx="117">
                  <c:v>99.420100000000005</c:v>
                </c:pt>
                <c:pt idx="118">
                  <c:v>99.487200000000001</c:v>
                </c:pt>
                <c:pt idx="119">
                  <c:v>99.537700000000001</c:v>
                </c:pt>
                <c:pt idx="120">
                  <c:v>99.593999999999994</c:v>
                </c:pt>
                <c:pt idx="121">
                  <c:v>99.675299999999993</c:v>
                </c:pt>
                <c:pt idx="122">
                  <c:v>99.804400000000001</c:v>
                </c:pt>
                <c:pt idx="123">
                  <c:v>99.992599999999996</c:v>
                </c:pt>
                <c:pt idx="124">
                  <c:v>100.2345</c:v>
                </c:pt>
                <c:pt idx="125">
                  <c:v>100.5078</c:v>
                </c:pt>
                <c:pt idx="126">
                  <c:v>100.7784</c:v>
                </c:pt>
                <c:pt idx="127">
                  <c:v>101.02500000000001</c:v>
                </c:pt>
                <c:pt idx="128">
                  <c:v>101.2303</c:v>
                </c:pt>
                <c:pt idx="129">
                  <c:v>101.3844</c:v>
                </c:pt>
                <c:pt idx="130">
                  <c:v>101.4727</c:v>
                </c:pt>
                <c:pt idx="131">
                  <c:v>101.4933</c:v>
                </c:pt>
                <c:pt idx="132">
                  <c:v>101.45</c:v>
                </c:pt>
                <c:pt idx="133">
                  <c:v>101.3608</c:v>
                </c:pt>
                <c:pt idx="134">
                  <c:v>101.246</c:v>
                </c:pt>
                <c:pt idx="135">
                  <c:v>101.1236</c:v>
                </c:pt>
                <c:pt idx="136">
                  <c:v>101.0094</c:v>
                </c:pt>
                <c:pt idx="137">
                  <c:v>100.9148</c:v>
                </c:pt>
                <c:pt idx="138">
                  <c:v>100.8455</c:v>
                </c:pt>
                <c:pt idx="139">
                  <c:v>100.79600000000001</c:v>
                </c:pt>
                <c:pt idx="140">
                  <c:v>100.7483</c:v>
                </c:pt>
                <c:pt idx="141">
                  <c:v>100.6784</c:v>
                </c:pt>
                <c:pt idx="142">
                  <c:v>100.575</c:v>
                </c:pt>
                <c:pt idx="143">
                  <c:v>100.4295</c:v>
                </c:pt>
                <c:pt idx="144">
                  <c:v>100.2257</c:v>
                </c:pt>
                <c:pt idx="145">
                  <c:v>99.950699999999998</c:v>
                </c:pt>
                <c:pt idx="146">
                  <c:v>99.5929</c:v>
                </c:pt>
                <c:pt idx="147">
                  <c:v>99.155000000000001</c:v>
                </c:pt>
                <c:pt idx="148">
                  <c:v>98.652600000000007</c:v>
                </c:pt>
                <c:pt idx="149">
                  <c:v>98.110500000000002</c:v>
                </c:pt>
                <c:pt idx="150">
                  <c:v>97.558800000000005</c:v>
                </c:pt>
                <c:pt idx="151">
                  <c:v>97.038300000000007</c:v>
                </c:pt>
                <c:pt idx="152">
                  <c:v>96.595100000000002</c:v>
                </c:pt>
                <c:pt idx="153">
                  <c:v>96.285200000000003</c:v>
                </c:pt>
                <c:pt idx="154">
                  <c:v>96.157499999999999</c:v>
                </c:pt>
                <c:pt idx="155">
                  <c:v>96.227400000000003</c:v>
                </c:pt>
                <c:pt idx="156">
                  <c:v>96.488600000000005</c:v>
                </c:pt>
                <c:pt idx="157">
                  <c:v>96.923900000000003</c:v>
                </c:pt>
                <c:pt idx="158">
                  <c:v>97.486900000000006</c:v>
                </c:pt>
                <c:pt idx="159">
                  <c:v>98.103700000000003</c:v>
                </c:pt>
                <c:pt idx="160">
                  <c:v>98.701599999999999</c:v>
                </c:pt>
                <c:pt idx="161">
                  <c:v>99.246099999999998</c:v>
                </c:pt>
                <c:pt idx="162">
                  <c:v>99.729399999999998</c:v>
                </c:pt>
                <c:pt idx="163">
                  <c:v>100.14490000000001</c:v>
                </c:pt>
                <c:pt idx="164">
                  <c:v>100.49079999999999</c:v>
                </c:pt>
                <c:pt idx="165">
                  <c:v>100.7758</c:v>
                </c:pt>
                <c:pt idx="166">
                  <c:v>101.00920000000001</c:v>
                </c:pt>
                <c:pt idx="167">
                  <c:v>101.20350000000001</c:v>
                </c:pt>
                <c:pt idx="168">
                  <c:v>101.3698</c:v>
                </c:pt>
                <c:pt idx="169">
                  <c:v>101.51430000000001</c:v>
                </c:pt>
                <c:pt idx="170">
                  <c:v>101.6371</c:v>
                </c:pt>
                <c:pt idx="171">
                  <c:v>101.7377</c:v>
                </c:pt>
                <c:pt idx="172">
                  <c:v>101.82040000000001</c:v>
                </c:pt>
                <c:pt idx="173">
                  <c:v>101.8828</c:v>
                </c:pt>
                <c:pt idx="174">
                  <c:v>101.91630000000001</c:v>
                </c:pt>
                <c:pt idx="175">
                  <c:v>101.919</c:v>
                </c:pt>
                <c:pt idx="176">
                  <c:v>101.899</c:v>
                </c:pt>
                <c:pt idx="177">
                  <c:v>101.86409999999999</c:v>
                </c:pt>
                <c:pt idx="178">
                  <c:v>101.8124</c:v>
                </c:pt>
                <c:pt idx="179">
                  <c:v>101.7424</c:v>
                </c:pt>
                <c:pt idx="180">
                  <c:v>101.654</c:v>
                </c:pt>
                <c:pt idx="181">
                  <c:v>101.55110000000001</c:v>
                </c:pt>
                <c:pt idx="182">
                  <c:v>101.4425</c:v>
                </c:pt>
                <c:pt idx="183">
                  <c:v>101.3378</c:v>
                </c:pt>
                <c:pt idx="184">
                  <c:v>101.2424</c:v>
                </c:pt>
                <c:pt idx="185">
                  <c:v>101.158</c:v>
                </c:pt>
                <c:pt idx="186">
                  <c:v>101.08240000000001</c:v>
                </c:pt>
                <c:pt idx="187">
                  <c:v>101.00660000000001</c:v>
                </c:pt>
                <c:pt idx="188">
                  <c:v>100.92489999999999</c:v>
                </c:pt>
                <c:pt idx="189">
                  <c:v>100.8265</c:v>
                </c:pt>
                <c:pt idx="190">
                  <c:v>100.7132</c:v>
                </c:pt>
                <c:pt idx="191">
                  <c:v>100.5856</c:v>
                </c:pt>
                <c:pt idx="192">
                  <c:v>100.4457</c:v>
                </c:pt>
                <c:pt idx="193">
                  <c:v>100.3006</c:v>
                </c:pt>
                <c:pt idx="194">
                  <c:v>100.16030000000001</c:v>
                </c:pt>
                <c:pt idx="195">
                  <c:v>100.032</c:v>
                </c:pt>
                <c:pt idx="196">
                  <c:v>99.922499999999999</c:v>
                </c:pt>
                <c:pt idx="197">
                  <c:v>99.841499999999996</c:v>
                </c:pt>
                <c:pt idx="198">
                  <c:v>99.795199999999994</c:v>
                </c:pt>
                <c:pt idx="199">
                  <c:v>99.793800000000005</c:v>
                </c:pt>
                <c:pt idx="200">
                  <c:v>99.835400000000007</c:v>
                </c:pt>
                <c:pt idx="201">
                  <c:v>99.902900000000002</c:v>
                </c:pt>
                <c:pt idx="202">
                  <c:v>99.976799999999997</c:v>
                </c:pt>
                <c:pt idx="203">
                  <c:v>100.04049999999999</c:v>
                </c:pt>
                <c:pt idx="204">
                  <c:v>100.0823</c:v>
                </c:pt>
                <c:pt idx="205">
                  <c:v>100.1031</c:v>
                </c:pt>
                <c:pt idx="206">
                  <c:v>100.1087</c:v>
                </c:pt>
                <c:pt idx="207">
                  <c:v>100.1022</c:v>
                </c:pt>
                <c:pt idx="208">
                  <c:v>100.0919</c:v>
                </c:pt>
                <c:pt idx="209">
                  <c:v>100.08750000000001</c:v>
                </c:pt>
                <c:pt idx="210">
                  <c:v>100.0904</c:v>
                </c:pt>
                <c:pt idx="211">
                  <c:v>100.0981</c:v>
                </c:pt>
                <c:pt idx="212">
                  <c:v>100.10120000000001</c:v>
                </c:pt>
                <c:pt idx="213">
                  <c:v>100.0878</c:v>
                </c:pt>
                <c:pt idx="214">
                  <c:v>100.0543</c:v>
                </c:pt>
                <c:pt idx="215">
                  <c:v>99.993899999999996</c:v>
                </c:pt>
                <c:pt idx="216">
                  <c:v>99.905600000000007</c:v>
                </c:pt>
                <c:pt idx="217">
                  <c:v>99.781000000000006</c:v>
                </c:pt>
                <c:pt idx="218">
                  <c:v>99.620900000000006</c:v>
                </c:pt>
                <c:pt idx="219">
                  <c:v>99.436899999999994</c:v>
                </c:pt>
                <c:pt idx="220">
                  <c:v>99.2453</c:v>
                </c:pt>
                <c:pt idx="221">
                  <c:v>99.060699999999997</c:v>
                </c:pt>
                <c:pt idx="222">
                  <c:v>98.900700000000001</c:v>
                </c:pt>
                <c:pt idx="223">
                  <c:v>98.781999999999996</c:v>
                </c:pt>
                <c:pt idx="224">
                  <c:v>98.717100000000002</c:v>
                </c:pt>
                <c:pt idx="225">
                  <c:v>98.710300000000004</c:v>
                </c:pt>
                <c:pt idx="226">
                  <c:v>98.762299999999996</c:v>
                </c:pt>
                <c:pt idx="227">
                  <c:v>98.851100000000002</c:v>
                </c:pt>
                <c:pt idx="228">
                  <c:v>98.956100000000006</c:v>
                </c:pt>
                <c:pt idx="229">
                  <c:v>99.067800000000005</c:v>
                </c:pt>
                <c:pt idx="230">
                  <c:v>99.175399999999996</c:v>
                </c:pt>
                <c:pt idx="231">
                  <c:v>99.2804</c:v>
                </c:pt>
                <c:pt idx="232">
                  <c:v>99.380700000000004</c:v>
                </c:pt>
                <c:pt idx="233">
                  <c:v>99.471400000000003</c:v>
                </c:pt>
                <c:pt idx="234">
                  <c:v>99.542500000000004</c:v>
                </c:pt>
                <c:pt idx="235">
                  <c:v>99.577100000000002</c:v>
                </c:pt>
                <c:pt idx="236">
                  <c:v>99.555000000000007</c:v>
                </c:pt>
                <c:pt idx="237">
                  <c:v>99.472499999999997</c:v>
                </c:pt>
                <c:pt idx="238">
                  <c:v>99.3399</c:v>
                </c:pt>
                <c:pt idx="239">
                  <c:v>99.184899999999999</c:v>
                </c:pt>
                <c:pt idx="240">
                  <c:v>99.045100000000005</c:v>
                </c:pt>
                <c:pt idx="241">
                  <c:v>98.9619</c:v>
                </c:pt>
                <c:pt idx="242">
                  <c:v>98.960099999999997</c:v>
                </c:pt>
                <c:pt idx="243">
                  <c:v>99.044700000000006</c:v>
                </c:pt>
                <c:pt idx="244">
                  <c:v>99.190799999999996</c:v>
                </c:pt>
                <c:pt idx="245">
                  <c:v>99.367599999999996</c:v>
                </c:pt>
                <c:pt idx="246">
                  <c:v>99.561199999999999</c:v>
                </c:pt>
                <c:pt idx="247">
                  <c:v>99.762900000000002</c:v>
                </c:pt>
                <c:pt idx="248">
                  <c:v>99.971900000000005</c:v>
                </c:pt>
                <c:pt idx="249">
                  <c:v>100.19629999999999</c:v>
                </c:pt>
                <c:pt idx="250">
                  <c:v>100.43</c:v>
                </c:pt>
                <c:pt idx="251">
                  <c:v>100.6549</c:v>
                </c:pt>
                <c:pt idx="252">
                  <c:v>100.8548</c:v>
                </c:pt>
                <c:pt idx="253">
                  <c:v>101.01990000000001</c:v>
                </c:pt>
                <c:pt idx="254">
                  <c:v>101.1468</c:v>
                </c:pt>
                <c:pt idx="255">
                  <c:v>101.2389</c:v>
                </c:pt>
                <c:pt idx="256">
                  <c:v>101.3032</c:v>
                </c:pt>
                <c:pt idx="257">
                  <c:v>101.34220000000001</c:v>
                </c:pt>
                <c:pt idx="258">
                  <c:v>101.36499999999999</c:v>
                </c:pt>
                <c:pt idx="259">
                  <c:v>101.3754</c:v>
                </c:pt>
                <c:pt idx="260">
                  <c:v>101.36490000000001</c:v>
                </c:pt>
                <c:pt idx="261">
                  <c:v>101.3259</c:v>
                </c:pt>
                <c:pt idx="262">
                  <c:v>101.2529</c:v>
                </c:pt>
                <c:pt idx="263">
                  <c:v>101.1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FA-4491-BDE3-FB68D8D1B9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54924160"/>
        <c:axId val="454925696"/>
      </c:lineChart>
      <c:dateAx>
        <c:axId val="4549241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>
                    <a:alpha val="100000"/>
                  </a:srgbClr>
                </a:solidFill>
                <a:latin typeface="Arial" panose="020B0604020202020204" pitchFamily="7" charset="0"/>
                <a:ea typeface="Arial" panose="020B0604020202020204" pitchFamily="7" charset="0"/>
                <a:cs typeface="Arial" panose="020B0604020202020204" pitchFamily="7" charset="0"/>
              </a:defRPr>
            </a:pPr>
            <a:endParaRPr lang="zh-CN"/>
          </a:p>
        </c:txPr>
        <c:crossAx val="454925696"/>
        <c:crosses val="autoZero"/>
        <c:auto val="1"/>
        <c:lblOffset val="100"/>
        <c:baseTimeUnit val="months"/>
        <c:majorUnit val="1"/>
        <c:majorTimeUnit val="years"/>
        <c:minorUnit val="6"/>
        <c:minorTimeUnit val="months"/>
      </c:dateAx>
      <c:valAx>
        <c:axId val="454925696"/>
        <c:scaling>
          <c:orientation val="minMax"/>
          <c:max val="104"/>
          <c:min val="94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>
                    <a:alpha val="100000"/>
                  </a:srgbClr>
                </a:solidFill>
                <a:latin typeface="Arial" panose="020B0604020202020204" pitchFamily="7" charset="0"/>
                <a:ea typeface="Arial" panose="020B0604020202020204" pitchFamily="7" charset="0"/>
                <a:cs typeface="Arial" panose="020B0604020202020204" pitchFamily="7" charset="0"/>
              </a:defRPr>
            </a:pPr>
            <a:endParaRPr lang="zh-CN"/>
          </a:p>
        </c:txPr>
        <c:crossAx val="454924160"/>
        <c:crosses val="autoZero"/>
        <c:crossBetween val="between"/>
        <c:minorUnit val="2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22025"/>
          <c:y val="2.1000000000000012E-2"/>
        </c:manualLayout>
      </c:layout>
      <c:overlay val="0"/>
      <c:spPr>
        <a:noFill/>
        <a:ln w="3175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 rot="0" wrap="square" anchor="ctr" anchorCtr="1"/>
    <a:lstStyle/>
    <a:p>
      <a:pPr>
        <a:defRPr lang="zh-CN" sz="825" b="0" i="0" u="none" strike="noStrike" baseline="0">
          <a:solidFill>
            <a:srgbClr val="000000">
              <a:alpha val="100000"/>
            </a:srgbClr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emf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1.xml"/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1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39.xml"/><Relationship Id="rId3" Type="http://schemas.openxmlformats.org/officeDocument/2006/relationships/chart" Target="../charts/chart34.xml"/><Relationship Id="rId7" Type="http://schemas.openxmlformats.org/officeDocument/2006/relationships/chart" Target="../charts/chart38.xml"/><Relationship Id="rId2" Type="http://schemas.openxmlformats.org/officeDocument/2006/relationships/chart" Target="../charts/chart33.xml"/><Relationship Id="rId1" Type="http://schemas.openxmlformats.org/officeDocument/2006/relationships/chart" Target="../charts/chart32.xml"/><Relationship Id="rId6" Type="http://schemas.openxmlformats.org/officeDocument/2006/relationships/chart" Target="../charts/chart37.xml"/><Relationship Id="rId5" Type="http://schemas.openxmlformats.org/officeDocument/2006/relationships/chart" Target="../charts/chart36.xml"/><Relationship Id="rId4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2.xml"/><Relationship Id="rId3" Type="http://schemas.openxmlformats.org/officeDocument/2006/relationships/chart" Target="../charts/chart7.xml"/><Relationship Id="rId7" Type="http://schemas.openxmlformats.org/officeDocument/2006/relationships/chart" Target="../charts/chart11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Relationship Id="rId6" Type="http://schemas.openxmlformats.org/officeDocument/2006/relationships/chart" Target="../charts/chart10.xml"/><Relationship Id="rId5" Type="http://schemas.openxmlformats.org/officeDocument/2006/relationships/chart" Target="../charts/chart9.xml"/><Relationship Id="rId4" Type="http://schemas.openxmlformats.org/officeDocument/2006/relationships/chart" Target="../charts/chart8.xml"/><Relationship Id="rId9" Type="http://schemas.openxmlformats.org/officeDocument/2006/relationships/chart" Target="../charts/chart13.xml"/></Relationships>
</file>

<file path=xl/drawings/_rels/drawing7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1.xml"/><Relationship Id="rId3" Type="http://schemas.openxmlformats.org/officeDocument/2006/relationships/chart" Target="../charts/chart16.xml"/><Relationship Id="rId7" Type="http://schemas.openxmlformats.org/officeDocument/2006/relationships/chart" Target="../charts/chart20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6" Type="http://schemas.openxmlformats.org/officeDocument/2006/relationships/chart" Target="../charts/chart19.xml"/><Relationship Id="rId5" Type="http://schemas.openxmlformats.org/officeDocument/2006/relationships/chart" Target="../charts/chart18.xml"/><Relationship Id="rId10" Type="http://schemas.openxmlformats.org/officeDocument/2006/relationships/chart" Target="../charts/chart23.xml"/><Relationship Id="rId4" Type="http://schemas.openxmlformats.org/officeDocument/2006/relationships/chart" Target="../charts/chart17.xml"/><Relationship Id="rId9" Type="http://schemas.openxmlformats.org/officeDocument/2006/relationships/chart" Target="../charts/chart22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6.xml"/><Relationship Id="rId2" Type="http://schemas.openxmlformats.org/officeDocument/2006/relationships/chart" Target="../charts/chart25.xml"/><Relationship Id="rId1" Type="http://schemas.openxmlformats.org/officeDocument/2006/relationships/chart" Target="../charts/chart24.xml"/><Relationship Id="rId5" Type="http://schemas.openxmlformats.org/officeDocument/2006/relationships/chart" Target="../charts/chart28.xml"/><Relationship Id="rId4" Type="http://schemas.openxmlformats.org/officeDocument/2006/relationships/chart" Target="../charts/chart2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655320</xdr:colOff>
      <xdr:row>0</xdr:row>
      <xdr:rowOff>200025</xdr:rowOff>
    </xdr:from>
    <xdr:to>
      <xdr:col>5</xdr:col>
      <xdr:colOff>616676</xdr:colOff>
      <xdr:row>2</xdr:row>
      <xdr:rowOff>155575</xdr:rowOff>
    </xdr:to>
    <xdr:sp macro="" textlink="">
      <xdr:nvSpPr>
        <xdr:cNvPr id="2" name="Text Box 2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>
          <a:spLocks noChangeArrowheads="1"/>
        </xdr:cNvSpPr>
      </xdr:nvSpPr>
      <xdr:spPr>
        <a:xfrm>
          <a:off x="2989580" y="200025"/>
          <a:ext cx="4391025" cy="412750"/>
        </a:xfrm>
        <a:prstGeom prst="rect">
          <a:avLst/>
        </a:prstGeom>
        <a:solidFill>
          <a:srgbClr val="FFFFFF"/>
        </a:solidFill>
        <a:ln>
          <a:noFill/>
        </a:ln>
      </xdr:spPr>
      <xdr:txBody>
        <a:bodyPr vertOverflow="clip" wrap="square" lIns="27432" tIns="18288" rIns="0" bIns="0" anchor="t" upright="1"/>
        <a:lstStyle/>
        <a:p>
          <a:pPr algn="l" rtl="0">
            <a:defRPr sz="1000"/>
          </a:pPr>
          <a:r>
            <a:rPr lang="zh-TW" altLang="en-US" sz="2000" b="1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行业比较</a:t>
          </a:r>
          <a:r>
            <a:rPr lang="en-US" altLang="zh-TW" sz="2000" b="1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——</a:t>
          </a:r>
          <a:r>
            <a:rPr lang="zh-TW" altLang="en-US" sz="2000" b="1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数据月报</a:t>
          </a:r>
          <a:r>
            <a:rPr lang="en-US" altLang="zh-TW" sz="2000" b="1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——</a:t>
          </a:r>
          <a:r>
            <a:rPr lang="zh-TW" altLang="en-US" sz="2000" b="1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出口链</a:t>
          </a:r>
        </a:p>
      </xdr:txBody>
    </xdr:sp>
    <xdr:clientData/>
  </xdr:twoCellAnchor>
  <xdr:twoCellAnchor editAs="oneCell">
    <xdr:from>
      <xdr:col>0</xdr:col>
      <xdr:colOff>398780</xdr:colOff>
      <xdr:row>20</xdr:row>
      <xdr:rowOff>104775</xdr:rowOff>
    </xdr:from>
    <xdr:to>
      <xdr:col>4</xdr:col>
      <xdr:colOff>908050</xdr:colOff>
      <xdr:row>43</xdr:row>
      <xdr:rowOff>180976</xdr:rowOff>
    </xdr:to>
    <xdr:pic>
      <xdr:nvPicPr>
        <xdr:cNvPr id="46095755" name="Picture 129">
          <a:extLst>
            <a:ext uri="{FF2B5EF4-FFF2-40B4-BE49-F238E27FC236}">
              <a16:creationId xmlns:a16="http://schemas.microsoft.com/office/drawing/2014/main" id="{00000000-0008-0000-0000-00008B5DBF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398780" y="4124325"/>
          <a:ext cx="5736590" cy="4603750"/>
        </a:xfrm>
        <a:prstGeom prst="rect">
          <a:avLst/>
        </a:prstGeom>
        <a:noFill/>
        <a:ln w="9525">
          <a:noFill/>
        </a:ln>
      </xdr:spPr>
    </xdr:pic>
    <xdr:clientData/>
  </xdr:twoCellAnchor>
  <xdr:twoCellAnchor editAs="absolute">
    <xdr:from>
      <xdr:col>5</xdr:col>
      <xdr:colOff>65981</xdr:colOff>
      <xdr:row>3</xdr:row>
      <xdr:rowOff>64770</xdr:rowOff>
    </xdr:from>
    <xdr:to>
      <xdr:col>6</xdr:col>
      <xdr:colOff>814589</xdr:colOff>
      <xdr:row>16</xdr:row>
      <xdr:rowOff>476264</xdr:rowOff>
    </xdr:to>
    <xdr:sp macro="" textlink="">
      <xdr:nvSpPr>
        <xdr:cNvPr id="4" name="Text Box 2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>
          <a:spLocks noChangeArrowheads="1"/>
        </xdr:cNvSpPr>
      </xdr:nvSpPr>
      <xdr:spPr>
        <a:xfrm>
          <a:off x="6829425" y="912495"/>
          <a:ext cx="1915795" cy="2760980"/>
        </a:xfrm>
        <a:prstGeom prst="rect">
          <a:avLst/>
        </a:prstGeom>
        <a:solidFill>
          <a:srgbClr val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27432" tIns="18288" rIns="0" bIns="0" anchor="t" upright="1"/>
        <a:lstStyle/>
        <a:p>
          <a:pPr marL="0" marR="0" lvl="0" indent="0" algn="l" defTabSz="914400" rtl="0" eaLnBrk="1" fontAlgn="auto" latinLnBrk="0" hangingPunct="1">
            <a:lnSpc>
              <a:spcPts val="12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zh-CN" altLang="en-US" sz="12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楷体_GB2312" panose="02010609030101010101" charset="-122"/>
              <a:ea typeface="楷体_GB2312" panose="02010609030101010101" charset="-122"/>
              <a:cs typeface="+mn-cs"/>
            </a:rPr>
            <a:t>分析师</a:t>
          </a:r>
          <a:r>
            <a:rPr kumimoji="0" lang="en-US" altLang="zh-CN" sz="12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楷体_GB2312" panose="02010609030101010101" charset="-122"/>
              <a:ea typeface="楷体_GB2312" panose="02010609030101010101" charset="-122"/>
              <a:cs typeface="+mn-cs"/>
            </a:rPr>
            <a:t>:</a:t>
          </a:r>
        </a:p>
        <a:p>
          <a:pPr marL="0" marR="0" lvl="0" indent="0" algn="l" defTabSz="914400" rtl="0" eaLnBrk="1" fontAlgn="auto" latinLnBrk="0" hangingPunct="1">
            <a:lnSpc>
              <a:spcPts val="13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en-US" altLang="zh-CN" sz="12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楷体_GB2312" panose="02010609030101010101" charset="-122"/>
              <a:ea typeface="楷体_GB2312" panose="02010609030101010101" charset="-122"/>
              <a:cs typeface="+mn-cs"/>
            </a:rPr>
            <a:t> </a:t>
          </a:r>
        </a:p>
        <a:p>
          <a:pPr marL="0" marR="0" lvl="0" indent="0" algn="l" defTabSz="914400" rtl="0" eaLnBrk="1" fontAlgn="auto" latinLnBrk="0" hangingPunct="1">
            <a:lnSpc>
              <a:spcPts val="13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楷体_GB2312" panose="02010609030101010101" charset="-122"/>
              <a:cs typeface="Arial" panose="020B0604020202020204" pitchFamily="34" charset="0"/>
            </a:rPr>
            <a:t>荀玉根 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楷体_GB2312" panose="02010609030101010101" charset="-122"/>
              <a:cs typeface="Arial" panose="020B0604020202020204" pitchFamily="34" charset="0"/>
            </a:rPr>
            <a:t>CIIA</a:t>
          </a:r>
        </a:p>
        <a:p>
          <a:pPr marL="0" marR="0" lvl="0" indent="0" algn="l" defTabSz="914400" rtl="0" eaLnBrk="1" fontAlgn="auto" latinLnBrk="0" hangingPunct="1">
            <a:lnSpc>
              <a:spcPts val="13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楷体_GB2312" panose="02010609030101010101" charset="-122"/>
              <a:cs typeface="Arial" panose="020B0604020202020204" pitchFamily="34" charset="0"/>
            </a:rPr>
            <a:t>SAC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楷体_GB2312" panose="02010609030101010101" charset="-122"/>
              <a:cs typeface="Arial" panose="020B0604020202020204" pitchFamily="34" charset="0"/>
            </a:rPr>
            <a:t>：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楷体_GB2312" panose="02010609030101010101" charset="-122"/>
              <a:cs typeface="Arial" panose="020B0604020202020204" pitchFamily="34" charset="0"/>
            </a:rPr>
            <a:t>S0850511040006</a:t>
          </a:r>
        </a:p>
        <a:p>
          <a:pPr marL="0" marR="0" lvl="0" indent="0" algn="l" defTabSz="914400" rtl="0" eaLnBrk="1" fontAlgn="auto" latinLnBrk="0" hangingPunct="1">
            <a:lnSpc>
              <a:spcPts val="13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楷体_GB2312" panose="02010609030101010101" charset="-122"/>
              <a:cs typeface="Arial" panose="020B0604020202020204" pitchFamily="34" charset="0"/>
            </a:rPr>
            <a:t>021-23219658 </a:t>
          </a:r>
        </a:p>
        <a:p>
          <a:pPr marL="0" marR="0" lvl="0" indent="0" algn="l" defTabSz="914400" rtl="0" eaLnBrk="1" fontAlgn="auto" latinLnBrk="0" hangingPunct="1">
            <a:lnSpc>
              <a:spcPts val="13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楷体_GB2312" panose="02010609030101010101" charset="-122"/>
              <a:cs typeface="Arial" panose="020B0604020202020204" pitchFamily="34" charset="0"/>
            </a:rPr>
            <a:t>xyg6052@htsec.com</a:t>
          </a:r>
        </a:p>
        <a:p>
          <a:pPr marL="0" marR="0" lvl="0" indent="0" algn="l" defTabSz="914400" rtl="0" eaLnBrk="1" fontAlgn="auto" latinLnBrk="0" hangingPunct="1">
            <a:lnSpc>
              <a:spcPts val="13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楷体_GB2312" panose="02010609030101010101" charset="-122"/>
              <a:cs typeface="Arial" panose="020B0604020202020204" pitchFamily="34" charset="0"/>
            </a:rPr>
            <a:t> </a:t>
          </a:r>
        </a:p>
        <a:p>
          <a:pPr marL="0" marR="0" lvl="0" indent="0" algn="l" defTabSz="914400" rtl="0" eaLnBrk="1" fontAlgn="auto" latinLnBrk="0" hangingPunct="1">
            <a:lnSpc>
              <a:spcPts val="13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endParaRPr kumimoji="0" lang="en-US" altLang="zh-CN" sz="12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ea typeface="楷体_GB2312" panose="02010609030101010101" charset="-122"/>
            <a:cs typeface="Arial" panose="020B0604020202020204" pitchFamily="34" charset="0"/>
          </a:endParaRPr>
        </a:p>
        <a:p>
          <a:pPr marL="0" marR="0" lvl="0" indent="0" algn="l" defTabSz="914400" rtl="0" eaLnBrk="1" fontAlgn="auto" latinLnBrk="0" hangingPunct="1">
            <a:lnSpc>
              <a:spcPts val="13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zh-CN" altLang="en-US" sz="12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楷体_GB2312" panose="02010609030101010101" charset="-122"/>
              <a:cs typeface="Arial" panose="020B0604020202020204" pitchFamily="34" charset="0"/>
            </a:rPr>
            <a:t>联系人：</a:t>
          </a:r>
        </a:p>
        <a:p>
          <a:pPr marL="0" marR="0" lvl="0" indent="0" algn="l" defTabSz="914400" rtl="0" eaLnBrk="1" fontAlgn="auto" latinLnBrk="0" hangingPunct="1">
            <a:lnSpc>
              <a:spcPts val="13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endParaRPr kumimoji="0" lang="zh-CN" altLang="en-US" sz="12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ea typeface="楷体_GB2312" panose="02010609030101010101" charset="-122"/>
            <a:cs typeface="Arial" panose="020B0604020202020204" pitchFamily="34" charset="0"/>
          </a:endParaRPr>
        </a:p>
        <a:p>
          <a:pPr marL="0" marR="0" lvl="0" indent="0" algn="l" defTabSz="914400" rtl="0" eaLnBrk="1" fontAlgn="auto" latinLnBrk="0" hangingPunct="1">
            <a:lnSpc>
              <a:spcPts val="13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楷体_GB2312" panose="02010609030101010101" charset="-122"/>
              <a:cs typeface="Arial" panose="020B0604020202020204" pitchFamily="34" charset="0"/>
            </a:rPr>
            <a:t>杨锦</a:t>
          </a:r>
        </a:p>
        <a:p>
          <a:pPr marL="0" marR="0" lvl="0" indent="0" algn="l" defTabSz="914400" rtl="0" eaLnBrk="1" fontAlgn="auto" latinLnBrk="0" hangingPunct="1">
            <a:lnSpc>
              <a:spcPts val="13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楷体_GB2312" panose="02010609030101010101" charset="-122"/>
              <a:cs typeface="Arial" panose="020B0604020202020204" pitchFamily="34" charset="0"/>
            </a:rPr>
            <a:t>021-23154504</a:t>
          </a:r>
        </a:p>
        <a:p>
          <a:pPr marL="0" marR="0" lvl="0" indent="0" algn="l" defTabSz="914400" rtl="0" eaLnBrk="1" fontAlgn="auto" latinLnBrk="0" hangingPunct="1">
            <a:lnSpc>
              <a:spcPts val="13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楷体_GB2312" panose="02010609030101010101" charset="-122"/>
              <a:cs typeface="Arial" panose="020B0604020202020204" pitchFamily="34" charset="0"/>
            </a:rPr>
            <a:t>yj13712@htsec.com</a:t>
          </a:r>
        </a:p>
        <a:p>
          <a:pPr algn="l" rtl="0">
            <a:lnSpc>
              <a:spcPts val="1100"/>
            </a:lnSpc>
            <a:defRPr sz="1000"/>
          </a:pPr>
          <a:endParaRPr lang="zh-CN" altLang="en-US" sz="1000" b="0" i="0" u="none" strike="noStrike" baseline="0">
            <a:solidFill>
              <a:srgbClr val="000000"/>
            </a:solidFill>
            <a:latin typeface="Calibri" panose="020F0502020204030204"/>
          </a:endParaRPr>
        </a:p>
        <a:p>
          <a:pPr algn="l" rtl="0">
            <a:lnSpc>
              <a:spcPts val="900"/>
            </a:lnSpc>
            <a:defRPr sz="1000"/>
          </a:pPr>
          <a:endParaRPr lang="zh-CN" altLang="en-US" sz="1000" b="0" i="0" u="none" strike="noStrike" baseline="0">
            <a:solidFill>
              <a:srgbClr val="000000"/>
            </a:solidFill>
            <a:latin typeface="Calibri" panose="020F0502020204030204"/>
          </a:endParaRPr>
        </a:p>
      </xdr:txBody>
    </xdr:sp>
    <xdr:clientData/>
  </xdr:twoCellAnchor>
  <xdr:twoCellAnchor editAs="oneCell">
    <xdr:from>
      <xdr:col>0</xdr:col>
      <xdr:colOff>63501</xdr:colOff>
      <xdr:row>0</xdr:row>
      <xdr:rowOff>0</xdr:rowOff>
    </xdr:from>
    <xdr:to>
      <xdr:col>2</xdr:col>
      <xdr:colOff>684390</xdr:colOff>
      <xdr:row>2</xdr:row>
      <xdr:rowOff>358723</xdr:rowOff>
    </xdr:to>
    <xdr:pic>
      <xdr:nvPicPr>
        <xdr:cNvPr id="8" name="图片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4740" b="23387"/>
        <a:stretch/>
      </xdr:blipFill>
      <xdr:spPr>
        <a:xfrm>
          <a:off x="63501" y="0"/>
          <a:ext cx="2949222" cy="810279"/>
        </a:xfrm>
        <a:prstGeom prst="rect">
          <a:avLst/>
        </a:prstGeom>
      </xdr:spPr>
    </xdr:pic>
    <xdr:clientData/>
  </xdr:twoCellAnchor>
  <xdr:twoCellAnchor>
    <xdr:from>
      <xdr:col>5</xdr:col>
      <xdr:colOff>57150</xdr:colOff>
      <xdr:row>17</xdr:row>
      <xdr:rowOff>85725</xdr:rowOff>
    </xdr:from>
    <xdr:to>
      <xdr:col>6</xdr:col>
      <xdr:colOff>814916</xdr:colOff>
      <xdr:row>46</xdr:row>
      <xdr:rowOff>47625</xdr:rowOff>
    </xdr:to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21D9B095-949F-4B32-85CA-61498E3EBBAE}"/>
            </a:ext>
          </a:extLst>
        </xdr:cNvPr>
        <xdr:cNvSpPr txBox="1">
          <a:spLocks noChangeArrowheads="1"/>
        </xdr:cNvSpPr>
      </xdr:nvSpPr>
      <xdr:spPr>
        <a:xfrm>
          <a:off x="6502400" y="5239808"/>
          <a:ext cx="1858433" cy="5094817"/>
        </a:xfrm>
        <a:prstGeom prst="rect">
          <a:avLst/>
        </a:prstGeom>
        <a:solidFill>
          <a:srgbClr val="FFFFFF"/>
        </a:solidFill>
        <a:ln w="9525">
          <a:noFill/>
          <a:miter lim="800000"/>
        </a:ln>
      </xdr:spPr>
      <xdr:txBody>
        <a:bodyPr vertOverflow="clip" wrap="square" lIns="27432" tIns="18288" rIns="0" bIns="0" anchor="t" upright="1"/>
        <a:lstStyle/>
        <a:p>
          <a:pPr algn="l" rtl="0">
            <a:lnSpc>
              <a:spcPts val="600"/>
            </a:lnSpc>
            <a:defRPr sz="1000"/>
          </a:pPr>
          <a:endParaRPr lang="en-US" altLang="zh-TW" sz="1200" b="1" i="0" u="none" strike="noStrike" baseline="0">
            <a:solidFill>
              <a:srgbClr val="000000"/>
            </a:solidFill>
            <a:latin typeface="楷体_GB2312" panose="02010609030101010101" charset="-122"/>
            <a:ea typeface="楷体_GB2312" panose="02010609030101010101" charset="-122"/>
          </a:endParaRPr>
        </a:p>
        <a:p>
          <a:pPr algn="l" rtl="0">
            <a:lnSpc>
              <a:spcPts val="600"/>
            </a:lnSpc>
            <a:defRPr sz="1000"/>
          </a:pPr>
          <a:r>
            <a:rPr lang="zh-TW" altLang="en-US" sz="1200" b="1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相关报告</a:t>
          </a:r>
          <a:endParaRPr kumimoji="0" lang="en-US" altLang="zh-CN" sz="12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altLang="zh-CN" sz="1200" b="0" i="0" u="none" strike="noStrike" kern="0" cap="none" spc="0" normalizeH="0" baseline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《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行业比较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数据月报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2021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2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》20211227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altLang="zh-CN" sz="1200" b="0" i="0" u="none" strike="noStrike" kern="0" cap="none" spc="0" normalizeH="0" baseline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《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行业比较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数据月报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2021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1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》20211126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altLang="zh-CN" sz="1200" b="0" i="0" u="none" strike="noStrike" kern="0" cap="none" spc="0" normalizeH="0" baseline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《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行业比较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数据月报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2021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0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》20211026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altLang="zh-CN" sz="1200" b="0" i="0" u="none" strike="noStrike" kern="0" cap="none" spc="0" normalizeH="0" baseline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《</a:t>
          </a:r>
          <a:r>
            <a:rPr kumimoji="0" lang="zh-CN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行业比较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</a:t>
          </a:r>
          <a:r>
            <a:rPr kumimoji="0" lang="zh-CN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数据月报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2021</a:t>
          </a:r>
          <a:r>
            <a:rPr kumimoji="0" lang="zh-CN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9</a:t>
          </a:r>
          <a:r>
            <a:rPr kumimoji="0" lang="zh-CN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》20210927</a:t>
          </a:r>
          <a:endParaRPr kumimoji="0" lang="zh-CN" altLang="zh-CN" sz="1200" b="0" i="0" u="none" strike="noStrike" kern="0" cap="none" spc="0" normalizeH="0" baseline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altLang="zh-CN" sz="1200" b="0" i="0" u="none" strike="noStrike" kern="0" cap="none" spc="0" normalizeH="0" baseline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《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行业比较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数据月报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2021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8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》20210824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altLang="zh-CN" sz="1200" b="0" i="0" u="none" strike="noStrike" kern="0" cap="none" spc="0" normalizeH="0" baseline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《</a:t>
          </a:r>
          <a:r>
            <a:rPr kumimoji="0" lang="zh-CN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行业比较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</a:t>
          </a:r>
          <a:r>
            <a:rPr kumimoji="0" lang="zh-CN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数据月报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2021</a:t>
          </a:r>
          <a:r>
            <a:rPr kumimoji="0" lang="zh-CN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7</a:t>
          </a:r>
          <a:r>
            <a:rPr kumimoji="0" lang="zh-CN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》20210727</a:t>
          </a:r>
          <a:endParaRPr kumimoji="0" lang="zh-CN" altLang="zh-CN" sz="1200" b="0" i="0" u="none" strike="noStrike" kern="0" cap="none" spc="0" normalizeH="0" baseline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altLang="zh-CN" sz="1200" b="0" i="0" u="none" strike="noStrike" kern="0" cap="none" spc="0" normalizeH="0" baseline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《</a:t>
          </a:r>
          <a:r>
            <a:rPr kumimoji="0" lang="zh-CN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行业比较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</a:t>
          </a:r>
          <a:r>
            <a:rPr kumimoji="0" lang="zh-CN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数据月报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-2021</a:t>
          </a:r>
          <a:r>
            <a:rPr kumimoji="0" lang="zh-CN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6</a:t>
          </a:r>
          <a:r>
            <a:rPr kumimoji="0" lang="zh-CN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》20210625</a:t>
          </a:r>
          <a:endParaRPr kumimoji="0" lang="zh-CN" altLang="zh-CN" sz="1200" b="0" i="0" u="none" strike="noStrike" kern="0" cap="none" spc="0" normalizeH="0" baseline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altLang="zh-CN" sz="1200" b="0" i="0" u="none" strike="noStrike" kern="0" cap="none" spc="0" normalizeH="0" baseline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altLang="zh-CN" sz="1200" b="0" i="0" u="none" strike="noStrike" kern="0" cap="none" spc="0" normalizeH="0" baseline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altLang="zh-CN" sz="1200" b="0" i="0" u="none" strike="noStrike" kern="0" cap="none" spc="0" normalizeH="0" baseline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altLang="zh-CN" sz="1200" b="0" i="0" u="none" strike="noStrike" kern="0" cap="none" spc="0" normalizeH="0" baseline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altLang="zh-CN" sz="1200" b="0" i="0" u="none" strike="noStrike" kern="0" cap="none" spc="0" normalizeH="0" baseline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lvl="0" indent="0" algn="l" defTabSz="914400" rtl="0" eaLnBrk="1" fontAlgn="auto" latinLnBrk="0" hangingPunct="1">
            <a:lnSpc>
              <a:spcPts val="1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endParaRPr kumimoji="0" lang="en-US" altLang="zh-CN" sz="1200" b="0" i="0" u="none" strike="noStrike" kern="0" cap="none" spc="0" normalizeH="0" baseline="0">
            <a:ln>
              <a:noFill/>
            </a:ln>
            <a:solidFill>
              <a:schemeClr val="tx1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lvl="0" indent="0" algn="l" defTabSz="914400" rtl="0" eaLnBrk="1" fontAlgn="auto" latinLnBrk="0" hangingPunct="1">
            <a:lnSpc>
              <a:spcPts val="9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endParaRPr kumimoji="0" lang="en-US" altLang="zh-CN" sz="1200" b="0" i="0" u="none" strike="noStrike" kern="0" cap="none" spc="0" normalizeH="0" baseline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lvl="0" indent="0" algn="l" defTabSz="914400" rtl="0" eaLnBrk="1" fontAlgn="auto" latinLnBrk="0" hangingPunct="1">
            <a:lnSpc>
              <a:spcPts val="1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endParaRPr kumimoji="0" lang="en-US" altLang="zh-CN" sz="12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lvl="0" indent="0" algn="l" defTabSz="914400" rtl="0" eaLnBrk="1" fontAlgn="auto" latinLnBrk="0" hangingPunct="1">
            <a:lnSpc>
              <a:spcPts val="9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endParaRPr kumimoji="0" lang="en-US" altLang="zh-CN" sz="12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lvl="0" indent="0" algn="l" defTabSz="914400" rtl="0" eaLnBrk="1" fontAlgn="auto" latinLnBrk="0" hangingPunct="1">
            <a:lnSpc>
              <a:spcPts val="1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endParaRPr kumimoji="0" lang="en-US" altLang="zh-CN" sz="12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lvl="0" indent="0" algn="l" defTabSz="914400" rtl="0" eaLnBrk="1" fontAlgn="auto" latinLnBrk="0" hangingPunct="1">
            <a:lnSpc>
              <a:spcPts val="8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 </a:t>
          </a:r>
        </a:p>
        <a:p>
          <a:pPr marL="0" marR="0" lvl="0" indent="0" algn="l" defTabSz="914400" rtl="0" eaLnBrk="1" fontAlgn="auto" latinLnBrk="0" hangingPunct="1">
            <a:lnSpc>
              <a:spcPts val="1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  </a:t>
          </a:r>
        </a:p>
        <a:p>
          <a:pPr marL="0" marR="0" lvl="0" indent="0" algn="l" defTabSz="914400" rtl="0" eaLnBrk="1" fontAlgn="auto" latinLnBrk="0" hangingPunct="1">
            <a:lnSpc>
              <a:spcPts val="1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 </a:t>
          </a:r>
        </a:p>
        <a:p>
          <a:pPr marL="0" marR="0" lvl="0" indent="0" algn="l" defTabSz="914400" rtl="0" eaLnBrk="1" fontAlgn="auto" latinLnBrk="0" hangingPunct="1">
            <a:lnSpc>
              <a:spcPts val="6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 </a:t>
          </a:r>
        </a:p>
        <a:p>
          <a:pPr algn="l" rtl="0">
            <a:lnSpc>
              <a:spcPts val="800"/>
            </a:lnSpc>
            <a:defRPr sz="1000"/>
          </a:pPr>
          <a:endParaRPr lang="en-US" altLang="zh-TW" sz="1200" b="1" i="0" u="none" strike="noStrike" baseline="0">
            <a:solidFill>
              <a:srgbClr val="000000"/>
            </a:solidFill>
            <a:latin typeface="楷体_GB2312" panose="02010609030101010101" charset="-122"/>
            <a:ea typeface="楷体_GB2312" panose="02010609030101010101" charset="-122"/>
          </a:endParaRPr>
        </a:p>
        <a:p>
          <a:pPr algn="l" rtl="0">
            <a:lnSpc>
              <a:spcPts val="500"/>
            </a:lnSpc>
            <a:defRPr sz="1000"/>
          </a:pPr>
          <a:endParaRPr lang="en-US" altLang="zh-TW" sz="1200" b="1" i="0" u="none" strike="noStrike" baseline="0">
            <a:solidFill>
              <a:srgbClr val="000000"/>
            </a:solidFill>
            <a:latin typeface="楷体_GB2312" panose="02010609030101010101" charset="-122"/>
            <a:ea typeface="楷体_GB2312" panose="02010609030101010101" charset="-122"/>
          </a:endParaRPr>
        </a:p>
        <a:p>
          <a:pPr algn="l" rtl="0">
            <a:lnSpc>
              <a:spcPts val="700"/>
            </a:lnSpc>
            <a:defRPr sz="1000"/>
          </a:pPr>
          <a:endParaRPr lang="en-US" altLang="zh-TW" sz="1200" b="1" i="0" u="none" strike="noStrike" baseline="0">
            <a:solidFill>
              <a:srgbClr val="000000"/>
            </a:solidFill>
            <a:latin typeface="楷体_GB2312" panose="02010609030101010101" charset="-122"/>
            <a:ea typeface="楷体_GB2312" panose="02010609030101010101" charset="-122"/>
          </a:endParaRPr>
        </a:p>
        <a:p>
          <a:pPr algn="l" rtl="0">
            <a:lnSpc>
              <a:spcPts val="300"/>
            </a:lnSpc>
            <a:defRPr sz="1000"/>
          </a:pPr>
          <a:endParaRPr lang="en-US" altLang="zh-TW" sz="1200" b="1" i="0" u="none" strike="noStrike" baseline="0">
            <a:solidFill>
              <a:srgbClr val="000000"/>
            </a:solidFill>
            <a:latin typeface="楷体_GB2312" panose="02010609030101010101" charset="-122"/>
            <a:ea typeface="楷体_GB2312" panose="02010609030101010101" charset="-122"/>
          </a:endParaRPr>
        </a:p>
      </xdr:txBody>
    </xdr:sp>
    <xdr:clientData/>
  </xdr:twoCellAnchor>
  <xdr:twoCellAnchor editAs="absolute">
    <xdr:from>
      <xdr:col>0</xdr:col>
      <xdr:colOff>0</xdr:colOff>
      <xdr:row>5</xdr:row>
      <xdr:rowOff>38098</xdr:rowOff>
    </xdr:from>
    <xdr:to>
      <xdr:col>5</xdr:col>
      <xdr:colOff>9525</xdr:colOff>
      <xdr:row>17</xdr:row>
      <xdr:rowOff>28222</xdr:rowOff>
    </xdr:to>
    <xdr:sp macro="" textlink="">
      <xdr:nvSpPr>
        <xdr:cNvPr id="10" name="Text Box 175">
          <a:extLst>
            <a:ext uri="{FF2B5EF4-FFF2-40B4-BE49-F238E27FC236}">
              <a16:creationId xmlns:a16="http://schemas.microsoft.com/office/drawing/2014/main" id="{4F09F58B-F7C2-4999-9124-CABF882A8779}"/>
            </a:ext>
          </a:extLst>
        </xdr:cNvPr>
        <xdr:cNvSpPr txBox="1">
          <a:spLocks noChangeArrowheads="1"/>
        </xdr:cNvSpPr>
      </xdr:nvSpPr>
      <xdr:spPr>
        <a:xfrm>
          <a:off x="0" y="1159931"/>
          <a:ext cx="6761692" cy="4004735"/>
        </a:xfrm>
        <a:prstGeom prst="rect">
          <a:avLst/>
        </a:prstGeom>
        <a:solidFill>
          <a:srgbClr val="FFFFFF"/>
        </a:solidFill>
        <a:ln w="9525">
          <a:noFill/>
          <a:miter lim="800000"/>
        </a:ln>
      </xdr:spPr>
      <xdr:txBody>
        <a:bodyPr vertOverflow="clip" wrap="square" lIns="27432" tIns="18288" rIns="0" bIns="0" anchor="t" upright="1"/>
        <a:lstStyle/>
        <a:p>
          <a:pPr algn="l" rtl="0">
            <a:lnSpc>
              <a:spcPts val="1400"/>
            </a:lnSpc>
            <a:defRPr sz="1000"/>
          </a:pPr>
          <a:r>
            <a:rPr lang="zh-TW" altLang="en-US" sz="1200" b="1" i="0" u="none" strike="noStrike" baseline="0">
              <a:solidFill>
                <a:srgbClr val="000000"/>
              </a:solidFill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宏观变量：</a:t>
          </a:r>
          <a:endParaRPr kumimoji="0" lang="zh-TW" altLang="en-US" sz="1200" b="0" i="0" u="none" strike="noStrike" kern="0" cap="none" spc="0" normalizeH="0" baseline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KaiTi_GB2312" panose="02010609060101010101" pitchFamily="49" charset="-122"/>
            <a:cs typeface="Arial" panose="020B0604020202020204" pitchFamily="34" charset="0"/>
          </a:endParaRPr>
        </a:p>
        <a:p>
          <a:r>
            <a:rPr lang="en-US" altLang="zh-CN" sz="1200" kern="100">
              <a:effectLst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1</a:t>
          </a:r>
          <a:r>
            <a:rPr lang="zh-CN" altLang="en-US" sz="1200" kern="100">
              <a:effectLst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、</a:t>
          </a:r>
          <a:r>
            <a:rPr lang="zh-CN" altLang="zh-CN" sz="1200" kern="100">
              <a:effectLst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出口产品</a:t>
          </a:r>
          <a:r>
            <a:rPr lang="zh-CN" altLang="en-US" sz="1200" kern="100">
              <a:effectLst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：</a:t>
          </a:r>
          <a:r>
            <a:rPr lang="en-US" altLang="zh-CN" sz="1200" kern="100">
              <a:effectLst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21</a:t>
          </a:r>
          <a:r>
            <a:rPr lang="zh-CN" altLang="en-US" sz="1200" kern="100">
              <a:effectLst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年</a:t>
          </a:r>
          <a:r>
            <a:rPr lang="en-US" altLang="zh-CN" sz="1200" kern="100">
              <a:effectLst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12</a:t>
          </a:r>
          <a:r>
            <a:rPr lang="zh-CN" altLang="en-US" sz="1200" kern="100">
              <a:effectLst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月农产品、煤、钢材、未锻造的及铝材出口金额累计同比增速上升，成品油、焦炭、玩具类、家具类、照明装置、船舶制品、塑料制品、汽车零件出口金额累计同比增速下降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；</a:t>
          </a:r>
        </a:p>
        <a:p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2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、出口区域：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21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年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12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月对美国出口金额当月同比增速上升；对欧盟、日本、东盟出口金额当月同比增速下降；</a:t>
          </a:r>
          <a:endParaRPr kumimoji="0" lang="en-US" altLang="zh-CN" sz="12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ea typeface="KaiTi_GB2312" panose="02010609060101010101" pitchFamily="49" charset="-122"/>
            <a:cs typeface="Arial" panose="020B0604020202020204" pitchFamily="34" charset="0"/>
          </a:endParaRPr>
        </a:p>
        <a:p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3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、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21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年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12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月美国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OECD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领先指标降至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99.92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、欧洲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OECD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领先指标降至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100.55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。</a:t>
          </a:r>
          <a:endParaRPr kumimoji="0" lang="en-US" altLang="zh-CN" sz="1200" b="0" i="0" u="none" strike="noStrike" kern="0" cap="none" spc="0" normalizeH="0" baseline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ea typeface="KaiTi_GB2312" panose="02010609060101010101" pitchFamily="49" charset="-122"/>
            <a:cs typeface="Arial" panose="020B0604020202020204" pitchFamily="34" charset="0"/>
          </a:endParaRPr>
        </a:p>
        <a:p>
          <a:r>
            <a:rPr lang="zh-TW" altLang="en-US" sz="1200" b="1" i="0" u="none" strike="noStrike" baseline="0">
              <a:solidFill>
                <a:srgbClr val="000000"/>
              </a:solidFill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行业变量</a:t>
          </a:r>
          <a:r>
            <a:rPr kumimoji="0" lang="zh-TW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：</a:t>
          </a:r>
          <a:endParaRPr kumimoji="0" lang="en-US" altLang="zh-TW" sz="1200" b="0" i="0" u="none" strike="noStrike" kern="0" cap="none" spc="0" normalizeH="0" baseline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ea typeface="KaiTi_GB2312" panose="02010609060101010101" pitchFamily="49" charset="-122"/>
            <a:cs typeface="Arial" panose="020B0604020202020204" pitchFamily="34" charset="0"/>
          </a:endParaRPr>
        </a:p>
        <a:p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1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、海运：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21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年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12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月以来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CCFI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上升至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3555.24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，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BDI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下降至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1415.00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，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22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年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1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月以来航运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PB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（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LF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）下降至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1.83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倍；</a:t>
          </a:r>
        </a:p>
        <a:p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2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、电子：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电子技术出口：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21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年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12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月出口金额当月同比增速下降至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23.80%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；电子震荡信号：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21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年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12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月费城半导体指数上升至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3946.17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；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21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年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10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月日本精密仪器股指数下降、中国台湾电子股指数上升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。</a:t>
          </a:r>
          <a:endParaRPr kumimoji="0" lang="en-US" altLang="zh-CN" sz="1200" b="0" i="0" u="none" strike="noStrike" kern="0" cap="none" spc="0" normalizeH="0" baseline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KaiTi_GB2312" panose="02010609060101010101" pitchFamily="49" charset="-122"/>
            <a:cs typeface="Arial" panose="020B0604020202020204" pitchFamily="34" charset="0"/>
          </a:endParaRP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3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、纺织服装：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21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年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11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月产成品库存当月同比升至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6.40%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；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21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年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12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月出口额当月同比增速上升至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16.21%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；</a:t>
          </a:r>
          <a:endParaRPr kumimoji="0" lang="en-US" altLang="zh-CN" sz="1200" b="0" i="0" u="none" strike="noStrike" kern="0" cap="none" spc="0" normalizeH="0" baseline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ea typeface="KaiTi_GB2312" panose="02010609060101010101" pitchFamily="49" charset="-122"/>
            <a:cs typeface="Arial" panose="020B0604020202020204" pitchFamily="34" charset="0"/>
          </a:endParaRP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4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、机械：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21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年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12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月我国出口金额当月同比增速下降至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20.90%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，累计同比增速下降至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29.90%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；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21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年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12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月进出口额当月同比增速下降至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20.30%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。</a:t>
          </a:r>
          <a:endParaRPr kumimoji="0" lang="en-US" altLang="zh-CN" sz="1200" b="0" i="0" u="none" strike="noStrike" kern="0" cap="none" spc="0" normalizeH="0" baseline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ea typeface="KaiTi_GB2312" panose="02010609060101010101" pitchFamily="49" charset="-122"/>
            <a:cs typeface="Arial" panose="020B0604020202020204" pitchFamily="34" charset="0"/>
          </a:endParaRPr>
        </a:p>
        <a:p>
          <a:endParaRPr kumimoji="0" lang="zh-CN" altLang="zh-CN" sz="1200" b="0" i="0" u="none" strike="noStrike" kern="0" cap="none" spc="0" normalizeH="0" baseline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ea typeface="KaiTi_GB2312" panose="02010609060101010101" pitchFamily="49" charset="-122"/>
            <a:cs typeface="Arial" panose="020B0604020202020204" pitchFamily="34" charset="0"/>
          </a:endParaRPr>
        </a:p>
        <a:p>
          <a:pPr marL="0" marR="0" lvl="0" indent="0" algn="l" defTabSz="914400" rtl="0" eaLnBrk="1" fontAlgn="auto" latinLnBrk="0" hangingPunct="1">
            <a:lnSpc>
              <a:spcPts val="14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lang="zh-CN" altLang="en-US" sz="1200" b="1" kern="100">
              <a:effectLst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风险提示：</a:t>
          </a:r>
          <a:r>
            <a:rPr lang="zh-CN" altLang="en-US" sz="1200" kern="100">
              <a:effectLst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经济增长超预期下滑，政策效果不达预期。</a:t>
          </a:r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90274</cdr:x>
      <cdr:y>0.3774</cdr:y>
    </cdr:from>
    <cdr:to>
      <cdr:x>0.96816</cdr:x>
      <cdr:y>0.86997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-1" y="-1"/>
          <a:ext cx="1" cy="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prstDash val="dash"/>
        </a:ln>
      </cdr:spPr>
      <cdr:style>
        <a:lnRef xmlns:a="http://schemas.openxmlformats.org/drawingml/2006/main" idx="2">
          <a:schemeClr val="dk1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/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6</xdr:col>
      <xdr:colOff>0</xdr:colOff>
      <xdr:row>16</xdr:row>
      <xdr:rowOff>0</xdr:rowOff>
    </xdr:to>
    <xdr:graphicFrame macro="">
      <xdr:nvGraphicFramePr>
        <xdr:cNvPr id="39549867" name="Chart 2">
          <a:extLst>
            <a:ext uri="{FF2B5EF4-FFF2-40B4-BE49-F238E27FC236}">
              <a16:creationId xmlns:a16="http://schemas.microsoft.com/office/drawing/2014/main" id="{00000000-0008-0000-0700-0000AB7B5B0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17</xdr:row>
      <xdr:rowOff>0</xdr:rowOff>
    </xdr:from>
    <xdr:to>
      <xdr:col>6</xdr:col>
      <xdr:colOff>0</xdr:colOff>
      <xdr:row>30</xdr:row>
      <xdr:rowOff>0</xdr:rowOff>
    </xdr:to>
    <xdr:graphicFrame macro="">
      <xdr:nvGraphicFramePr>
        <xdr:cNvPr id="39549868" name="Chart 13">
          <a:extLst>
            <a:ext uri="{FF2B5EF4-FFF2-40B4-BE49-F238E27FC236}">
              <a16:creationId xmlns:a16="http://schemas.microsoft.com/office/drawing/2014/main" id="{00000000-0008-0000-0700-0000AC7B5B0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6</xdr:col>
      <xdr:colOff>69850</xdr:colOff>
      <xdr:row>3</xdr:row>
      <xdr:rowOff>0</xdr:rowOff>
    </xdr:from>
    <xdr:to>
      <xdr:col>12</xdr:col>
      <xdr:colOff>678180</xdr:colOff>
      <xdr:row>16</xdr:row>
      <xdr:rowOff>0</xdr:rowOff>
    </xdr:to>
    <xdr:graphicFrame macro="">
      <xdr:nvGraphicFramePr>
        <xdr:cNvPr id="39549869" name="图表 2">
          <a:extLst>
            <a:ext uri="{FF2B5EF4-FFF2-40B4-BE49-F238E27FC236}">
              <a16:creationId xmlns:a16="http://schemas.microsoft.com/office/drawing/2014/main" id="{00000000-0008-0000-0700-0000AD7B5B0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22406</xdr:colOff>
      <xdr:row>0</xdr:row>
      <xdr:rowOff>0</xdr:rowOff>
    </xdr:from>
    <xdr:to>
      <xdr:col>13</xdr:col>
      <xdr:colOff>14941</xdr:colOff>
      <xdr:row>1</xdr:row>
      <xdr:rowOff>17319</xdr:rowOff>
    </xdr:to>
    <xdr:sp macro="" textlink="">
      <xdr:nvSpPr>
        <xdr:cNvPr id="3" name="文本框 2">
          <a:extLst>
            <a:ext uri="{FF2B5EF4-FFF2-40B4-BE49-F238E27FC236}">
              <a16:creationId xmlns:a16="http://schemas.microsoft.com/office/drawing/2014/main" id="{830FA17D-A17A-4BBB-BBDF-089B9AE15633}"/>
            </a:ext>
          </a:extLst>
        </xdr:cNvPr>
        <xdr:cNvSpPr txBox="1"/>
      </xdr:nvSpPr>
      <xdr:spPr>
        <a:xfrm>
          <a:off x="22406" y="1"/>
          <a:ext cx="8573694" cy="112568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zh-CN" altLang="en-US" sz="1100" b="0">
              <a:latin typeface="KaiTi_GB2312" panose="02010609060101010101" pitchFamily="49" charset="-122"/>
              <a:ea typeface="KaiTi_GB2312" panose="02010609060101010101" pitchFamily="49" charset="-122"/>
            </a:rPr>
            <a:t>要点：</a:t>
          </a:r>
        </a:p>
        <a:p>
          <a:r>
            <a:rPr lang="en-US" altLang="zh-CN" sz="1200" baseline="0">
              <a:latin typeface="Arial" panose="020B0604020202020204" pitchFamily="34" charset="0"/>
              <a:ea typeface="楷体_GB2312" panose="02010609030101010101" pitchFamily="49" charset="-122"/>
            </a:rPr>
            <a:t>1</a:t>
          </a:r>
          <a:r>
            <a:rPr lang="zh-CN" altLang="en-US" sz="1200" baseline="0">
              <a:latin typeface="Arial" panose="020B0604020202020204" pitchFamily="34" charset="0"/>
              <a:ea typeface="楷体_GB2312" panose="02010609030101010101" pitchFamily="49" charset="-122"/>
            </a:rPr>
            <a:t>、核心变量：出口量、</a:t>
          </a:r>
          <a:r>
            <a:rPr lang="en-US" altLang="zh-CN" sz="1200" baseline="0">
              <a:latin typeface="Arial" panose="020B0604020202020204" pitchFamily="34" charset="0"/>
              <a:ea typeface="楷体_GB2312" panose="02010609030101010101" pitchFamily="49" charset="-122"/>
            </a:rPr>
            <a:t>CRB</a:t>
          </a:r>
          <a:r>
            <a:rPr lang="zh-CN" altLang="en-US" sz="1200" baseline="0">
              <a:latin typeface="Arial" panose="020B0604020202020204" pitchFamily="34" charset="0"/>
              <a:ea typeface="楷体_GB2312" panose="02010609030101010101" pitchFamily="49" charset="-122"/>
            </a:rPr>
            <a:t>、内销量、钢价；</a:t>
          </a:r>
        </a:p>
        <a:p>
          <a:r>
            <a:rPr lang="en-US" altLang="zh-CN" sz="1200" baseline="0">
              <a:latin typeface="Arial" panose="020B0604020202020204" pitchFamily="34" charset="0"/>
              <a:ea typeface="楷体_GB2312" panose="02010609030101010101" pitchFamily="49" charset="-122"/>
            </a:rPr>
            <a:t>2</a:t>
          </a:r>
          <a:r>
            <a:rPr lang="zh-CN" altLang="en-US" sz="1200" baseline="0">
              <a:latin typeface="Arial" panose="020B0604020202020204" pitchFamily="34" charset="0"/>
              <a:ea typeface="楷体_GB2312" panose="02010609030101010101" pitchFamily="49" charset="-122"/>
            </a:rPr>
            <a:t>、</a:t>
          </a:r>
          <a:r>
            <a:rPr lang="en-US" altLang="zh-CN" sz="1200" baseline="0">
              <a:latin typeface="Arial" panose="020B0604020202020204" pitchFamily="34" charset="0"/>
              <a:ea typeface="楷体_GB2312" panose="02010609030101010101" pitchFamily="49" charset="-122"/>
            </a:rPr>
            <a:t>21</a:t>
          </a:r>
          <a:r>
            <a:rPr lang="zh-CN" altLang="en-US" sz="1200" baseline="0">
              <a:latin typeface="Arial" panose="020B0604020202020204" pitchFamily="34" charset="0"/>
              <a:ea typeface="楷体_GB2312" panose="02010609030101010101" pitchFamily="49" charset="-122"/>
            </a:rPr>
            <a:t>年</a:t>
          </a:r>
          <a:r>
            <a:rPr lang="en-US" altLang="zh-CN" sz="1200" baseline="0">
              <a:latin typeface="Arial" panose="020B0604020202020204" pitchFamily="34" charset="0"/>
              <a:ea typeface="楷体_GB2312" panose="02010609030101010101" pitchFamily="49" charset="-122"/>
            </a:rPr>
            <a:t>12</a:t>
          </a:r>
          <a:r>
            <a:rPr lang="zh-CN" altLang="en-US" sz="1200" baseline="0">
              <a:latin typeface="Arial" panose="020B0604020202020204" pitchFamily="34" charset="0"/>
              <a:ea typeface="楷体_GB2312" panose="02010609030101010101" pitchFamily="49" charset="-122"/>
            </a:rPr>
            <a:t>月我国出口金额当月同比增速下降</a:t>
          </a:r>
          <a:r>
            <a:rPr lang="zh-CN" altLang="en-US" sz="1200" baseline="0">
              <a:solidFill>
                <a:schemeClr val="dk1"/>
              </a:solidFill>
              <a:latin typeface="Arial" panose="020B0604020202020204" pitchFamily="34" charset="0"/>
              <a:ea typeface="楷体_GB2312" panose="02010609030101010101" pitchFamily="49" charset="-122"/>
              <a:cs typeface="+mn-cs"/>
            </a:rPr>
            <a:t>至</a:t>
          </a:r>
          <a:r>
            <a:rPr lang="en-US" altLang="zh-CN" sz="1200" baseline="0">
              <a:solidFill>
                <a:schemeClr val="dk1"/>
              </a:solidFill>
              <a:latin typeface="Arial" panose="020B0604020202020204" pitchFamily="34" charset="0"/>
              <a:ea typeface="楷体_GB2312" panose="02010609030101010101" pitchFamily="49" charset="-122"/>
              <a:cs typeface="+mn-cs"/>
            </a:rPr>
            <a:t>20.90%</a:t>
          </a:r>
          <a:r>
            <a:rPr lang="zh-CN" altLang="en-US" sz="1200" baseline="0">
              <a:solidFill>
                <a:schemeClr val="dk1"/>
              </a:solidFill>
              <a:latin typeface="Arial" panose="020B0604020202020204" pitchFamily="34" charset="0"/>
              <a:ea typeface="楷体_GB2312" panose="02010609030101010101" pitchFamily="49" charset="-122"/>
              <a:cs typeface="+mn-cs"/>
            </a:rPr>
            <a:t>，累计同比增速下降至</a:t>
          </a:r>
          <a:r>
            <a:rPr lang="en-US" altLang="zh-CN" sz="1200" baseline="0">
              <a:solidFill>
                <a:schemeClr val="dk1"/>
              </a:solidFill>
              <a:latin typeface="Arial" panose="020B0604020202020204" pitchFamily="34" charset="0"/>
              <a:ea typeface="楷体_GB2312" panose="02010609030101010101" pitchFamily="49" charset="-122"/>
              <a:cs typeface="+mn-cs"/>
            </a:rPr>
            <a:t>29.90%</a:t>
          </a:r>
          <a:r>
            <a:rPr lang="zh-CN" altLang="en-US" sz="1200" baseline="0">
              <a:solidFill>
                <a:schemeClr val="dk1"/>
              </a:solidFill>
              <a:latin typeface="Arial" panose="020B0604020202020204" pitchFamily="34" charset="0"/>
              <a:ea typeface="楷体_GB2312" panose="02010609030101010101" pitchFamily="49" charset="-122"/>
              <a:cs typeface="+mn-cs"/>
            </a:rPr>
            <a:t>；</a:t>
          </a:r>
        </a:p>
        <a:p>
          <a:r>
            <a:rPr lang="en-US" altLang="zh-CN" sz="1200" baseline="0">
              <a:solidFill>
                <a:schemeClr val="dk1"/>
              </a:solidFill>
              <a:latin typeface="Arial" panose="020B0604020202020204" pitchFamily="34" charset="0"/>
              <a:ea typeface="楷体_GB2312" panose="02010609030101010101" pitchFamily="49" charset="-122"/>
              <a:cs typeface="+mn-cs"/>
            </a:rPr>
            <a:t>3</a:t>
          </a:r>
          <a:r>
            <a:rPr lang="zh-CN" altLang="en-US" sz="1200" baseline="0">
              <a:solidFill>
                <a:schemeClr val="dk1"/>
              </a:solidFill>
              <a:latin typeface="Arial" panose="020B0604020202020204" pitchFamily="34" charset="0"/>
              <a:ea typeface="楷体_GB2312" panose="02010609030101010101" pitchFamily="49" charset="-122"/>
              <a:cs typeface="+mn-cs"/>
            </a:rPr>
            <a:t>、</a:t>
          </a:r>
          <a:r>
            <a:rPr lang="en-US" altLang="zh-CN" sz="1200" baseline="0">
              <a:solidFill>
                <a:schemeClr val="dk1"/>
              </a:solidFill>
              <a:latin typeface="Arial" panose="020B0604020202020204" pitchFamily="34" charset="0"/>
              <a:ea typeface="楷体_GB2312" panose="02010609030101010101" pitchFamily="49" charset="-122"/>
              <a:cs typeface="+mn-cs"/>
            </a:rPr>
            <a:t>21</a:t>
          </a:r>
          <a:r>
            <a:rPr lang="zh-CN" altLang="en-US" sz="1200" baseline="0">
              <a:solidFill>
                <a:schemeClr val="dk1"/>
              </a:solidFill>
              <a:latin typeface="Arial" panose="020B0604020202020204" pitchFamily="34" charset="0"/>
              <a:ea typeface="楷体_GB2312" panose="02010609030101010101" pitchFamily="49" charset="-122"/>
              <a:cs typeface="+mn-cs"/>
            </a:rPr>
            <a:t>年</a:t>
          </a:r>
          <a:r>
            <a:rPr lang="en-US" altLang="zh-CN" sz="1200" baseline="0">
              <a:solidFill>
                <a:schemeClr val="dk1"/>
              </a:solidFill>
              <a:latin typeface="Arial" panose="020B0604020202020204" pitchFamily="34" charset="0"/>
              <a:ea typeface="楷体_GB2312" panose="02010609030101010101" pitchFamily="49" charset="-122"/>
              <a:cs typeface="+mn-cs"/>
            </a:rPr>
            <a:t>12</a:t>
          </a:r>
          <a:r>
            <a:rPr lang="zh-CN" altLang="en-US" sz="1200" baseline="0">
              <a:solidFill>
                <a:schemeClr val="dk1"/>
              </a:solidFill>
              <a:latin typeface="Arial" panose="020B0604020202020204" pitchFamily="34" charset="0"/>
              <a:ea typeface="楷体_GB2312" panose="02010609030101010101" pitchFamily="49" charset="-122"/>
              <a:cs typeface="+mn-cs"/>
            </a:rPr>
            <a:t>月进出口额当月同比增速下降至</a:t>
          </a:r>
          <a:r>
            <a:rPr lang="en-US" altLang="zh-CN" sz="1200" baseline="0">
              <a:solidFill>
                <a:schemeClr val="dk1"/>
              </a:solidFill>
              <a:latin typeface="Arial" panose="020B0604020202020204" pitchFamily="34" charset="0"/>
              <a:ea typeface="楷体_GB2312" panose="02010609030101010101" pitchFamily="49" charset="-122"/>
              <a:cs typeface="+mn-cs"/>
            </a:rPr>
            <a:t>20.30%</a:t>
          </a:r>
          <a:r>
            <a:rPr lang="zh-CN" altLang="en-US" sz="1200" baseline="0">
              <a:solidFill>
                <a:schemeClr val="dk1"/>
              </a:solidFill>
              <a:latin typeface="Arial" panose="020B0604020202020204" pitchFamily="34" charset="0"/>
              <a:ea typeface="楷体_GB2312" panose="02010609030101010101" pitchFamily="49" charset="-122"/>
              <a:cs typeface="+mn-cs"/>
            </a:rPr>
            <a:t>；</a:t>
          </a:r>
        </a:p>
        <a:p>
          <a:r>
            <a:rPr lang="en-US" altLang="zh-CN" sz="1200" baseline="0">
              <a:latin typeface="Arial" panose="020B0604020202020204" pitchFamily="34" charset="0"/>
              <a:ea typeface="楷体_GB2312" panose="02010609030101010101" pitchFamily="49" charset="-122"/>
            </a:rPr>
            <a:t>4</a:t>
          </a:r>
          <a:r>
            <a:rPr lang="zh-CN" altLang="en-US" sz="1200" baseline="0">
              <a:latin typeface="Arial" panose="020B0604020202020204" pitchFamily="34" charset="0"/>
              <a:ea typeface="楷体_GB2312" panose="02010609030101010101" pitchFamily="49" charset="-122"/>
            </a:rPr>
            <a:t>、内销量、钢价：参考“行业比较数据月报－投资链”。</a:t>
          </a:r>
        </a:p>
        <a:p>
          <a:endParaRPr lang="zh-CN" altLang="en-US" sz="1100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3</xdr:row>
      <xdr:rowOff>0</xdr:rowOff>
    </xdr:from>
    <xdr:to>
      <xdr:col>6</xdr:col>
      <xdr:colOff>0</xdr:colOff>
      <xdr:row>46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3ADAC0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0</xdr:colOff>
      <xdr:row>32</xdr:row>
      <xdr:rowOff>180975</xdr:rowOff>
    </xdr:from>
    <xdr:to>
      <xdr:col>13</xdr:col>
      <xdr:colOff>0</xdr:colOff>
      <xdr:row>46</xdr:row>
      <xdr:rowOff>0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00000000-0008-0000-0800-00003BDAC0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19</xdr:row>
      <xdr:rowOff>0</xdr:rowOff>
    </xdr:from>
    <xdr:to>
      <xdr:col>13</xdr:col>
      <xdr:colOff>0</xdr:colOff>
      <xdr:row>32</xdr:row>
      <xdr:rowOff>0</xdr:rowOff>
    </xdr:to>
    <xdr:graphicFrame macro="">
      <xdr:nvGraphicFramePr>
        <xdr:cNvPr id="4" name="Chart 6">
          <a:extLst>
            <a:ext uri="{FF2B5EF4-FFF2-40B4-BE49-F238E27FC236}">
              <a16:creationId xmlns:a16="http://schemas.microsoft.com/office/drawing/2014/main" id="{00000000-0008-0000-0800-00003CDAC0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0</xdr:colOff>
      <xdr:row>19</xdr:row>
      <xdr:rowOff>0</xdr:rowOff>
    </xdr:from>
    <xdr:to>
      <xdr:col>6</xdr:col>
      <xdr:colOff>0</xdr:colOff>
      <xdr:row>32</xdr:row>
      <xdr:rowOff>0</xdr:rowOff>
    </xdr:to>
    <xdr:graphicFrame macro="">
      <xdr:nvGraphicFramePr>
        <xdr:cNvPr id="5" name="Chart 10">
          <a:extLst>
            <a:ext uri="{FF2B5EF4-FFF2-40B4-BE49-F238E27FC236}">
              <a16:creationId xmlns:a16="http://schemas.microsoft.com/office/drawing/2014/main" id="{00000000-0008-0000-0800-00003DDAC0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48</xdr:row>
      <xdr:rowOff>0</xdr:rowOff>
    </xdr:from>
    <xdr:to>
      <xdr:col>6</xdr:col>
      <xdr:colOff>0</xdr:colOff>
      <xdr:row>61</xdr:row>
      <xdr:rowOff>0</xdr:rowOff>
    </xdr:to>
    <xdr:graphicFrame macro="">
      <xdr:nvGraphicFramePr>
        <xdr:cNvPr id="6" name="Chart 12">
          <a:extLst>
            <a:ext uri="{FF2B5EF4-FFF2-40B4-BE49-F238E27FC236}">
              <a16:creationId xmlns:a16="http://schemas.microsoft.com/office/drawing/2014/main" id="{00000000-0008-0000-0800-00003EDAC0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0</xdr:colOff>
      <xdr:row>4</xdr:row>
      <xdr:rowOff>0</xdr:rowOff>
    </xdr:from>
    <xdr:to>
      <xdr:col>6</xdr:col>
      <xdr:colOff>0</xdr:colOff>
      <xdr:row>17</xdr:row>
      <xdr:rowOff>0</xdr:rowOff>
    </xdr:to>
    <xdr:graphicFrame macro="">
      <xdr:nvGraphicFramePr>
        <xdr:cNvPr id="7" name="Chart 14">
          <a:extLst>
            <a:ext uri="{FF2B5EF4-FFF2-40B4-BE49-F238E27FC236}">
              <a16:creationId xmlns:a16="http://schemas.microsoft.com/office/drawing/2014/main" id="{00000000-0008-0000-0800-00003FDAC0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</xdr:col>
      <xdr:colOff>0</xdr:colOff>
      <xdr:row>48</xdr:row>
      <xdr:rowOff>0</xdr:rowOff>
    </xdr:from>
    <xdr:to>
      <xdr:col>13</xdr:col>
      <xdr:colOff>0</xdr:colOff>
      <xdr:row>61</xdr:row>
      <xdr:rowOff>0</xdr:rowOff>
    </xdr:to>
    <xdr:graphicFrame macro="">
      <xdr:nvGraphicFramePr>
        <xdr:cNvPr id="8" name="Chart 15">
          <a:extLst>
            <a:ext uri="{FF2B5EF4-FFF2-40B4-BE49-F238E27FC236}">
              <a16:creationId xmlns:a16="http://schemas.microsoft.com/office/drawing/2014/main" id="{00000000-0008-0000-0800-000040DAC0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7</xdr:col>
      <xdr:colOff>0</xdr:colOff>
      <xdr:row>4</xdr:row>
      <xdr:rowOff>0</xdr:rowOff>
    </xdr:from>
    <xdr:to>
      <xdr:col>13</xdr:col>
      <xdr:colOff>0</xdr:colOff>
      <xdr:row>17</xdr:row>
      <xdr:rowOff>0</xdr:rowOff>
    </xdr:to>
    <xdr:graphicFrame macro="">
      <xdr:nvGraphicFramePr>
        <xdr:cNvPr id="9" name="Chart 3">
          <a:extLst>
            <a:ext uri="{FF2B5EF4-FFF2-40B4-BE49-F238E27FC236}">
              <a16:creationId xmlns:a16="http://schemas.microsoft.com/office/drawing/2014/main" id="{00000000-0008-0000-0800-000042DAC0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1</xdr:colOff>
      <xdr:row>0</xdr:row>
      <xdr:rowOff>0</xdr:rowOff>
    </xdr:from>
    <xdr:to>
      <xdr:col>13</xdr:col>
      <xdr:colOff>195944</xdr:colOff>
      <xdr:row>1</xdr:row>
      <xdr:rowOff>104775</xdr:rowOff>
    </xdr:to>
    <xdr:sp macro="" textlink="">
      <xdr:nvSpPr>
        <xdr:cNvPr id="10" name="文本框 2">
          <a:extLst>
            <a:ext uri="{FF2B5EF4-FFF2-40B4-BE49-F238E27FC236}">
              <a16:creationId xmlns:a16="http://schemas.microsoft.com/office/drawing/2014/main" id="{96308E95-EA34-4B53-AD14-0E133618BB88}"/>
            </a:ext>
          </a:extLst>
        </xdr:cNvPr>
        <xdr:cNvSpPr txBox="1"/>
      </xdr:nvSpPr>
      <xdr:spPr>
        <a:xfrm>
          <a:off x="1" y="0"/>
          <a:ext cx="8863693" cy="10858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zh-CN" altLang="en-US" sz="1100">
              <a:latin typeface="KaiTi_GB2312" panose="02010609060101010101" pitchFamily="49" charset="-122"/>
              <a:ea typeface="KaiTi_GB2312" panose="02010609060101010101" pitchFamily="49" charset="-122"/>
            </a:rPr>
            <a:t>要点：</a:t>
          </a:r>
        </a:p>
        <a:p>
          <a:r>
            <a:rPr lang="en-US" altLang="zh-CN" sz="1200" baseline="0">
              <a:latin typeface="Arial" panose="020B0604020202020204" pitchFamily="34" charset="0"/>
              <a:ea typeface="楷体_GB2312" panose="02010609030101010101" pitchFamily="49" charset="-122"/>
            </a:rPr>
            <a:t>1</a:t>
          </a:r>
          <a:r>
            <a:rPr lang="zh-CN" altLang="en-US" sz="1200" baseline="0">
              <a:latin typeface="Arial" panose="020B0604020202020204" pitchFamily="34" charset="0"/>
              <a:ea typeface="楷体_GB2312" panose="02010609030101010101" pitchFamily="49" charset="-122"/>
            </a:rPr>
            <a:t>、核心变量：出口、</a:t>
          </a:r>
          <a:r>
            <a:rPr lang="en-US" altLang="zh-CN" sz="1200" baseline="0">
              <a:latin typeface="Arial" panose="020B0604020202020204" pitchFamily="34" charset="0"/>
              <a:ea typeface="楷体_GB2312" panose="02010609030101010101" pitchFamily="49" charset="-122"/>
            </a:rPr>
            <a:t>BDI</a:t>
          </a:r>
          <a:r>
            <a:rPr lang="zh-CN" altLang="en-US" sz="1200" baseline="0">
              <a:latin typeface="Arial" panose="020B0604020202020204" pitchFamily="34" charset="0"/>
              <a:ea typeface="楷体_GB2312" panose="02010609030101010101" pitchFamily="49" charset="-122"/>
            </a:rPr>
            <a:t>、</a:t>
          </a:r>
          <a:r>
            <a:rPr lang="en-US" altLang="zh-CN" sz="1200" baseline="0">
              <a:latin typeface="Arial" panose="020B0604020202020204" pitchFamily="34" charset="0"/>
              <a:ea typeface="楷体_GB2312" panose="02010609030101010101" pitchFamily="49" charset="-122"/>
            </a:rPr>
            <a:t>CCFI</a:t>
          </a:r>
          <a:r>
            <a:rPr lang="zh-CN" altLang="en-US" sz="1200" baseline="0">
              <a:latin typeface="Arial" panose="020B0604020202020204" pitchFamily="34" charset="0"/>
              <a:ea typeface="楷体_GB2312" panose="02010609030101010101" pitchFamily="49" charset="-122"/>
            </a:rPr>
            <a:t>、铁矿石价格；</a:t>
          </a:r>
        </a:p>
        <a:p>
          <a:r>
            <a:rPr lang="en-US" altLang="zh-CN" sz="1200" baseline="0">
              <a:latin typeface="Arial" panose="020B0604020202020204" pitchFamily="34" charset="0"/>
              <a:ea typeface="楷体_GB2312" panose="02010609030101010101" pitchFamily="49" charset="-122"/>
            </a:rPr>
            <a:t>2</a:t>
          </a:r>
          <a:r>
            <a:rPr lang="zh-CN" altLang="en-US" sz="1200" baseline="0">
              <a:latin typeface="Arial" panose="020B0604020202020204" pitchFamily="34" charset="0"/>
              <a:ea typeface="楷体_GB2312" panose="02010609030101010101" pitchFamily="49" charset="-122"/>
            </a:rPr>
            <a:t>、</a:t>
          </a:r>
          <a:r>
            <a:rPr lang="en-US" altLang="zh-CN" sz="1200" baseline="0">
              <a:latin typeface="Arial" panose="020B0604020202020204" pitchFamily="34" charset="0"/>
              <a:ea typeface="楷体_GB2312" panose="02010609030101010101" pitchFamily="49" charset="-122"/>
            </a:rPr>
            <a:t>21</a:t>
          </a:r>
          <a:r>
            <a:rPr lang="zh-CN" altLang="en-US" sz="1200" baseline="0">
              <a:latin typeface="Arial" panose="020B0604020202020204" pitchFamily="34" charset="0"/>
              <a:ea typeface="楷体_GB2312" panose="02010609030101010101" pitchFamily="49" charset="-122"/>
            </a:rPr>
            <a:t>年</a:t>
          </a:r>
          <a:r>
            <a:rPr lang="en-US" altLang="zh-CN" sz="1200" baseline="0">
              <a:latin typeface="Arial" panose="020B0604020202020204" pitchFamily="34" charset="0"/>
              <a:ea typeface="楷体_GB2312" panose="02010609030101010101" pitchFamily="49" charset="-122"/>
            </a:rPr>
            <a:t>12</a:t>
          </a:r>
          <a:r>
            <a:rPr lang="zh-CN" altLang="en-US" sz="1200" baseline="0">
              <a:latin typeface="Arial" panose="020B0604020202020204" pitchFamily="34" charset="0"/>
              <a:ea typeface="楷体_GB2312" panose="02010609030101010101" pitchFamily="49" charset="-122"/>
            </a:rPr>
            <a:t>月以来</a:t>
          </a:r>
          <a:r>
            <a:rPr lang="en-US" altLang="zh-CN" sz="1200" baseline="0">
              <a:latin typeface="Arial" panose="020B0604020202020204" pitchFamily="34" charset="0"/>
              <a:ea typeface="楷体_GB2312" panose="02010609030101010101" pitchFamily="49" charset="-122"/>
            </a:rPr>
            <a:t>CCFI</a:t>
          </a:r>
          <a:r>
            <a:rPr lang="zh-CN" altLang="en-US" sz="1200" baseline="0">
              <a:latin typeface="Arial" panose="020B0604020202020204" pitchFamily="34" charset="0"/>
              <a:ea typeface="楷体_GB2312" panose="02010609030101010101" pitchFamily="49" charset="-122"/>
            </a:rPr>
            <a:t>上升至</a:t>
          </a:r>
          <a:r>
            <a:rPr lang="en-US" altLang="zh-CN" sz="1200" baseline="0">
              <a:latin typeface="Arial" panose="020B0604020202020204" pitchFamily="34" charset="0"/>
              <a:ea typeface="楷体_GB2312" panose="02010609030101010101" pitchFamily="49" charset="-122"/>
            </a:rPr>
            <a:t>3555.24</a:t>
          </a:r>
          <a:r>
            <a:rPr lang="zh-CN" altLang="en-US" sz="1200" baseline="0">
              <a:latin typeface="Arial" panose="020B0604020202020204" pitchFamily="34" charset="0"/>
              <a:ea typeface="楷体_GB2312" panose="02010609030101010101" pitchFamily="49" charset="-122"/>
            </a:rPr>
            <a:t>，</a:t>
          </a:r>
          <a:r>
            <a:rPr lang="en-US" altLang="zh-CN" sz="1200" baseline="0">
              <a:latin typeface="Arial" panose="020B0604020202020204" pitchFamily="34" charset="0"/>
              <a:ea typeface="楷体_GB2312" panose="02010609030101010101" pitchFamily="49" charset="-122"/>
            </a:rPr>
            <a:t>BDI</a:t>
          </a:r>
          <a:r>
            <a:rPr lang="zh-CN" altLang="en-US" sz="1200" baseline="0">
              <a:latin typeface="Arial" panose="020B0604020202020204" pitchFamily="34" charset="0"/>
              <a:ea typeface="楷体_GB2312" panose="02010609030101010101" pitchFamily="49" charset="-122"/>
            </a:rPr>
            <a:t>下降至</a:t>
          </a:r>
          <a:r>
            <a:rPr lang="en-US" altLang="zh-CN" sz="1200" baseline="0">
              <a:latin typeface="Arial" panose="020B0604020202020204" pitchFamily="34" charset="0"/>
              <a:ea typeface="楷体_GB2312" panose="02010609030101010101" pitchFamily="49" charset="-122"/>
            </a:rPr>
            <a:t>1415.00</a:t>
          </a:r>
          <a:r>
            <a:rPr lang="zh-CN" altLang="en-US" sz="1200" baseline="0">
              <a:latin typeface="Arial" panose="020B0604020202020204" pitchFamily="34" charset="0"/>
              <a:ea typeface="楷体_GB2312" panose="02010609030101010101" pitchFamily="49" charset="-122"/>
            </a:rPr>
            <a:t>，</a:t>
          </a:r>
          <a:r>
            <a:rPr lang="en-US" altLang="zh-CN" sz="1200" baseline="0">
              <a:latin typeface="Arial" panose="020B0604020202020204" pitchFamily="34" charset="0"/>
              <a:ea typeface="楷体_GB2312" panose="02010609030101010101" pitchFamily="49" charset="-122"/>
            </a:rPr>
            <a:t>22</a:t>
          </a:r>
          <a:r>
            <a:rPr lang="zh-CN" altLang="en-US" sz="1200" baseline="0">
              <a:latin typeface="Arial" panose="020B0604020202020204" pitchFamily="34" charset="0"/>
              <a:ea typeface="楷体_GB2312" panose="02010609030101010101" pitchFamily="49" charset="-122"/>
            </a:rPr>
            <a:t>年</a:t>
          </a:r>
          <a:r>
            <a:rPr lang="en-US" altLang="zh-CN" sz="1200" baseline="0">
              <a:latin typeface="Arial" panose="020B0604020202020204" pitchFamily="34" charset="0"/>
              <a:ea typeface="楷体_GB2312" panose="02010609030101010101" pitchFamily="49" charset="-122"/>
            </a:rPr>
            <a:t>1</a:t>
          </a:r>
          <a:r>
            <a:rPr lang="zh-CN" altLang="en-US" sz="1200" baseline="0">
              <a:latin typeface="Arial" panose="020B0604020202020204" pitchFamily="34" charset="0"/>
              <a:ea typeface="楷体_GB2312" panose="02010609030101010101" pitchFamily="49" charset="-122"/>
            </a:rPr>
            <a:t>月以来航运</a:t>
          </a:r>
          <a:r>
            <a:rPr lang="en-US" altLang="zh-CN" sz="1200" baseline="0">
              <a:latin typeface="Arial" panose="020B0604020202020204" pitchFamily="34" charset="0"/>
              <a:ea typeface="楷体_GB2312" panose="02010609030101010101" pitchFamily="49" charset="-122"/>
            </a:rPr>
            <a:t>PB</a:t>
          </a:r>
          <a:r>
            <a:rPr lang="zh-CN" altLang="en-US" sz="1200" baseline="0">
              <a:latin typeface="Arial" panose="020B0604020202020204" pitchFamily="34" charset="0"/>
              <a:ea typeface="楷体_GB2312" panose="02010609030101010101" pitchFamily="49" charset="-122"/>
            </a:rPr>
            <a:t>（</a:t>
          </a:r>
          <a:r>
            <a:rPr lang="en-US" altLang="zh-CN" sz="1200" baseline="0">
              <a:latin typeface="Arial" panose="020B0604020202020204" pitchFamily="34" charset="0"/>
              <a:ea typeface="楷体_GB2312" panose="02010609030101010101" pitchFamily="49" charset="-122"/>
            </a:rPr>
            <a:t>LF</a:t>
          </a:r>
          <a:r>
            <a:rPr lang="zh-CN" altLang="en-US" sz="1200" baseline="0">
              <a:latin typeface="Arial" panose="020B0604020202020204" pitchFamily="34" charset="0"/>
              <a:ea typeface="楷体_GB2312" panose="02010609030101010101" pitchFamily="49" charset="-122"/>
            </a:rPr>
            <a:t>）下降至</a:t>
          </a:r>
          <a:r>
            <a:rPr lang="en-US" altLang="zh-CN" sz="1200" baseline="0">
              <a:latin typeface="Arial" panose="020B0604020202020204" pitchFamily="34" charset="0"/>
              <a:ea typeface="楷体_GB2312" panose="02010609030101010101" pitchFamily="49" charset="-122"/>
            </a:rPr>
            <a:t>1.83</a:t>
          </a:r>
          <a:r>
            <a:rPr lang="zh-CN" altLang="en-US" sz="1200" baseline="0">
              <a:latin typeface="Arial" panose="020B0604020202020204" pitchFamily="34" charset="0"/>
              <a:ea typeface="楷体_GB2312" panose="02010609030101010101" pitchFamily="49" charset="-122"/>
            </a:rPr>
            <a:t>倍</a:t>
          </a:r>
          <a:r>
            <a:rPr lang="zh-CN" altLang="en-US" sz="1200" baseline="0">
              <a:solidFill>
                <a:schemeClr val="dk1"/>
              </a:solidFill>
              <a:latin typeface="Arial" panose="020B0604020202020204" pitchFamily="34" charset="0"/>
              <a:ea typeface="楷体_GB2312" panose="02010609030101010101" pitchFamily="49" charset="-122"/>
              <a:cs typeface="+mn-cs"/>
            </a:rPr>
            <a:t>；</a:t>
          </a:r>
        </a:p>
        <a:p>
          <a:r>
            <a:rPr lang="en-US" altLang="zh-CN" sz="1200" baseline="0">
              <a:solidFill>
                <a:schemeClr val="dk1"/>
              </a:solidFill>
              <a:latin typeface="Arial" panose="020B0604020202020204" pitchFamily="34" charset="0"/>
              <a:ea typeface="楷体_GB2312" panose="02010609030101010101" pitchFamily="49" charset="-122"/>
              <a:cs typeface="+mn-cs"/>
            </a:rPr>
            <a:t>3</a:t>
          </a:r>
          <a:r>
            <a:rPr lang="zh-CN" altLang="en-US" sz="1200" baseline="0">
              <a:solidFill>
                <a:schemeClr val="dk1"/>
              </a:solidFill>
              <a:latin typeface="Arial" panose="020B0604020202020204" pitchFamily="34" charset="0"/>
              <a:ea typeface="楷体_GB2312" panose="02010609030101010101" pitchFamily="49" charset="-122"/>
              <a:cs typeface="+mn-cs"/>
            </a:rPr>
            <a:t>、需求：</a:t>
          </a:r>
          <a:r>
            <a:rPr lang="en-US" altLang="zh-CN" sz="1200" baseline="0">
              <a:solidFill>
                <a:schemeClr val="dk1"/>
              </a:solidFill>
              <a:latin typeface="Arial" panose="020B0604020202020204" pitchFamily="34" charset="0"/>
              <a:ea typeface="楷体_GB2312" panose="02010609030101010101" pitchFamily="49" charset="-122"/>
              <a:cs typeface="+mn-cs"/>
            </a:rPr>
            <a:t>21</a:t>
          </a:r>
          <a:r>
            <a:rPr lang="zh-CN" altLang="en-US" sz="1200" baseline="0">
              <a:solidFill>
                <a:schemeClr val="dk1"/>
              </a:solidFill>
              <a:latin typeface="Arial" panose="020B0604020202020204" pitchFamily="34" charset="0"/>
              <a:ea typeface="楷体_GB2312" panose="02010609030101010101" pitchFamily="49" charset="-122"/>
              <a:cs typeface="+mn-cs"/>
            </a:rPr>
            <a:t>年</a:t>
          </a:r>
          <a:r>
            <a:rPr lang="en-US" altLang="zh-CN" sz="1200" baseline="0">
              <a:solidFill>
                <a:schemeClr val="dk1"/>
              </a:solidFill>
              <a:latin typeface="Arial" panose="020B0604020202020204" pitchFamily="34" charset="0"/>
              <a:ea typeface="楷体_GB2312" panose="02010609030101010101" pitchFamily="49" charset="-122"/>
              <a:cs typeface="+mn-cs"/>
            </a:rPr>
            <a:t>12</a:t>
          </a:r>
          <a:r>
            <a:rPr lang="zh-CN" altLang="en-US" sz="1200" baseline="0">
              <a:solidFill>
                <a:schemeClr val="dk1"/>
              </a:solidFill>
              <a:latin typeface="Arial" panose="020B0604020202020204" pitchFamily="34" charset="0"/>
              <a:ea typeface="楷体_GB2312" panose="02010609030101010101" pitchFamily="49" charset="-122"/>
              <a:cs typeface="+mn-cs"/>
            </a:rPr>
            <a:t>月我国出口总额当月同比增速下降至</a:t>
          </a:r>
          <a:r>
            <a:rPr lang="en-US" altLang="zh-CN" sz="1200" baseline="0">
              <a:solidFill>
                <a:schemeClr val="dk1"/>
              </a:solidFill>
              <a:latin typeface="Arial" panose="020B0604020202020204" pitchFamily="34" charset="0"/>
              <a:ea typeface="楷体_GB2312" panose="02010609030101010101" pitchFamily="49" charset="-122"/>
              <a:cs typeface="+mn-cs"/>
            </a:rPr>
            <a:t>20.90%</a:t>
          </a:r>
          <a:r>
            <a:rPr lang="zh-CN" altLang="en-US" sz="1200" baseline="0">
              <a:solidFill>
                <a:schemeClr val="dk1"/>
              </a:solidFill>
              <a:latin typeface="Arial" panose="020B0604020202020204" pitchFamily="34" charset="0"/>
              <a:ea typeface="楷体_GB2312" panose="02010609030101010101" pitchFamily="49" charset="-122"/>
              <a:cs typeface="+mn-cs"/>
            </a:rPr>
            <a:t>，</a:t>
          </a:r>
          <a:r>
            <a:rPr lang="en-US" altLang="zh-CN" sz="1200" baseline="0">
              <a:solidFill>
                <a:schemeClr val="dk1"/>
              </a:solidFill>
              <a:latin typeface="Arial" panose="020B0604020202020204" pitchFamily="34" charset="0"/>
              <a:ea typeface="楷体_GB2312" panose="02010609030101010101" pitchFamily="49" charset="-122"/>
              <a:cs typeface="+mn-cs"/>
            </a:rPr>
            <a:t>21</a:t>
          </a:r>
          <a:r>
            <a:rPr lang="zh-CN" altLang="en-US" sz="1200" baseline="0">
              <a:solidFill>
                <a:schemeClr val="dk1"/>
              </a:solidFill>
              <a:latin typeface="Arial" panose="020B0604020202020204" pitchFamily="34" charset="0"/>
              <a:ea typeface="楷体_GB2312" panose="02010609030101010101" pitchFamily="49" charset="-122"/>
              <a:cs typeface="+mn-cs"/>
            </a:rPr>
            <a:t>年</a:t>
          </a:r>
          <a:r>
            <a:rPr lang="en-US" altLang="zh-CN" sz="1200" baseline="0">
              <a:solidFill>
                <a:schemeClr val="dk1"/>
              </a:solidFill>
              <a:latin typeface="Arial" panose="020B0604020202020204" pitchFamily="34" charset="0"/>
              <a:ea typeface="楷体_GB2312" panose="02010609030101010101" pitchFamily="49" charset="-122"/>
              <a:cs typeface="+mn-cs"/>
            </a:rPr>
            <a:t>12</a:t>
          </a:r>
          <a:r>
            <a:rPr lang="zh-CN" altLang="en-US" sz="1200" baseline="0">
              <a:solidFill>
                <a:schemeClr val="dk1"/>
              </a:solidFill>
              <a:latin typeface="Arial" panose="020B0604020202020204" pitchFamily="34" charset="0"/>
              <a:ea typeface="楷体_GB2312" panose="02010609030101010101" pitchFamily="49" charset="-122"/>
              <a:cs typeface="+mn-cs"/>
            </a:rPr>
            <a:t>月水运货运量当月同比增速上升至</a:t>
          </a:r>
          <a:r>
            <a:rPr lang="en-US" altLang="zh-CN" sz="1200" baseline="0">
              <a:solidFill>
                <a:schemeClr val="dk1"/>
              </a:solidFill>
              <a:latin typeface="Arial" panose="020B0604020202020204" pitchFamily="34" charset="0"/>
              <a:ea typeface="楷体_GB2312" panose="02010609030101010101" pitchFamily="49" charset="-122"/>
              <a:cs typeface="+mn-cs"/>
            </a:rPr>
            <a:t>5.50%</a:t>
          </a:r>
          <a:r>
            <a:rPr lang="zh-CN" altLang="en-US" sz="1200" baseline="0">
              <a:solidFill>
                <a:schemeClr val="dk1"/>
              </a:solidFill>
              <a:latin typeface="Arial" panose="020B0604020202020204" pitchFamily="34" charset="0"/>
              <a:ea typeface="楷体_GB2312" panose="02010609030101010101" pitchFamily="49" charset="-122"/>
              <a:cs typeface="+mn-cs"/>
            </a:rPr>
            <a:t>。</a:t>
          </a:r>
        </a:p>
        <a:p>
          <a:endParaRPr lang="zh-CN" altLang="en-US" sz="1100"/>
        </a:p>
      </xdr:txBody>
    </xdr:sp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26501</cdr:x>
      <cdr:y>0.36186</cdr:y>
    </cdr:from>
    <cdr:to>
      <cdr:x>0.42944</cdr:x>
      <cdr:y>0.50184</cdr:y>
    </cdr:to>
    <cdr:sp macro="" textlink="">
      <cdr:nvSpPr>
        <cdr:cNvPr id="2" name="Rectangle 3"/>
        <cdr:cNvSpPr/>
      </cdr:nvSpPr>
      <cdr:spPr>
        <a:xfrm xmlns:a="http://schemas.openxmlformats.org/drawingml/2006/main">
          <a:off x="-1" y="-1"/>
          <a:ext cx="1" cy="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</a:ln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0">
            <a:lnSpc>
              <a:spcPts val="700"/>
            </a:lnSpc>
            <a:defRPr sz="1000"/>
          </a:pPr>
          <a:r>
            <a: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铁矿石涨价前</a:t>
          </a:r>
          <a:r>
            <a:rPr lang="en-US" altLang="zh-CN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BDI</a:t>
          </a:r>
          <a:r>
            <a: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先涨</a:t>
          </a: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8795</xdr:colOff>
      <xdr:row>12</xdr:row>
      <xdr:rowOff>28575</xdr:rowOff>
    </xdr:from>
    <xdr:to>
      <xdr:col>6</xdr:col>
      <xdr:colOff>1176655</xdr:colOff>
      <xdr:row>59</xdr:row>
      <xdr:rowOff>12700</xdr:rowOff>
    </xdr:to>
    <xdr:pic>
      <xdr:nvPicPr>
        <xdr:cNvPr id="39552234" name="Picture 90">
          <a:extLst>
            <a:ext uri="{FF2B5EF4-FFF2-40B4-BE49-F238E27FC236}">
              <a16:creationId xmlns:a16="http://schemas.microsoft.com/office/drawing/2014/main" id="{00000000-0008-0000-0100-0000EA845B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518795" y="3088640"/>
          <a:ext cx="6762750" cy="7445375"/>
        </a:xfrm>
        <a:prstGeom prst="rect">
          <a:avLst/>
        </a:prstGeom>
        <a:noFill/>
        <a:ln w="9525"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32809</xdr:rowOff>
    </xdr:from>
    <xdr:to>
      <xdr:col>6</xdr:col>
      <xdr:colOff>0</xdr:colOff>
      <xdr:row>16</xdr:row>
      <xdr:rowOff>95251</xdr:rowOff>
    </xdr:to>
    <xdr:graphicFrame macro="">
      <xdr:nvGraphicFramePr>
        <xdr:cNvPr id="48395292" name="Chart 1">
          <a:extLst>
            <a:ext uri="{FF2B5EF4-FFF2-40B4-BE49-F238E27FC236}">
              <a16:creationId xmlns:a16="http://schemas.microsoft.com/office/drawing/2014/main" id="{00000000-0008-0000-0300-00001C74E20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0</xdr:colOff>
      <xdr:row>17</xdr:row>
      <xdr:rowOff>0</xdr:rowOff>
    </xdr:from>
    <xdr:to>
      <xdr:col>13</xdr:col>
      <xdr:colOff>0</xdr:colOff>
      <xdr:row>30</xdr:row>
      <xdr:rowOff>0</xdr:rowOff>
    </xdr:to>
    <xdr:graphicFrame macro="">
      <xdr:nvGraphicFramePr>
        <xdr:cNvPr id="48395293" name="Chart 115">
          <a:extLst>
            <a:ext uri="{FF2B5EF4-FFF2-40B4-BE49-F238E27FC236}">
              <a16:creationId xmlns:a16="http://schemas.microsoft.com/office/drawing/2014/main" id="{00000000-0008-0000-0300-00001D74E20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0</xdr:colOff>
      <xdr:row>0</xdr:row>
      <xdr:rowOff>135466</xdr:rowOff>
    </xdr:from>
    <xdr:to>
      <xdr:col>13</xdr:col>
      <xdr:colOff>76836</xdr:colOff>
      <xdr:row>2</xdr:row>
      <xdr:rowOff>93132</xdr:rowOff>
    </xdr:to>
    <xdr:sp macro="" textlink="">
      <xdr:nvSpPr>
        <xdr:cNvPr id="2" name="Text Box 2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>
        <a:xfrm>
          <a:off x="0" y="135466"/>
          <a:ext cx="8678969" cy="931333"/>
        </a:xfrm>
        <a:prstGeom prst="rect">
          <a:avLst/>
        </a:prstGeom>
        <a:solidFill>
          <a:srgbClr val="FFFFFF"/>
        </a:solidFill>
        <a:ln>
          <a:noFill/>
        </a:ln>
      </xdr:spPr>
      <xdr:txBody>
        <a:bodyPr vertOverflow="clip" wrap="square" lIns="27432" tIns="18288" rIns="0" bIns="0" anchor="t"/>
        <a:lstStyle/>
        <a:p>
          <a:pPr algn="l" rtl="0">
            <a:lnSpc>
              <a:spcPts val="1400"/>
            </a:lnSpc>
            <a:defRPr sz="1000"/>
          </a:pPr>
          <a:r>
            <a:rPr lang="zh-TW" altLang="en-US" sz="1200" b="0" i="0" u="none" strike="noStrike" baseline="0">
              <a:solidFill>
                <a:srgbClr val="000000"/>
              </a:solidFill>
              <a:latin typeface="KaiTi_GB2312" panose="020B0503020204020204" pitchFamily="49" charset="-122"/>
              <a:ea typeface="KaiTi_GB2312" panose="020B0503020204020204" pitchFamily="49" charset="-122"/>
              <a:cs typeface="Arial" panose="020B0604020202020204" pitchFamily="34" charset="0"/>
            </a:rPr>
            <a:t>要点：</a:t>
          </a:r>
          <a:endParaRPr lang="en-US" altLang="zh-TW" sz="1200" b="0" i="0" u="none" strike="noStrike" baseline="0">
            <a:solidFill>
              <a:srgbClr val="000000"/>
            </a:solidFill>
            <a:latin typeface="KaiTi_GB2312" panose="020B0503020204020204" pitchFamily="49" charset="-122"/>
            <a:ea typeface="KaiTi_GB2312" panose="020B0503020204020204" pitchFamily="49" charset="-122"/>
            <a:cs typeface="Arial" panose="020B0604020202020204" pitchFamily="34" charset="0"/>
          </a:endParaRPr>
        </a:p>
        <a:p>
          <a:pPr marL="0" indent="0" algn="l" rtl="0">
            <a:lnSpc>
              <a:spcPts val="14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KaiTi_GB2312" panose="020B0503020204020204" pitchFamily="49" charset="-122"/>
              <a:ea typeface="KaiTi_GB2312" panose="020B0503020204020204" pitchFamily="49" charset="-122"/>
              <a:cs typeface="Arial" panose="020B0604020202020204" pitchFamily="34" charset="0"/>
            </a:rPr>
            <a:t>1</a:t>
          </a:r>
          <a:r>
            <a:rPr lang="zh-TW" altLang="zh-CN" sz="1200" b="0" i="0" u="none" strike="noStrike" baseline="0">
              <a:solidFill>
                <a:srgbClr val="000000"/>
              </a:solidFill>
              <a:latin typeface="KaiTi_GB2312" panose="020B0503020204020204" pitchFamily="49" charset="-122"/>
              <a:ea typeface="KaiTi_GB2312" panose="020B0503020204020204" pitchFamily="49" charset="-122"/>
              <a:cs typeface="Arial" panose="020B0604020202020204" pitchFamily="34" charset="0"/>
            </a:rPr>
            <a:t>、对外依存度较高的行业：电子</a:t>
          </a:r>
          <a:r>
            <a:rPr lang="zh-CN" altLang="zh-CN" sz="1200" b="0" i="0" u="none" strike="noStrike" baseline="0">
              <a:solidFill>
                <a:srgbClr val="000000"/>
              </a:solidFill>
              <a:latin typeface="KaiTi_GB2312" panose="020B0503020204020204" pitchFamily="49" charset="-122"/>
              <a:ea typeface="KaiTi_GB2312" panose="020B0503020204020204" pitchFamily="49" charset="-122"/>
              <a:cs typeface="Arial" panose="020B0604020202020204" pitchFamily="34" charset="0"/>
            </a:rPr>
            <a:t>、</a:t>
          </a:r>
          <a:r>
            <a:rPr lang="zh-TW" altLang="zh-CN" sz="1200" b="0" i="0" u="none" strike="noStrike" baseline="0">
              <a:solidFill>
                <a:srgbClr val="000000"/>
              </a:solidFill>
              <a:latin typeface="KaiTi_GB2312" panose="020B0503020204020204" pitchFamily="49" charset="-122"/>
              <a:ea typeface="KaiTi_GB2312" panose="020B0503020204020204" pitchFamily="49" charset="-122"/>
              <a:cs typeface="Arial" panose="020B0604020202020204" pitchFamily="34" charset="0"/>
            </a:rPr>
            <a:t>家电、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KaiTi_GB2312" panose="020B0503020204020204" pitchFamily="49" charset="-122"/>
              <a:ea typeface="KaiTi_GB2312" panose="020B0503020204020204" pitchFamily="49" charset="-122"/>
              <a:cs typeface="Arial" panose="020B0604020202020204" pitchFamily="34" charset="0"/>
            </a:rPr>
            <a:t>计算机、基础化工、</a:t>
          </a:r>
          <a:r>
            <a:rPr lang="zh-TW" altLang="zh-CN" sz="1200" b="0" i="0" u="none" strike="noStrike" baseline="0">
              <a:solidFill>
                <a:srgbClr val="000000"/>
              </a:solidFill>
              <a:latin typeface="KaiTi_GB2312" panose="020B0503020204020204" pitchFamily="49" charset="-122"/>
              <a:ea typeface="KaiTi_GB2312" panose="020B0503020204020204" pitchFamily="49" charset="-122"/>
              <a:cs typeface="Arial" panose="020B0604020202020204" pitchFamily="34" charset="0"/>
            </a:rPr>
            <a:t>纺织服装；</a:t>
          </a:r>
          <a:endParaRPr lang="zh-CN" altLang="zh-CN" sz="1200" b="0" i="0" u="none" strike="noStrike" baseline="0">
            <a:solidFill>
              <a:srgbClr val="000000"/>
            </a:solidFill>
            <a:latin typeface="KaiTi_GB2312" panose="020B0503020204020204" pitchFamily="49" charset="-122"/>
            <a:ea typeface="KaiTi_GB2312" panose="020B0503020204020204" pitchFamily="49" charset="-122"/>
            <a:cs typeface="Arial" panose="020B0604020202020204" pitchFamily="34" charset="0"/>
          </a:endParaRPr>
        </a:p>
        <a:p>
          <a:pPr marL="0" indent="0" algn="l" rtl="0">
            <a:lnSpc>
              <a:spcPts val="14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KaiTi_GB2312" panose="020B0503020204020204" pitchFamily="49" charset="-122"/>
              <a:ea typeface="KaiTi_GB2312" panose="020B0503020204020204" pitchFamily="49" charset="-122"/>
              <a:cs typeface="Arial" panose="020B0604020202020204" pitchFamily="34" charset="0"/>
            </a:rPr>
            <a:t>2</a:t>
          </a:r>
          <a:r>
            <a:rPr lang="zh-TW" altLang="zh-CN" sz="1200" b="0" i="0" u="none" strike="noStrike" baseline="0">
              <a:solidFill>
                <a:srgbClr val="000000"/>
              </a:solidFill>
              <a:latin typeface="KaiTi_GB2312" panose="020B0503020204020204" pitchFamily="49" charset="-122"/>
              <a:ea typeface="KaiTi_GB2312" panose="020B0503020204020204" pitchFamily="49" charset="-122"/>
              <a:cs typeface="Arial" panose="020B0604020202020204" pitchFamily="34" charset="0"/>
            </a:rPr>
            <a:t>、出口额较大的行业：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KaiTi_GB2312" panose="020B0503020204020204" pitchFamily="49" charset="-122"/>
              <a:ea typeface="KaiTi_GB2312" panose="020B0503020204020204" pitchFamily="49" charset="-122"/>
              <a:cs typeface="Arial" panose="020B0604020202020204" pitchFamily="34" charset="0"/>
            </a:rPr>
            <a:t>纺织服装</a:t>
          </a:r>
          <a:r>
            <a:rPr lang="zh-CN" altLang="zh-CN" sz="1200" b="0" i="0" u="none" strike="noStrike" baseline="0">
              <a:solidFill>
                <a:srgbClr val="000000"/>
              </a:solidFill>
              <a:latin typeface="KaiTi_GB2312" panose="020B0503020204020204" pitchFamily="49" charset="-122"/>
              <a:ea typeface="KaiTi_GB2312" panose="020B0503020204020204" pitchFamily="49" charset="-122"/>
              <a:cs typeface="Arial" panose="020B0604020202020204" pitchFamily="34" charset="0"/>
            </a:rPr>
            <a:t>、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KaiTi_GB2312" panose="020B0503020204020204" pitchFamily="49" charset="-122"/>
              <a:ea typeface="KaiTi_GB2312" panose="020B0503020204020204" pitchFamily="49" charset="-122"/>
              <a:cs typeface="Arial" panose="020B0604020202020204" pitchFamily="34" charset="0"/>
            </a:rPr>
            <a:t>电子、家电、家具、机电、农产品</a:t>
          </a:r>
          <a:r>
            <a:rPr lang="zh-TW" altLang="zh-CN" sz="1200" b="0" i="0" u="none" strike="noStrike" baseline="0">
              <a:solidFill>
                <a:srgbClr val="000000"/>
              </a:solidFill>
              <a:latin typeface="KaiTi_GB2312" panose="020B0503020204020204" pitchFamily="49" charset="-122"/>
              <a:ea typeface="KaiTi_GB2312" panose="020B0503020204020204" pitchFamily="49" charset="-122"/>
              <a:cs typeface="Arial" panose="020B0604020202020204" pitchFamily="34" charset="0"/>
            </a:rPr>
            <a:t>。</a:t>
          </a:r>
          <a:endParaRPr lang="zh-TW" altLang="en-US" sz="1200" b="0" i="0" u="none" strike="noStrike" baseline="0">
            <a:solidFill>
              <a:srgbClr val="000000"/>
            </a:solidFill>
            <a:latin typeface="KaiTi_GB2312" panose="020B0503020204020204" pitchFamily="49" charset="-122"/>
            <a:ea typeface="KaiTi_GB2312" panose="020B0503020204020204" pitchFamily="49" charset="-122"/>
            <a:cs typeface="Arial" panose="020B0604020202020204" pitchFamily="34" charset="0"/>
          </a:endParaRPr>
        </a:p>
      </xdr:txBody>
    </xdr:sp>
    <xdr:clientData/>
  </xdr:twoCellAnchor>
  <xdr:twoCellAnchor>
    <xdr:from>
      <xdr:col>6</xdr:col>
      <xdr:colOff>89535</xdr:colOff>
      <xdr:row>3</xdr:row>
      <xdr:rowOff>60325</xdr:rowOff>
    </xdr:from>
    <xdr:to>
      <xdr:col>13</xdr:col>
      <xdr:colOff>635</xdr:colOff>
      <xdr:row>16</xdr:row>
      <xdr:rowOff>60325</xdr:rowOff>
    </xdr:to>
    <xdr:graphicFrame macro="">
      <xdr:nvGraphicFramePr>
        <xdr:cNvPr id="48395295" name="Chart 116">
          <a:extLst>
            <a:ext uri="{FF2B5EF4-FFF2-40B4-BE49-F238E27FC236}">
              <a16:creationId xmlns:a16="http://schemas.microsoft.com/office/drawing/2014/main" id="{00000000-0008-0000-0300-00001F74E20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0</xdr:colOff>
      <xdr:row>17</xdr:row>
      <xdr:rowOff>0</xdr:rowOff>
    </xdr:from>
    <xdr:to>
      <xdr:col>6</xdr:col>
      <xdr:colOff>0</xdr:colOff>
      <xdr:row>30</xdr:row>
      <xdr:rowOff>4668</xdr:rowOff>
    </xdr:to>
    <xdr:graphicFrame macro="">
      <xdr:nvGraphicFramePr>
        <xdr:cNvPr id="6" name="Chart 1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0</xdr:rowOff>
    </xdr:from>
    <xdr:to>
      <xdr:col>6</xdr:col>
      <xdr:colOff>0</xdr:colOff>
      <xdr:row>17</xdr:row>
      <xdr:rowOff>8890</xdr:rowOff>
    </xdr:to>
    <xdr:graphicFrame macro="">
      <xdr:nvGraphicFramePr>
        <xdr:cNvPr id="47543584" name="Chart 2">
          <a:extLst>
            <a:ext uri="{FF2B5EF4-FFF2-40B4-BE49-F238E27FC236}">
              <a16:creationId xmlns:a16="http://schemas.microsoft.com/office/drawing/2014/main" id="{00000000-0008-0000-0400-00002075D50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69850</xdr:colOff>
      <xdr:row>4</xdr:row>
      <xdr:rowOff>8890</xdr:rowOff>
    </xdr:from>
    <xdr:to>
      <xdr:col>12</xdr:col>
      <xdr:colOff>678180</xdr:colOff>
      <xdr:row>17</xdr:row>
      <xdr:rowOff>8890</xdr:rowOff>
    </xdr:to>
    <xdr:graphicFrame macro="">
      <xdr:nvGraphicFramePr>
        <xdr:cNvPr id="47543585" name="Chart 3">
          <a:extLst>
            <a:ext uri="{FF2B5EF4-FFF2-40B4-BE49-F238E27FC236}">
              <a16:creationId xmlns:a16="http://schemas.microsoft.com/office/drawing/2014/main" id="{00000000-0008-0000-0400-00002175D50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47</xdr:row>
      <xdr:rowOff>0</xdr:rowOff>
    </xdr:from>
    <xdr:to>
      <xdr:col>6</xdr:col>
      <xdr:colOff>0</xdr:colOff>
      <xdr:row>60</xdr:row>
      <xdr:rowOff>0</xdr:rowOff>
    </xdr:to>
    <xdr:graphicFrame macro="">
      <xdr:nvGraphicFramePr>
        <xdr:cNvPr id="47543586" name="Chart 10">
          <a:extLst>
            <a:ext uri="{FF2B5EF4-FFF2-40B4-BE49-F238E27FC236}">
              <a16:creationId xmlns:a16="http://schemas.microsoft.com/office/drawing/2014/main" id="{00000000-0008-0000-0400-00002275D50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0</xdr:colOff>
      <xdr:row>32</xdr:row>
      <xdr:rowOff>0</xdr:rowOff>
    </xdr:from>
    <xdr:to>
      <xdr:col>5</xdr:col>
      <xdr:colOff>708660</xdr:colOff>
      <xdr:row>45</xdr:row>
      <xdr:rowOff>0</xdr:rowOff>
    </xdr:to>
    <xdr:graphicFrame macro="">
      <xdr:nvGraphicFramePr>
        <xdr:cNvPr id="47543587" name="图表 1">
          <a:extLst>
            <a:ext uri="{FF2B5EF4-FFF2-40B4-BE49-F238E27FC236}">
              <a16:creationId xmlns:a16="http://schemas.microsoft.com/office/drawing/2014/main" id="{00000000-0008-0000-0400-00002375D50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7</xdr:col>
      <xdr:colOff>0</xdr:colOff>
      <xdr:row>32</xdr:row>
      <xdr:rowOff>0</xdr:rowOff>
    </xdr:from>
    <xdr:to>
      <xdr:col>13</xdr:col>
      <xdr:colOff>0</xdr:colOff>
      <xdr:row>45</xdr:row>
      <xdr:rowOff>0</xdr:rowOff>
    </xdr:to>
    <xdr:graphicFrame macro="">
      <xdr:nvGraphicFramePr>
        <xdr:cNvPr id="47543588" name="Chart 2">
          <a:extLst>
            <a:ext uri="{FF2B5EF4-FFF2-40B4-BE49-F238E27FC236}">
              <a16:creationId xmlns:a16="http://schemas.microsoft.com/office/drawing/2014/main" id="{00000000-0008-0000-0400-00002475D50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7</xdr:col>
      <xdr:colOff>0</xdr:colOff>
      <xdr:row>47</xdr:row>
      <xdr:rowOff>0</xdr:rowOff>
    </xdr:from>
    <xdr:to>
      <xdr:col>12</xdr:col>
      <xdr:colOff>718185</xdr:colOff>
      <xdr:row>60</xdr:row>
      <xdr:rowOff>0</xdr:rowOff>
    </xdr:to>
    <xdr:graphicFrame macro="">
      <xdr:nvGraphicFramePr>
        <xdr:cNvPr id="47543589" name="Chart 10">
          <a:extLst>
            <a:ext uri="{FF2B5EF4-FFF2-40B4-BE49-F238E27FC236}">
              <a16:creationId xmlns:a16="http://schemas.microsoft.com/office/drawing/2014/main" id="{00000000-0008-0000-0400-00002575D50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0</xdr:col>
      <xdr:colOff>0</xdr:colOff>
      <xdr:row>18</xdr:row>
      <xdr:rowOff>0</xdr:rowOff>
    </xdr:from>
    <xdr:to>
      <xdr:col>6</xdr:col>
      <xdr:colOff>0</xdr:colOff>
      <xdr:row>31</xdr:row>
      <xdr:rowOff>0</xdr:rowOff>
    </xdr:to>
    <xdr:graphicFrame macro="">
      <xdr:nvGraphicFramePr>
        <xdr:cNvPr id="47543590" name="Chart 3">
          <a:extLst>
            <a:ext uri="{FF2B5EF4-FFF2-40B4-BE49-F238E27FC236}">
              <a16:creationId xmlns:a16="http://schemas.microsoft.com/office/drawing/2014/main" id="{00000000-0008-0000-0400-00002675D50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7</xdr:col>
      <xdr:colOff>0</xdr:colOff>
      <xdr:row>18</xdr:row>
      <xdr:rowOff>0</xdr:rowOff>
    </xdr:from>
    <xdr:to>
      <xdr:col>13</xdr:col>
      <xdr:colOff>0</xdr:colOff>
      <xdr:row>31</xdr:row>
      <xdr:rowOff>0</xdr:rowOff>
    </xdr:to>
    <xdr:graphicFrame macro="">
      <xdr:nvGraphicFramePr>
        <xdr:cNvPr id="47543591" name="Chart 3">
          <a:extLst>
            <a:ext uri="{FF2B5EF4-FFF2-40B4-BE49-F238E27FC236}">
              <a16:creationId xmlns:a16="http://schemas.microsoft.com/office/drawing/2014/main" id="{00000000-0008-0000-0400-00002775D50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0</xdr:colOff>
      <xdr:row>61</xdr:row>
      <xdr:rowOff>0</xdr:rowOff>
    </xdr:from>
    <xdr:to>
      <xdr:col>6</xdr:col>
      <xdr:colOff>0</xdr:colOff>
      <xdr:row>74</xdr:row>
      <xdr:rowOff>0</xdr:rowOff>
    </xdr:to>
    <xdr:graphicFrame macro="">
      <xdr:nvGraphicFramePr>
        <xdr:cNvPr id="47543593" name="Chart 10">
          <a:extLst>
            <a:ext uri="{FF2B5EF4-FFF2-40B4-BE49-F238E27FC236}">
              <a16:creationId xmlns:a16="http://schemas.microsoft.com/office/drawing/2014/main" id="{00000000-0008-0000-0400-00002975D50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13</xdr:col>
      <xdr:colOff>199571</xdr:colOff>
      <xdr:row>1</xdr:row>
      <xdr:rowOff>99786</xdr:rowOff>
    </xdr:to>
    <xdr:sp macro="" textlink="">
      <xdr:nvSpPr>
        <xdr:cNvPr id="4" name="文本框 3">
          <a:extLst>
            <a:ext uri="{FF2B5EF4-FFF2-40B4-BE49-F238E27FC236}">
              <a16:creationId xmlns:a16="http://schemas.microsoft.com/office/drawing/2014/main" id="{4F2D3C51-8FBC-428F-BF03-F10B72692DDF}"/>
            </a:ext>
          </a:extLst>
        </xdr:cNvPr>
        <xdr:cNvSpPr txBox="1"/>
      </xdr:nvSpPr>
      <xdr:spPr>
        <a:xfrm>
          <a:off x="0" y="0"/>
          <a:ext cx="8971642" cy="13335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zh-CN" altLang="en-US" sz="1200" b="0" baseline="0"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要点：</a:t>
          </a:r>
        </a:p>
        <a:p>
          <a:r>
            <a:rPr lang="en-US" altLang="zh-CN" sz="1200" baseline="0"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1</a:t>
          </a:r>
          <a:r>
            <a:rPr lang="zh-CN" altLang="en-US" sz="1200" baseline="0"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、出口分类：纺织</a:t>
          </a:r>
          <a:r>
            <a:rPr lang="zh-CN" altLang="en-US" sz="1200" baseline="0">
              <a:solidFill>
                <a:schemeClr val="dk1"/>
              </a:solidFill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服装、电子、家电、机电；</a:t>
          </a:r>
        </a:p>
        <a:p>
          <a:r>
            <a:rPr lang="en-US" altLang="zh-CN" sz="1200" baseline="0">
              <a:solidFill>
                <a:schemeClr val="dk1"/>
              </a:solidFill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2</a:t>
          </a:r>
          <a:r>
            <a:rPr lang="zh-CN" altLang="en-US" sz="1200" baseline="0">
              <a:solidFill>
                <a:schemeClr val="dk1"/>
              </a:solidFill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、出口</a:t>
          </a:r>
          <a:r>
            <a:rPr lang="zh-CN" altLang="zh-CN" sz="1200" baseline="0">
              <a:solidFill>
                <a:schemeClr val="dk1"/>
              </a:solidFill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增速－</a:t>
          </a:r>
          <a:r>
            <a:rPr lang="zh-CN" altLang="en-US" sz="1200" baseline="0">
              <a:solidFill>
                <a:schemeClr val="dk1"/>
              </a:solidFill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产品：</a:t>
          </a:r>
          <a:r>
            <a:rPr lang="en-US" altLang="zh-CN" sz="1200" baseline="0">
              <a:solidFill>
                <a:schemeClr val="dk1"/>
              </a:solidFill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21</a:t>
          </a:r>
          <a:r>
            <a:rPr lang="zh-CN" altLang="en-US" sz="1200" baseline="0">
              <a:solidFill>
                <a:schemeClr val="dk1"/>
              </a:solidFill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年</a:t>
          </a:r>
          <a:r>
            <a:rPr lang="en-US" altLang="zh-CN" sz="1200" baseline="0">
              <a:solidFill>
                <a:schemeClr val="dk1"/>
              </a:solidFill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12</a:t>
          </a:r>
          <a:r>
            <a:rPr lang="zh-CN" altLang="en-US" sz="1200" baseline="0">
              <a:solidFill>
                <a:schemeClr val="dk1"/>
              </a:solidFill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月农产品、煤、钢材、未锻造的及铝材出口金额累计同比增速上升，成品油、焦炭、玩具类、家具类、照明装置</a:t>
          </a:r>
          <a:r>
            <a:rPr lang="zh-CN" altLang="zh-CN" sz="1200" baseline="0">
              <a:solidFill>
                <a:schemeClr val="dk1"/>
              </a:solidFill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、船舶制品</a:t>
          </a:r>
          <a:r>
            <a:rPr lang="zh-CN" altLang="en-US" sz="1200" baseline="0">
              <a:solidFill>
                <a:schemeClr val="dk1"/>
              </a:solidFill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、塑料制品、汽车零件出口金额累计同比增速下降；</a:t>
          </a:r>
          <a:endParaRPr lang="en-US" altLang="zh-CN" sz="1200" baseline="0">
            <a:solidFill>
              <a:schemeClr val="dk1"/>
            </a:solidFill>
            <a:latin typeface="Arial" panose="020B0604020202020204" pitchFamily="34" charset="0"/>
            <a:ea typeface="KaiTi_GB2312" panose="02010609060101010101" pitchFamily="49" charset="-122"/>
            <a:cs typeface="Arial" panose="020B0604020202020204" pitchFamily="34" charset="0"/>
          </a:endParaRPr>
        </a:p>
        <a:p>
          <a:pPr marL="0" indent="0"/>
          <a:r>
            <a:rPr lang="en-US" altLang="zh-CN" sz="1200" baseline="0"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3</a:t>
          </a:r>
          <a:r>
            <a:rPr lang="zh-CN" altLang="en-US" sz="1200" baseline="0"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、出口增速－国别：</a:t>
          </a:r>
          <a:r>
            <a:rPr lang="en-US" altLang="zh-CN" sz="1200" baseline="0"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21</a:t>
          </a:r>
          <a:r>
            <a:rPr lang="zh-CN" altLang="en-US" sz="1200" baseline="0"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年</a:t>
          </a:r>
          <a:r>
            <a:rPr lang="en-US" altLang="zh-CN" sz="1200" baseline="0"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12</a:t>
          </a:r>
          <a:r>
            <a:rPr lang="zh-CN" altLang="en-US" sz="1200" baseline="0"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月对美国出口金额当月同比增速上升</a:t>
          </a:r>
          <a:r>
            <a:rPr lang="zh-CN" altLang="en-US" sz="1200" baseline="0">
              <a:solidFill>
                <a:schemeClr val="dk1"/>
              </a:solidFill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；对欧盟、日本、东盟出口金额当月同比增速下降；</a:t>
          </a:r>
          <a:endParaRPr lang="en-US" altLang="zh-CN" sz="1200" baseline="0">
            <a:solidFill>
              <a:schemeClr val="dk1"/>
            </a:solidFill>
            <a:latin typeface="Arial" panose="020B0604020202020204" pitchFamily="34" charset="0"/>
            <a:ea typeface="KaiTi_GB2312" panose="02010609060101010101" pitchFamily="49" charset="-122"/>
            <a:cs typeface="Arial" panose="020B0604020202020204" pitchFamily="34" charset="0"/>
          </a:endParaRPr>
        </a:p>
        <a:p>
          <a:pPr marL="0" indent="0"/>
          <a:r>
            <a:rPr lang="en-US" altLang="zh-CN" sz="1200" baseline="0">
              <a:solidFill>
                <a:schemeClr val="dk1"/>
              </a:solidFill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4</a:t>
          </a:r>
          <a:r>
            <a:rPr lang="zh-CN" altLang="en-US" sz="1200" baseline="0">
              <a:solidFill>
                <a:schemeClr val="dk1"/>
              </a:solidFill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、</a:t>
          </a:r>
          <a:r>
            <a:rPr lang="en-US" altLang="zh-CN" sz="1200" baseline="0">
              <a:solidFill>
                <a:schemeClr val="dk1"/>
              </a:solidFill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21</a:t>
          </a:r>
          <a:r>
            <a:rPr lang="zh-CN" altLang="en-US" sz="1200" baseline="0">
              <a:solidFill>
                <a:schemeClr val="dk1"/>
              </a:solidFill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年</a:t>
          </a:r>
          <a:r>
            <a:rPr lang="en-US" altLang="zh-CN" sz="1200" baseline="0">
              <a:solidFill>
                <a:schemeClr val="dk1"/>
              </a:solidFill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12</a:t>
          </a:r>
          <a:r>
            <a:rPr lang="zh-CN" altLang="en-US" sz="1200" baseline="0">
              <a:solidFill>
                <a:schemeClr val="dk1"/>
              </a:solidFill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月美国</a:t>
          </a:r>
          <a:r>
            <a:rPr lang="en-US" altLang="zh-CN" sz="1200" baseline="0">
              <a:solidFill>
                <a:schemeClr val="dk1"/>
              </a:solidFill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OECD</a:t>
          </a:r>
          <a:r>
            <a:rPr lang="zh-CN" altLang="en-US" sz="1200" baseline="0">
              <a:solidFill>
                <a:schemeClr val="dk1"/>
              </a:solidFill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领先指标降至</a:t>
          </a:r>
          <a:r>
            <a:rPr lang="en-US" altLang="zh-CN" sz="1200" baseline="0">
              <a:solidFill>
                <a:schemeClr val="dk1"/>
              </a:solidFill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99.92</a:t>
          </a:r>
          <a:r>
            <a:rPr lang="zh-CN" altLang="en-US" sz="1200" baseline="0">
              <a:solidFill>
                <a:schemeClr val="dk1"/>
              </a:solidFill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、欧洲</a:t>
          </a:r>
          <a:r>
            <a:rPr lang="en-US" altLang="zh-CN" sz="1200" baseline="0">
              <a:solidFill>
                <a:schemeClr val="dk1"/>
              </a:solidFill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OECD</a:t>
          </a:r>
          <a:r>
            <a:rPr lang="zh-CN" altLang="en-US" sz="1200" baseline="0">
              <a:solidFill>
                <a:schemeClr val="dk1"/>
              </a:solidFill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领先指标降至</a:t>
          </a:r>
          <a:r>
            <a:rPr lang="en-US" altLang="zh-CN" sz="1200" baseline="0">
              <a:solidFill>
                <a:schemeClr val="dk1"/>
              </a:solidFill>
              <a:latin typeface="Arial" panose="020B0604020202020204" pitchFamily="34" charset="0"/>
              <a:ea typeface="KaiTi_GB2312" panose="02010609060101010101" pitchFamily="49" charset="-122"/>
              <a:cs typeface="Arial" panose="020B0604020202020204" pitchFamily="34" charset="0"/>
            </a:rPr>
            <a:t>100.55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。</a:t>
          </a:r>
          <a:endParaRPr kumimoji="0" lang="zh-CN" altLang="en-US" sz="1200" b="0" i="0" u="none" strike="noStrike" kern="0" cap="none" spc="0" normalizeH="0" baseline="0">
            <a:ln>
              <a:noFill/>
            </a:ln>
            <a:solidFill>
              <a:srgbClr val="FF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</xdr:txBody>
    </xdr:sp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87965</cdr:x>
      <cdr:y>0.52051</cdr:y>
    </cdr:from>
    <cdr:to>
      <cdr:x>0.95531</cdr:x>
      <cdr:y>0.84239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-1" y="-1"/>
          <a:ext cx="1" cy="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ysClr val="windowText" lastClr="000000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8672</cdr:x>
      <cdr:y>0.44803</cdr:y>
    </cdr:from>
    <cdr:to>
      <cdr:x>0.9358</cdr:x>
      <cdr:y>0.70028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-1" y="-1"/>
          <a:ext cx="1" cy="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ysClr val="windowText" lastClr="000000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/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180975</xdr:rowOff>
    </xdr:from>
    <xdr:to>
      <xdr:col>6</xdr:col>
      <xdr:colOff>0</xdr:colOff>
      <xdr:row>17</xdr:row>
      <xdr:rowOff>19050</xdr:rowOff>
    </xdr:to>
    <xdr:graphicFrame macro="">
      <xdr:nvGraphicFramePr>
        <xdr:cNvPr id="2" name="Chart 5">
          <a:extLst>
            <a:ext uri="{FF2B5EF4-FFF2-40B4-BE49-F238E27FC236}">
              <a16:creationId xmlns:a16="http://schemas.microsoft.com/office/drawing/2014/main" id="{4B153AFA-EC9F-439A-9004-108AA1248A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99695</xdr:colOff>
      <xdr:row>4</xdr:row>
      <xdr:rowOff>0</xdr:rowOff>
    </xdr:from>
    <xdr:to>
      <xdr:col>12</xdr:col>
      <xdr:colOff>718185</xdr:colOff>
      <xdr:row>17</xdr:row>
      <xdr:rowOff>19050</xdr:rowOff>
    </xdr:to>
    <xdr:graphicFrame macro="">
      <xdr:nvGraphicFramePr>
        <xdr:cNvPr id="3" name="Chart 7">
          <a:extLst>
            <a:ext uri="{FF2B5EF4-FFF2-40B4-BE49-F238E27FC236}">
              <a16:creationId xmlns:a16="http://schemas.microsoft.com/office/drawing/2014/main" id="{CDAA1CEE-E2DF-42B3-A234-5E1EEE9569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33</xdr:row>
      <xdr:rowOff>0</xdr:rowOff>
    </xdr:from>
    <xdr:to>
      <xdr:col>6</xdr:col>
      <xdr:colOff>0</xdr:colOff>
      <xdr:row>46</xdr:row>
      <xdr:rowOff>0</xdr:rowOff>
    </xdr:to>
    <xdr:graphicFrame macro="">
      <xdr:nvGraphicFramePr>
        <xdr:cNvPr id="4" name="Chart 8">
          <a:extLst>
            <a:ext uri="{FF2B5EF4-FFF2-40B4-BE49-F238E27FC236}">
              <a16:creationId xmlns:a16="http://schemas.microsoft.com/office/drawing/2014/main" id="{EDD27350-3071-450E-B828-F34A240CD0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0</xdr:colOff>
      <xdr:row>47</xdr:row>
      <xdr:rowOff>0</xdr:rowOff>
    </xdr:from>
    <xdr:to>
      <xdr:col>6</xdr:col>
      <xdr:colOff>0</xdr:colOff>
      <xdr:row>60</xdr:row>
      <xdr:rowOff>0</xdr:rowOff>
    </xdr:to>
    <xdr:graphicFrame macro="">
      <xdr:nvGraphicFramePr>
        <xdr:cNvPr id="5" name="Chart 13">
          <a:extLst>
            <a:ext uri="{FF2B5EF4-FFF2-40B4-BE49-F238E27FC236}">
              <a16:creationId xmlns:a16="http://schemas.microsoft.com/office/drawing/2014/main" id="{517D93AC-A71A-482C-BAF1-741B035F38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7</xdr:col>
      <xdr:colOff>0</xdr:colOff>
      <xdr:row>47</xdr:row>
      <xdr:rowOff>0</xdr:rowOff>
    </xdr:from>
    <xdr:to>
      <xdr:col>13</xdr:col>
      <xdr:colOff>0</xdr:colOff>
      <xdr:row>60</xdr:row>
      <xdr:rowOff>0</xdr:rowOff>
    </xdr:to>
    <xdr:graphicFrame macro="">
      <xdr:nvGraphicFramePr>
        <xdr:cNvPr id="6" name="Chart 14">
          <a:extLst>
            <a:ext uri="{FF2B5EF4-FFF2-40B4-BE49-F238E27FC236}">
              <a16:creationId xmlns:a16="http://schemas.microsoft.com/office/drawing/2014/main" id="{58B9CB22-354C-4D4B-8C63-4F4D6E3AC4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0</xdr:colOff>
      <xdr:row>62</xdr:row>
      <xdr:rowOff>0</xdr:rowOff>
    </xdr:from>
    <xdr:to>
      <xdr:col>6</xdr:col>
      <xdr:colOff>0</xdr:colOff>
      <xdr:row>75</xdr:row>
      <xdr:rowOff>0</xdr:rowOff>
    </xdr:to>
    <xdr:graphicFrame macro="">
      <xdr:nvGraphicFramePr>
        <xdr:cNvPr id="7" name="Chart 4">
          <a:extLst>
            <a:ext uri="{FF2B5EF4-FFF2-40B4-BE49-F238E27FC236}">
              <a16:creationId xmlns:a16="http://schemas.microsoft.com/office/drawing/2014/main" id="{52A3E26E-16DD-409E-BE26-527C0459B1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</xdr:col>
      <xdr:colOff>0</xdr:colOff>
      <xdr:row>62</xdr:row>
      <xdr:rowOff>0</xdr:rowOff>
    </xdr:from>
    <xdr:to>
      <xdr:col>13</xdr:col>
      <xdr:colOff>0</xdr:colOff>
      <xdr:row>75</xdr:row>
      <xdr:rowOff>0</xdr:rowOff>
    </xdr:to>
    <xdr:graphicFrame macro="">
      <xdr:nvGraphicFramePr>
        <xdr:cNvPr id="8" name="Chart 5">
          <a:extLst>
            <a:ext uri="{FF2B5EF4-FFF2-40B4-BE49-F238E27FC236}">
              <a16:creationId xmlns:a16="http://schemas.microsoft.com/office/drawing/2014/main" id="{91720221-D3C5-4F87-BFFE-19EB0499F7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0</xdr:colOff>
      <xdr:row>76</xdr:row>
      <xdr:rowOff>0</xdr:rowOff>
    </xdr:from>
    <xdr:to>
      <xdr:col>6</xdr:col>
      <xdr:colOff>0</xdr:colOff>
      <xdr:row>89</xdr:row>
      <xdr:rowOff>0</xdr:rowOff>
    </xdr:to>
    <xdr:graphicFrame macro="">
      <xdr:nvGraphicFramePr>
        <xdr:cNvPr id="9" name="Chart 6">
          <a:extLst>
            <a:ext uri="{FF2B5EF4-FFF2-40B4-BE49-F238E27FC236}">
              <a16:creationId xmlns:a16="http://schemas.microsoft.com/office/drawing/2014/main" id="{27E08FDD-D8E8-4A42-9E88-A7FAB50662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0</xdr:colOff>
      <xdr:row>18</xdr:row>
      <xdr:rowOff>0</xdr:rowOff>
    </xdr:from>
    <xdr:to>
      <xdr:col>6</xdr:col>
      <xdr:colOff>0</xdr:colOff>
      <xdr:row>31</xdr:row>
      <xdr:rowOff>0</xdr:rowOff>
    </xdr:to>
    <xdr:graphicFrame macro="">
      <xdr:nvGraphicFramePr>
        <xdr:cNvPr id="10" name="Chart 29">
          <a:extLst>
            <a:ext uri="{FF2B5EF4-FFF2-40B4-BE49-F238E27FC236}">
              <a16:creationId xmlns:a16="http://schemas.microsoft.com/office/drawing/2014/main" id="{3D7FB6B4-C335-48AE-9927-FF1F0B7D97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99695</xdr:colOff>
      <xdr:row>18</xdr:row>
      <xdr:rowOff>8890</xdr:rowOff>
    </xdr:from>
    <xdr:to>
      <xdr:col>12</xdr:col>
      <xdr:colOff>718185</xdr:colOff>
      <xdr:row>31</xdr:row>
      <xdr:rowOff>8890</xdr:rowOff>
    </xdr:to>
    <xdr:graphicFrame macro="">
      <xdr:nvGraphicFramePr>
        <xdr:cNvPr id="11" name="Chart 33">
          <a:extLst>
            <a:ext uri="{FF2B5EF4-FFF2-40B4-BE49-F238E27FC236}">
              <a16:creationId xmlns:a16="http://schemas.microsoft.com/office/drawing/2014/main" id="{6AB3846B-E148-4508-A1EF-79C9CDF0F1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 editAs="absolute">
    <xdr:from>
      <xdr:col>0</xdr:col>
      <xdr:colOff>0</xdr:colOff>
      <xdr:row>0</xdr:row>
      <xdr:rowOff>76199</xdr:rowOff>
    </xdr:from>
    <xdr:to>
      <xdr:col>13</xdr:col>
      <xdr:colOff>242453</xdr:colOff>
      <xdr:row>2</xdr:row>
      <xdr:rowOff>12633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D7A47861-CBC0-45EB-BD28-79953646712A}"/>
            </a:ext>
          </a:extLst>
        </xdr:cNvPr>
        <xdr:cNvSpPr txBox="1">
          <a:spLocks noChangeArrowheads="1"/>
        </xdr:cNvSpPr>
      </xdr:nvSpPr>
      <xdr:spPr>
        <a:xfrm>
          <a:off x="0" y="76199"/>
          <a:ext cx="8672944" cy="1087583"/>
        </a:xfrm>
        <a:prstGeom prst="rect">
          <a:avLst/>
        </a:prstGeom>
        <a:solidFill>
          <a:srgbClr val="FFFFFF"/>
        </a:solidFill>
        <a:ln w="9525">
          <a:noFill/>
          <a:miter lim="800000"/>
        </a:ln>
      </xdr:spPr>
      <xdr:txBody>
        <a:bodyPr vertOverflow="clip" wrap="square" lIns="27432" tIns="18288" rIns="0" bIns="0" anchor="t" upright="1"/>
        <a:lstStyle/>
        <a:p>
          <a:pPr algn="l" rtl="0">
            <a:lnSpc>
              <a:spcPts val="1400"/>
            </a:lnSpc>
            <a:defRPr sz="1000"/>
          </a:pPr>
          <a:r>
            <a:rPr lang="zh-TW" altLang="en-US" sz="1200" b="0" i="0" u="none" strike="noStrike" baseline="0">
              <a:solidFill>
                <a:schemeClr val="tx1"/>
              </a:solidFill>
              <a:latin typeface="KaiTi_GB2312" panose="02010609060101010101" pitchFamily="49" charset="-122"/>
              <a:ea typeface="KaiTi_GB2312" panose="02010609060101010101" pitchFamily="49" charset="-122"/>
            </a:rPr>
            <a:t>要点：</a:t>
          </a:r>
        </a:p>
        <a:p>
          <a:pPr algn="l" rtl="0">
            <a:lnSpc>
              <a:spcPts val="1400"/>
            </a:lnSpc>
            <a:defRPr sz="1000"/>
          </a:pP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核心变量：出口、费城半导体指数、全球半导体销售额、海外电子股；</a:t>
          </a:r>
        </a:p>
        <a:p>
          <a:pPr algn="l" rtl="0">
            <a:lnSpc>
              <a:spcPts val="1400"/>
            </a:lnSpc>
            <a:defRPr sz="1000"/>
          </a:pP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电子技术出口：</a:t>
          </a: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2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出口金额当月同比增速下降至</a:t>
          </a: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3.80%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；</a:t>
          </a:r>
        </a:p>
        <a:p>
          <a:pPr algn="l" rtl="0">
            <a:lnSpc>
              <a:spcPts val="1400"/>
            </a:lnSpc>
            <a:defRPr sz="1000"/>
          </a:pP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3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电子震荡信号：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2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费城半导体指数上升至</a:t>
          </a: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3946.17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；</a:t>
          </a:r>
        </a:p>
        <a:p>
          <a:pPr marL="0" indent="0" algn="l" rtl="0">
            <a:lnSpc>
              <a:spcPts val="1400"/>
            </a:lnSpc>
            <a:defRPr sz="1000"/>
          </a:pP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4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0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日本精密仪器股指数下降、中国台湾电子股指数上升。</a:t>
          </a:r>
          <a:endParaRPr lang="zh-TW" altLang="en-US" sz="1200" b="0" i="0" u="none" strike="noStrike" baseline="0">
            <a:solidFill>
              <a:sysClr val="windowText" lastClr="000000"/>
            </a:solidFill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</xdr:txBody>
    </xdr:sp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82539</cdr:x>
      <cdr:y>0.09384</cdr:y>
    </cdr:from>
    <cdr:to>
      <cdr:x>0.90518</cdr:x>
      <cdr:y>0.82126</cdr:y>
    </cdr:to>
    <cdr:sp macro="" textlink="">
      <cdr:nvSpPr>
        <cdr:cNvPr id="2" name="Rectangle 1"/>
        <cdr:cNvSpPr/>
      </cdr:nvSpPr>
      <cdr:spPr>
        <a:xfrm xmlns:a="http://schemas.openxmlformats.org/drawingml/2006/main">
          <a:off x="-1" y="-1"/>
          <a:ext cx="1" cy="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/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4</xdr:row>
      <xdr:rowOff>0</xdr:rowOff>
    </xdr:from>
    <xdr:to>
      <xdr:col>6</xdr:col>
      <xdr:colOff>0</xdr:colOff>
      <xdr:row>47</xdr:row>
      <xdr:rowOff>0</xdr:rowOff>
    </xdr:to>
    <xdr:graphicFrame macro="">
      <xdr:nvGraphicFramePr>
        <xdr:cNvPr id="43833067" name="Chart 2">
          <a:extLst>
            <a:ext uri="{FF2B5EF4-FFF2-40B4-BE49-F238E27FC236}">
              <a16:creationId xmlns:a16="http://schemas.microsoft.com/office/drawing/2014/main" id="{00000000-0008-0000-0600-0000EBD69C0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4</xdr:row>
      <xdr:rowOff>0</xdr:rowOff>
    </xdr:from>
    <xdr:to>
      <xdr:col>6</xdr:col>
      <xdr:colOff>0</xdr:colOff>
      <xdr:row>17</xdr:row>
      <xdr:rowOff>0</xdr:rowOff>
    </xdr:to>
    <xdr:graphicFrame macro="">
      <xdr:nvGraphicFramePr>
        <xdr:cNvPr id="43833068" name="Chart 3">
          <a:extLst>
            <a:ext uri="{FF2B5EF4-FFF2-40B4-BE49-F238E27FC236}">
              <a16:creationId xmlns:a16="http://schemas.microsoft.com/office/drawing/2014/main" id="{00000000-0008-0000-0600-0000ECD69C0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19</xdr:row>
      <xdr:rowOff>0</xdr:rowOff>
    </xdr:from>
    <xdr:to>
      <xdr:col>6</xdr:col>
      <xdr:colOff>0</xdr:colOff>
      <xdr:row>32</xdr:row>
      <xdr:rowOff>0</xdr:rowOff>
    </xdr:to>
    <xdr:graphicFrame macro="">
      <xdr:nvGraphicFramePr>
        <xdr:cNvPr id="43833069" name="Chart 4">
          <a:extLst>
            <a:ext uri="{FF2B5EF4-FFF2-40B4-BE49-F238E27FC236}">
              <a16:creationId xmlns:a16="http://schemas.microsoft.com/office/drawing/2014/main" id="{00000000-0008-0000-0600-0000EDD69C0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</xdr:col>
      <xdr:colOff>0</xdr:colOff>
      <xdr:row>34</xdr:row>
      <xdr:rowOff>0</xdr:rowOff>
    </xdr:from>
    <xdr:to>
      <xdr:col>13</xdr:col>
      <xdr:colOff>0</xdr:colOff>
      <xdr:row>47</xdr:row>
      <xdr:rowOff>0</xdr:rowOff>
    </xdr:to>
    <xdr:graphicFrame macro="">
      <xdr:nvGraphicFramePr>
        <xdr:cNvPr id="43833070" name="Chart 348">
          <a:extLst>
            <a:ext uri="{FF2B5EF4-FFF2-40B4-BE49-F238E27FC236}">
              <a16:creationId xmlns:a16="http://schemas.microsoft.com/office/drawing/2014/main" id="{00000000-0008-0000-0600-0000EED69C0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7</xdr:col>
      <xdr:colOff>0</xdr:colOff>
      <xdr:row>4</xdr:row>
      <xdr:rowOff>0</xdr:rowOff>
    </xdr:from>
    <xdr:to>
      <xdr:col>13</xdr:col>
      <xdr:colOff>0</xdr:colOff>
      <xdr:row>17</xdr:row>
      <xdr:rowOff>0</xdr:rowOff>
    </xdr:to>
    <xdr:graphicFrame macro="">
      <xdr:nvGraphicFramePr>
        <xdr:cNvPr id="43833071" name="Chart 351">
          <a:extLst>
            <a:ext uri="{FF2B5EF4-FFF2-40B4-BE49-F238E27FC236}">
              <a16:creationId xmlns:a16="http://schemas.microsoft.com/office/drawing/2014/main" id="{00000000-0008-0000-0600-0000EFD69C0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13</xdr:col>
      <xdr:colOff>76200</xdr:colOff>
      <xdr:row>1</xdr:row>
      <xdr:rowOff>0</xdr:rowOff>
    </xdr:to>
    <xdr:sp macro="" textlink="">
      <xdr:nvSpPr>
        <xdr:cNvPr id="3" name="文本框 2">
          <a:extLst>
            <a:ext uri="{FF2B5EF4-FFF2-40B4-BE49-F238E27FC236}">
              <a16:creationId xmlns:a16="http://schemas.microsoft.com/office/drawing/2014/main" id="{725F5B7D-4492-41C2-8CF7-9B6FF1C809F0}"/>
            </a:ext>
          </a:extLst>
        </xdr:cNvPr>
        <xdr:cNvSpPr txBox="1"/>
      </xdr:nvSpPr>
      <xdr:spPr>
        <a:xfrm>
          <a:off x="0" y="1"/>
          <a:ext cx="8365067" cy="116839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zh-CN" altLang="en-US" sz="1200" b="0">
              <a:latin typeface="KaiTi_GB2312" panose="02010609060101010101" pitchFamily="49" charset="-122"/>
              <a:ea typeface="KaiTi_GB2312" panose="02010609060101010101" pitchFamily="49" charset="-122"/>
              <a:cs typeface="Arial" panose="020B0604020202020204" pitchFamily="34" charset="0"/>
            </a:rPr>
            <a:t>要点：</a:t>
          </a:r>
        </a:p>
        <a:p>
          <a:r>
            <a:rPr lang="en-US" altLang="zh-CN" sz="1200" baseline="0">
              <a:solidFill>
                <a:schemeClr val="tx1"/>
              </a:solidFill>
              <a:latin typeface="Arial" panose="020B0604020202020204" pitchFamily="34" charset="0"/>
              <a:ea typeface="楷体_GB2312" panose="02010609030101010101" pitchFamily="49" charset="-122"/>
            </a:rPr>
            <a:t>1</a:t>
          </a:r>
          <a:r>
            <a:rPr lang="zh-CN" altLang="en-US" sz="1200" baseline="0">
              <a:solidFill>
                <a:schemeClr val="tx1"/>
              </a:solidFill>
              <a:latin typeface="Arial" panose="020B0604020202020204" pitchFamily="34" charset="0"/>
              <a:ea typeface="楷体_GB2312" panose="02010609030101010101" pitchFamily="49" charset="-122"/>
            </a:rPr>
            <a:t>、核心变量：出口量、棉花</a:t>
          </a:r>
          <a:r>
            <a:rPr lang="en-US" altLang="zh-CN" sz="1200" baseline="0">
              <a:solidFill>
                <a:schemeClr val="tx1"/>
              </a:solidFill>
              <a:latin typeface="Arial" panose="020B0604020202020204" pitchFamily="34" charset="0"/>
              <a:ea typeface="楷体_GB2312" panose="02010609030101010101" pitchFamily="49" charset="-122"/>
            </a:rPr>
            <a:t>/</a:t>
          </a:r>
          <a:r>
            <a:rPr lang="zh-CN" altLang="en-US" sz="1200" baseline="0">
              <a:solidFill>
                <a:schemeClr val="tx1"/>
              </a:solidFill>
              <a:latin typeface="Arial" panose="020B0604020202020204" pitchFamily="34" charset="0"/>
              <a:ea typeface="楷体_GB2312" panose="02010609030101010101" pitchFamily="49" charset="-122"/>
            </a:rPr>
            <a:t>化纤价格；</a:t>
          </a:r>
          <a:endParaRPr lang="en-US" altLang="zh-CN" sz="1200" baseline="0">
            <a:solidFill>
              <a:schemeClr val="tx1"/>
            </a:solidFill>
            <a:latin typeface="Arial" panose="020B0604020202020204" pitchFamily="34" charset="0"/>
            <a:ea typeface="楷体_GB2312" panose="02010609030101010101" pitchFamily="49" charset="-122"/>
          </a:endParaRPr>
        </a:p>
        <a:p>
          <a:r>
            <a:rPr lang="en-US" altLang="zh-CN" sz="1200" baseline="0">
              <a:solidFill>
                <a:schemeClr val="tx1"/>
              </a:solidFill>
              <a:latin typeface="Arial" panose="020B0604020202020204" pitchFamily="34" charset="0"/>
              <a:ea typeface="楷体_GB2312" panose="02010609030101010101" pitchFamily="49" charset="-122"/>
            </a:rPr>
            <a:t>2</a:t>
          </a:r>
          <a:r>
            <a:rPr lang="zh-CN" altLang="en-US" sz="1200" baseline="0">
              <a:solidFill>
                <a:schemeClr val="tx1"/>
              </a:solidFill>
              <a:latin typeface="Arial" panose="020B0604020202020204" pitchFamily="34" charset="0"/>
              <a:ea typeface="楷体_GB2312" panose="02010609030101010101" pitchFamily="49" charset="-122"/>
            </a:rPr>
            <a:t>、纺织服装并非防御板块，</a:t>
          </a:r>
          <a:r>
            <a:rPr lang="en-US" altLang="zh-CN" sz="1200" baseline="0">
              <a:solidFill>
                <a:schemeClr val="tx1"/>
              </a:solidFill>
              <a:latin typeface="Arial" panose="020B0604020202020204" pitchFamily="34" charset="0"/>
              <a:ea typeface="楷体_GB2312" panose="02010609030101010101" pitchFamily="49" charset="-122"/>
            </a:rPr>
            <a:t>21</a:t>
          </a:r>
          <a:r>
            <a:rPr lang="zh-CN" altLang="en-US" sz="1200" baseline="0">
              <a:solidFill>
                <a:schemeClr val="tx1"/>
              </a:solidFill>
              <a:latin typeface="Arial" panose="020B0604020202020204" pitchFamily="34" charset="0"/>
              <a:ea typeface="楷体_GB2312" panose="02010609030101010101" pitchFamily="49" charset="-122"/>
            </a:rPr>
            <a:t>年</a:t>
          </a:r>
          <a:r>
            <a:rPr lang="en-US" altLang="zh-CN" sz="1200" baseline="0">
              <a:solidFill>
                <a:schemeClr val="tx1"/>
              </a:solidFill>
              <a:latin typeface="Arial" panose="020B0604020202020204" pitchFamily="34" charset="0"/>
              <a:ea typeface="楷体_GB2312" panose="02010609030101010101" pitchFamily="49" charset="-122"/>
            </a:rPr>
            <a:t>11</a:t>
          </a:r>
          <a:r>
            <a:rPr lang="zh-CN" altLang="en-US" sz="1200" baseline="0">
              <a:solidFill>
                <a:schemeClr val="tx1"/>
              </a:solidFill>
              <a:latin typeface="Arial" panose="020B0604020202020204" pitchFamily="34" charset="0"/>
              <a:ea typeface="楷体_GB2312" panose="02010609030101010101" pitchFamily="49" charset="-122"/>
            </a:rPr>
            <a:t>月产成品库存当月同比升至</a:t>
          </a:r>
          <a:r>
            <a:rPr lang="en-US" altLang="zh-CN" sz="1200" baseline="0">
              <a:solidFill>
                <a:schemeClr val="tx1"/>
              </a:solidFill>
              <a:latin typeface="Arial" panose="020B0604020202020204" pitchFamily="34" charset="0"/>
              <a:ea typeface="楷体_GB2312" panose="02010609030101010101" pitchFamily="49" charset="-122"/>
            </a:rPr>
            <a:t>6.40%</a:t>
          </a:r>
          <a:r>
            <a:rPr lang="zh-CN" altLang="en-US" sz="1200" baseline="0">
              <a:solidFill>
                <a:schemeClr val="tx1"/>
              </a:solidFill>
              <a:latin typeface="Arial" panose="020B0604020202020204" pitchFamily="34" charset="0"/>
              <a:ea typeface="楷体_GB2312" panose="02010609030101010101" pitchFamily="49" charset="-122"/>
            </a:rPr>
            <a:t>；</a:t>
          </a:r>
          <a:endParaRPr lang="en-US" altLang="zh-CN" sz="1200" baseline="0">
            <a:solidFill>
              <a:schemeClr val="tx1"/>
            </a:solidFill>
            <a:latin typeface="Arial" panose="020B0604020202020204" pitchFamily="34" charset="0"/>
            <a:ea typeface="楷体_GB2312" panose="02010609030101010101" pitchFamily="49" charset="-122"/>
          </a:endParaRPr>
        </a:p>
        <a:p>
          <a:r>
            <a:rPr lang="en-US" altLang="zh-CN" sz="1200" baseline="0">
              <a:solidFill>
                <a:schemeClr val="tx1"/>
              </a:solidFill>
              <a:latin typeface="Arial" panose="020B0604020202020204" pitchFamily="34" charset="0"/>
              <a:ea typeface="楷体_GB2312" panose="02010609030101010101" pitchFamily="49" charset="-122"/>
            </a:rPr>
            <a:t>3</a:t>
          </a:r>
          <a:r>
            <a:rPr lang="zh-CN" altLang="en-US" sz="1200" baseline="0">
              <a:solidFill>
                <a:schemeClr val="tx1"/>
              </a:solidFill>
              <a:latin typeface="Arial" panose="020B0604020202020204" pitchFamily="34" charset="0"/>
              <a:ea typeface="楷体_GB2312" panose="02010609030101010101" pitchFamily="49" charset="-122"/>
            </a:rPr>
            <a:t>、纺织服装出口：</a:t>
          </a:r>
          <a:r>
            <a:rPr lang="en-US" altLang="zh-CN" sz="1200" baseline="0">
              <a:solidFill>
                <a:schemeClr val="tx1"/>
              </a:solidFill>
              <a:latin typeface="Arial" panose="020B0604020202020204" pitchFamily="34" charset="0"/>
              <a:ea typeface="楷体_GB2312" panose="02010609030101010101" pitchFamily="49" charset="-122"/>
            </a:rPr>
            <a:t>21</a:t>
          </a:r>
          <a:r>
            <a:rPr lang="zh-CN" altLang="en-US" sz="1200" baseline="0">
              <a:solidFill>
                <a:schemeClr val="tx1"/>
              </a:solidFill>
              <a:latin typeface="Arial" panose="020B0604020202020204" pitchFamily="34" charset="0"/>
              <a:ea typeface="楷体_GB2312" panose="02010609030101010101" pitchFamily="49" charset="-122"/>
            </a:rPr>
            <a:t>年</a:t>
          </a:r>
          <a:r>
            <a:rPr lang="en-US" altLang="zh-CN" sz="1200" baseline="0">
              <a:solidFill>
                <a:schemeClr val="tx1"/>
              </a:solidFill>
              <a:latin typeface="Arial" panose="020B0604020202020204" pitchFamily="34" charset="0"/>
              <a:ea typeface="楷体_GB2312" panose="02010609030101010101" pitchFamily="49" charset="-122"/>
            </a:rPr>
            <a:t>12</a:t>
          </a:r>
          <a:r>
            <a:rPr lang="zh-CN" altLang="en-US" sz="1200" baseline="0">
              <a:solidFill>
                <a:schemeClr val="tx1"/>
              </a:solidFill>
              <a:latin typeface="Arial" panose="020B0604020202020204" pitchFamily="34" charset="0"/>
              <a:ea typeface="楷体_GB2312" panose="02010609030101010101" pitchFamily="49" charset="-122"/>
            </a:rPr>
            <a:t>月出口额当月同比增速上升至</a:t>
          </a:r>
          <a:r>
            <a:rPr lang="en-US" altLang="zh-CN" sz="1200" baseline="0">
              <a:solidFill>
                <a:schemeClr val="tx1"/>
              </a:solidFill>
              <a:latin typeface="Arial" panose="020B0604020202020204" pitchFamily="34" charset="0"/>
              <a:ea typeface="楷体_GB2312" panose="02010609030101010101" pitchFamily="49" charset="-122"/>
            </a:rPr>
            <a:t>16.21%</a:t>
          </a:r>
          <a:r>
            <a:rPr lang="zh-CN" altLang="en-US" sz="1200" baseline="0">
              <a:solidFill>
                <a:schemeClr val="tx1"/>
              </a:solidFill>
              <a:latin typeface="Arial" panose="020B0604020202020204" pitchFamily="34" charset="0"/>
              <a:ea typeface="楷体_GB2312" panose="02010609030101010101" pitchFamily="49" charset="-122"/>
            </a:rPr>
            <a:t>；</a:t>
          </a:r>
          <a:endParaRPr lang="en-US" altLang="zh-CN" sz="1200" baseline="0">
            <a:solidFill>
              <a:schemeClr val="tx1"/>
            </a:solidFill>
            <a:latin typeface="Arial" panose="020B0604020202020204" pitchFamily="34" charset="0"/>
            <a:ea typeface="楷体_GB2312" panose="02010609030101010101" pitchFamily="49" charset="-122"/>
          </a:endParaRPr>
        </a:p>
        <a:p>
          <a:r>
            <a:rPr lang="en-US" altLang="zh-CN" sz="1200" baseline="0">
              <a:solidFill>
                <a:schemeClr val="tx1"/>
              </a:solidFill>
              <a:latin typeface="Arial" panose="020B0604020202020204" pitchFamily="34" charset="0"/>
              <a:ea typeface="楷体_GB2312" panose="02010609030101010101" pitchFamily="49" charset="-122"/>
              <a:cs typeface="+mn-cs"/>
            </a:rPr>
            <a:t>4</a:t>
          </a:r>
          <a:r>
            <a:rPr lang="zh-CN" altLang="en-US" sz="1200" baseline="0">
              <a:solidFill>
                <a:schemeClr val="tx1"/>
              </a:solidFill>
              <a:latin typeface="Arial" panose="020B0604020202020204" pitchFamily="34" charset="0"/>
              <a:ea typeface="楷体_GB2312" panose="02010609030101010101" pitchFamily="49" charset="-122"/>
              <a:cs typeface="+mn-cs"/>
            </a:rPr>
            <a:t>、</a:t>
          </a:r>
          <a:r>
            <a:rPr lang="zh-CN" altLang="en-US" sz="1200" baseline="0">
              <a:solidFill>
                <a:sysClr val="windowText" lastClr="000000"/>
              </a:solidFill>
              <a:latin typeface="Arial" panose="020B0604020202020204" pitchFamily="34" charset="0"/>
              <a:ea typeface="楷体_GB2312" panose="02010609030101010101" pitchFamily="49" charset="-122"/>
              <a:cs typeface="+mn-cs"/>
            </a:rPr>
            <a:t>成本端：</a:t>
          </a:r>
          <a:r>
            <a:rPr lang="en-US" altLang="zh-CN" sz="1200" baseline="0">
              <a:solidFill>
                <a:sysClr val="windowText" lastClr="000000"/>
              </a:solidFill>
              <a:latin typeface="Arial" panose="020B0604020202020204" pitchFamily="34" charset="0"/>
              <a:ea typeface="楷体_GB2312" panose="02010609030101010101" pitchFamily="49" charset="-122"/>
              <a:cs typeface="+mn-cs"/>
            </a:rPr>
            <a:t>21</a:t>
          </a:r>
          <a:r>
            <a:rPr lang="zh-CN" altLang="en-US" sz="1200" baseline="0">
              <a:solidFill>
                <a:sysClr val="windowText" lastClr="000000"/>
              </a:solidFill>
              <a:latin typeface="Arial" panose="020B0604020202020204" pitchFamily="34" charset="0"/>
              <a:ea typeface="楷体_GB2312" panose="02010609030101010101" pitchFamily="49" charset="-122"/>
              <a:cs typeface="+mn-cs"/>
            </a:rPr>
            <a:t>年</a:t>
          </a:r>
          <a:r>
            <a:rPr lang="en-US" altLang="zh-CN" sz="1200" baseline="0">
              <a:solidFill>
                <a:sysClr val="windowText" lastClr="000000"/>
              </a:solidFill>
              <a:latin typeface="Arial" panose="020B0604020202020204" pitchFamily="34" charset="0"/>
              <a:ea typeface="楷体_GB2312" panose="02010609030101010101" pitchFamily="49" charset="-122"/>
              <a:cs typeface="+mn-cs"/>
            </a:rPr>
            <a:t>11</a:t>
          </a:r>
          <a:r>
            <a:rPr lang="zh-CN" altLang="en-US" sz="1200" baseline="0">
              <a:solidFill>
                <a:sysClr val="windowText" lastClr="000000"/>
              </a:solidFill>
              <a:latin typeface="Arial" panose="020B0604020202020204" pitchFamily="34" charset="0"/>
              <a:ea typeface="楷体_GB2312" panose="02010609030101010101" pitchFamily="49" charset="-122"/>
              <a:cs typeface="+mn-cs"/>
            </a:rPr>
            <a:t>月棉花价格上升，化纤价格下降；（详见“行业比较数据库－价格链”）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ATERIAL\STEEL\MAGANG\MAGANG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&#31574;&#30053;&#24037;&#20316;-201412\&#26085;&#24120;&#24037;&#20316;\&#34892;&#19994;&#27604;&#36739;\2015\4&#26376;\Documents%20and%20Settings\Administrator\&#26700;&#38754;\&#21326;&#27888;&#32852;&#21512;&#27773;&#36710;&#26376;&#24230;&#25968;&#25454;&#34920;&#65288;12&#26376;&#25968;&#25454;&#65289;-201012\&#27773;&#36710;&#25968;&#25454;&#34920;\TEMP\&#23665;&#35199;&#38109;&#30005;&#21512;&#36164;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&#31574;&#30053;&#24037;&#20316;-201412\&#26085;&#24120;&#24037;&#20316;\&#34892;&#19994;&#27604;&#36739;\2015\4&#26376;\&#30740;&#31350;&#37096;\&#23439;&#35266;&#27169;&#22411;\&#23439;&#35266;&#32463;&#27982;-&#39044;&#27979;2&#26376;CPI%208.3%25&#65292;3&#26376;&#21152;&#24687;&#27010;&#29575;&#21319;&#39640;&#8212;&#8212;08&#24180;&#20174;&#32039;&#30340;&#36135;&#24065;&#25919;&#31574;&#35299;&#26512;20080303\EXCEL\&#23439;&#35266;&#32463;&#27982;-&#39044;&#27979;2&#26376;CPI%208.3%25&#65292;3&#26376;&#21152;&#24687;&#27010;&#29575;&#21319;&#39640;&#8212;&#8212;08&#24180;&#20174;&#32039;&#30340;&#36135;&#24065;&#25919;&#31574;&#35299;&#26512;20080303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eiwe/AppData/Local/Temp/Rar$DIa3404.29284/&#23454;&#20064;/&#28023;&#36890;&#31574;&#30053;/&#34892;&#19994;&#27604;&#36739;2016/&#34892;&#19994;&#27604;&#36739;2016/2&#26376;/&#30740;&#31350;&#37096;/&#23439;&#35266;&#27169;&#22411;/&#23439;&#35266;&#32463;&#27982;-&#39044;&#27979;2&#26376;CPI%208.3%25&#65292;3&#26376;&#21152;&#24687;&#27010;&#29575;&#21319;&#39640;&#8212;&#8212;08&#24180;&#20174;&#32039;&#30340;&#36135;&#24065;&#25919;&#31574;&#35299;&#26512;20080303/EXCEL/&#23439;&#35266;&#32463;&#27982;-&#39044;&#27979;2&#26376;CPI%208.3%25&#65292;3&#26376;&#21152;&#24687;&#27010;&#29575;&#21319;&#39640;&#8212;&#8212;08&#24180;&#20174;&#32039;&#30340;&#36135;&#24065;&#25919;&#31574;&#35299;&#26512;200803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eiwe/AppData/Local/Temp/Rar$DIa3404.29284/&#23454;&#20064;/&#28023;&#36890;&#31574;&#30053;/&#34892;&#19994;&#27604;&#36739;2016/&#34892;&#19994;&#27604;&#36739;2016/2&#26376;/Documents%20and%20Settings/Administrator/&#26700;&#38754;/&#21326;&#27888;&#32852;&#21512;&#27773;&#36710;&#26376;&#24230;&#25968;&#25454;&#34920;&#65288;12&#26376;&#25968;&#25454;&#65289;-201012/&#27773;&#36710;&#25968;&#25454;&#34920;/TEMP/&#23665;&#35199;&#38109;&#30005;&#21512;&#36164;.xls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Users/peiwe/AppData/Local/Temp/Rar$DIa3404.29284/&#23454;&#20064;/&#28023;&#36890;&#31574;&#30053;/&#34892;&#19994;&#27604;&#36739;2016/&#34892;&#19994;&#27604;&#36739;2016/2&#26376;/&#22791;&#20221;/&#34892;&#19994;&#27604;&#36739;&#26376;&#25253;-2014&#24180;7&#26376;/&#38142;&#25509;&#29256;/Documents%20and%20Settings/Administrator/&#26700;&#38754;/&#21326;&#27888;&#32852;&#21512;&#27773;&#36710;&#26376;&#24230;&#25968;&#25454;&#34920;&#65288;12&#26376;&#25968;&#25454;&#65289;-201012/&#27773;&#36710;&#25968;&#25454;&#34920;/Steel/BaoSteel/Models/BaoGang-Research.xls?ADDAF396" TargetMode="External"/><Relationship Id="rId1" Type="http://schemas.openxmlformats.org/officeDocument/2006/relationships/externalLinkPath" Target="file:///\\ADDAF396\BaoGang-Research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&#31574;&#30053;&#24037;&#20316;-201412\&#26085;&#24120;&#24037;&#20316;\&#34892;&#19994;&#27604;&#36739;\2015\4&#26376;\Documents%20and%20Settings\Administrator\&#26700;&#38754;\&#21326;&#27888;&#32852;&#21512;&#27773;&#36710;&#26376;&#24230;&#25968;&#25454;&#34920;&#65288;12&#26376;&#25968;&#25454;&#65289;-201012\&#27773;&#36710;&#25968;&#25454;&#34920;\Steel\BaoSteel\Models\BaoGang-Research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eiwe/AppData/Local/Temp/Rar$DIa3404.29284/&#23454;&#20064;/&#28023;&#36890;&#31574;&#30053;/&#34892;&#19994;&#27604;&#36739;2016/&#34892;&#19994;&#27604;&#36739;2016/2&#26376;/Documents%20and%20Settings/Administrator/&#26700;&#38754;/&#21326;&#27888;&#32852;&#21512;&#27773;&#36710;&#26376;&#24230;&#25968;&#25454;&#34920;&#65288;12&#26376;&#25968;&#25454;&#65289;-201012/&#27773;&#36710;&#25968;&#25454;&#34920;/Steel/BaoSteel/Models/BaoGang-Research.xls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Users/peiwe/AppData/Local/Temp/Rar$DIa3404.29284/&#23454;&#20064;/&#28023;&#36890;&#31574;&#30053;/&#34892;&#19994;&#27604;&#36739;2016/&#34892;&#19994;&#27604;&#36739;2016/2&#26376;/&#22791;&#20221;/&#34892;&#19994;&#27604;&#36739;&#26376;&#25253;-2014&#24180;7&#26376;/&#38142;&#25509;&#29256;/Documents%20and%20Settings/Administrator/&#26700;&#38754;/&#21326;&#27888;&#32852;&#21512;&#27773;&#36710;&#26376;&#24230;&#25968;&#25454;&#34920;&#65288;12&#26376;&#25968;&#25454;&#65289;-201012/Ellen/AOT/Airports_Comps%2029Nov-03(values).xls?3A783066" TargetMode="External"/><Relationship Id="rId1" Type="http://schemas.openxmlformats.org/officeDocument/2006/relationships/externalLinkPath" Target="file:///\\3A783066\Airports_Comps%2029Nov-03(values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&#31574;&#30053;&#24037;&#20316;-201412\&#26085;&#24120;&#24037;&#20316;\&#34892;&#19994;&#27604;&#36739;\2015\4&#26376;\Documents%20and%20Settings\Administrator\&#26700;&#38754;\&#21326;&#27888;&#32852;&#21512;&#27773;&#36710;&#26376;&#24230;&#25968;&#25454;&#34920;&#65288;12&#26376;&#25968;&#25454;&#65289;-201012\Ellen\AOT\Airports_Comps%2029Nov-03(values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eiwe/AppData/Local/Temp/Rar$DIa3404.29284/&#23454;&#20064;/&#28023;&#36890;&#31574;&#30053;/&#34892;&#19994;&#27604;&#36739;2016/&#34892;&#19994;&#27604;&#36739;2016/2&#26376;/Documents%20and%20Settings/Administrator/&#26700;&#38754;/&#21326;&#27888;&#32852;&#21512;&#27773;&#36710;&#26376;&#24230;&#25968;&#25454;&#34920;&#65288;12&#26376;&#25968;&#25454;&#65289;-201012/Ellen/AOT/Airports_Comps%2029Nov-03(values).xls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Users/peiwe/AppData/Local/Temp/Rar$DIa3404.29284/&#23454;&#20064;/&#28023;&#36890;&#31574;&#30053;/&#34892;&#19994;&#27604;&#36739;2016/&#34892;&#19994;&#27604;&#36739;2016/2&#26376;/&#22791;&#20221;/&#34892;&#19994;&#27604;&#36739;&#26376;&#25253;-2014&#24180;7&#26376;/&#38142;&#25509;&#29256;/Documents%20and%20Settings/Administrator/&#26700;&#38754;/&#21326;&#27888;&#32852;&#21512;&#27773;&#36710;&#26376;&#24230;&#25968;&#25454;&#34920;&#65288;12&#26376;&#25968;&#25454;&#65289;-201012/&#27773;&#36710;&#25968;&#25454;&#34920;/Temp/infrastruction%20model_040911-consol.xls?E06E0DA2" TargetMode="External"/><Relationship Id="rId1" Type="http://schemas.openxmlformats.org/officeDocument/2006/relationships/externalLinkPath" Target="file:///\\E06E0DA2\infrastruction%20model_040911-conso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&#31574;&#30053;&#24037;&#20316;-201412\&#26085;&#24120;&#24037;&#20316;\&#34892;&#19994;&#27604;&#36739;\2015\4&#26376;\Documents%20and%20Settings\Administrator\&#26700;&#38754;\&#21326;&#27888;&#32852;&#21512;&#27773;&#36710;&#26376;&#24230;&#25968;&#25454;&#34920;&#65288;12&#26376;&#25968;&#25454;&#65289;-201012\&#27773;&#36710;&#25968;&#25454;&#34920;\Temp\infrastruction%20model_040911-conso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TEMP\Keys\LBOKE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eiwe/AppData/Local/Temp/Rar$DIa3404.29284/&#23454;&#20064;/&#28023;&#36890;&#31574;&#30053;/&#34892;&#19994;&#27604;&#36739;2016/&#34892;&#19994;&#27604;&#36739;2016/2&#26376;/Documents%20and%20Settings/Administrator/&#26700;&#38754;/&#21326;&#27888;&#32852;&#21512;&#27773;&#36710;&#26376;&#24230;&#25968;&#25454;&#34920;&#65288;12&#26376;&#25968;&#25454;&#65289;-201012/&#27773;&#36710;&#25968;&#25454;&#34920;/Temp/infrastruction%20model_040911-conso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ABASE\TOURISM\DAZHONG\DAZHONG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#REF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&#31574;&#30053;&#24037;&#20316;-201412\&#26085;&#24120;&#24037;&#20316;\&#34892;&#19994;&#27604;&#36739;\2015\4&#26376;\Documents%20and%20Settings\Administrator\&#26700;&#38754;\&#21326;&#27888;&#32852;&#21512;&#27773;&#36710;&#26376;&#24230;&#25968;&#25454;&#34920;&#65288;12&#26376;&#25968;&#25454;&#65289;-201012\&#27773;&#36710;&#25968;&#25454;&#34920;\Auto\M%20&amp;%20A\for%20new%20report\for%20HK\English%20table%20and%20charts.xls" TargetMode="External"/></Relationships>
</file>

<file path=xl/externalLinks/_rels/externalLink24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Users/peiwe/AppData/Local/Temp/Rar$DIa3404.29284/&#23454;&#20064;/&#28023;&#36890;&#31574;&#30053;/&#34892;&#19994;&#27604;&#36739;2016/&#34892;&#19994;&#27604;&#36739;2016/2&#26376;/Documents%20and%20Settings/Administrator/&#26700;&#38754;/&#21326;&#27888;&#32852;&#21512;&#27773;&#36710;&#26376;&#24230;&#25968;&#25454;&#34920;&#65288;12&#26376;&#25968;&#25454;&#65289;-201012/&#27773;&#36710;&#25968;&#25454;&#34920;/Auto/M%20&amp;%20A/for%20new%20report/for%20HK/English%20table%20and%20charts.xls?FEF92B16" TargetMode="External"/><Relationship Id="rId1" Type="http://schemas.openxmlformats.org/officeDocument/2006/relationships/externalLinkPath" Target="file:///\\FEF92B16\English%20table%20and%20charts.xls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Users/peiwe/AppData/Local/Temp/Rar$DIa3404.29284/&#23454;&#20064;/&#28023;&#36890;&#31574;&#30053;/&#34892;&#19994;&#27604;&#36739;2016/&#34892;&#19994;&#27604;&#36739;2016/2&#26376;/&#22791;&#20221;/&#34892;&#19994;&#27604;&#36739;&#26376;&#25253;-2014&#24180;7&#26376;/&#38142;&#25509;&#29256;/Documents%20and%20Settings/Administrator/&#26700;&#38754;/&#21326;&#27888;&#32852;&#21512;&#27773;&#36710;&#26376;&#24230;&#25968;&#25454;&#34920;&#65288;12&#26376;&#25968;&#25454;&#65289;-201012/&#27773;&#36710;&#25968;&#25454;&#34920;/Auto%20Parts/Data/OTHERS/auto%20parts%20report.xls?55524313" TargetMode="External"/><Relationship Id="rId1" Type="http://schemas.openxmlformats.org/officeDocument/2006/relationships/externalLinkPath" Target="file:///\\55524313\auto%20parts%20repor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&#31574;&#30053;&#24037;&#20316;-201412\&#26085;&#24120;&#24037;&#20316;\&#34892;&#19994;&#27604;&#36739;\2015\4&#26376;\Documents%20and%20Settings\Administrator\&#26700;&#38754;\&#21326;&#27888;&#32852;&#21512;&#27773;&#36710;&#26376;&#24230;&#25968;&#25454;&#34920;&#65288;12&#26376;&#25968;&#25454;&#65289;-201012\&#27773;&#36710;&#25968;&#25454;&#34920;\Auto%20Parts\Data\OTHERS\auto%20parts%20repor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eiwe/AppData/Local/Temp/Rar$DIa3404.29284/&#23454;&#20064;/&#28023;&#36890;&#31574;&#30053;/&#34892;&#19994;&#27604;&#36739;2016/&#34892;&#19994;&#27604;&#36739;2016/2&#26376;/Documents%20and%20Settings/Administrator/&#26700;&#38754;/&#21326;&#27888;&#32852;&#21512;&#27773;&#36710;&#26376;&#24230;&#25968;&#25454;&#34920;&#65288;12&#26376;&#25968;&#25454;&#65289;-201012/&#27773;&#36710;&#25968;&#25454;&#34920;/Auto%20Parts/Data/OTHERS/auto%20parts%20report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Users/peiwe/AppData/Local/Temp/Rar$DIa3404.29284/&#23454;&#20064;/&#28023;&#36890;&#31574;&#30053;/&#34892;&#19994;&#27604;&#36739;2016/&#34892;&#19994;&#27604;&#36739;2016/2&#26376;/&#22791;&#20221;/&#34892;&#19994;&#27604;&#36739;&#26376;&#25253;-2014&#24180;7&#26376;/&#38142;&#25509;&#29256;/Documents%20and%20Settings/Administrator/&#26700;&#38754;/&#21326;&#27888;&#32852;&#21512;&#27773;&#36710;&#26376;&#24230;&#25968;&#25454;&#34920;&#65288;12&#26376;&#25968;&#25454;&#65289;-201012/&#27773;&#36710;&#25968;&#25454;&#34920;/my%20document/Colleague/wangwd/paper/price.xls?5F5721E5" TargetMode="External"/><Relationship Id="rId1" Type="http://schemas.openxmlformats.org/officeDocument/2006/relationships/externalLinkPath" Target="file:///\\5F5721E5\pric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&#31574;&#30053;&#24037;&#20316;-201412\&#26085;&#24120;&#24037;&#20316;\&#34892;&#19994;&#27604;&#36739;\2015\4&#26376;\Documents%20and%20Settings\Administrator\&#26700;&#38754;\&#21326;&#27888;&#32852;&#21512;&#27773;&#36710;&#26376;&#24230;&#25968;&#25454;&#34920;&#65288;12&#26376;&#25968;&#25454;&#65289;-201012\&#27773;&#36710;&#25968;&#25454;&#34920;\my%20document\Colleague\wangwd\paper\pri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eiwe/AppData/Local/Temp/Rar$DIa3404.29284/&#23454;&#20064;/&#28023;&#36890;&#31574;&#30053;/&#34892;&#19994;&#27604;&#36739;2016/&#34892;&#19994;&#27604;&#36739;2016/2&#26376;/&#22791;&#20221;/&#34892;&#19994;&#27604;&#36739;&#26376;&#25253;-2014&#24180;7&#26376;/&#38142;&#25509;&#29256;/&#20445;&#38505;&#34892;&#19994;/&#25253;&#21578;/&#20445;&#38505;&#34892;&#19994;3&#23395;&#25253;&#28857;&#35780;-20101028/&#20013;&#22269;&#24179;&#23433;&#20272;&#20540;&#27169;&#22411;-20100608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eiwe/AppData/Local/Temp/Rar$DIa3404.29284/&#23454;&#20064;/&#28023;&#36890;&#31574;&#30053;/&#34892;&#19994;&#27604;&#36739;2016/&#34892;&#19994;&#27604;&#36739;2016/2&#26376;/Documents%20and%20Settings/Administrator/&#26700;&#38754;/&#21326;&#27888;&#32852;&#21512;&#27773;&#36710;&#26376;&#24230;&#25968;&#25454;&#34920;&#65288;12&#26376;&#25968;&#25454;&#65289;-201012/&#27773;&#36710;&#25968;&#25454;&#34920;/my%20document/Colleague/wangwd/paper/pri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&#31574;&#30053;&#24037;&#20316;-201412\&#26085;&#24120;&#24037;&#20316;\&#34892;&#19994;&#27604;&#36739;\2015\4&#26376;\Documents%20and%20Settings\Administrator\&#26700;&#38754;\&#21326;&#27888;&#32852;&#21512;&#27773;&#36710;&#26376;&#24230;&#25968;&#25454;&#34920;&#65288;12&#26376;&#25968;&#25454;&#65289;-201012\&#27773;&#36710;&#25968;&#25454;&#34920;\Auto\M%20&amp;%20A\for%20new%20report\for%20HK\Jinbei%20EPS.xls" TargetMode="External"/></Relationships>
</file>

<file path=xl/externalLinks/_rels/externalLink32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Users/peiwe/AppData/Local/Temp/Rar$DIa3404.29284/&#23454;&#20064;/&#28023;&#36890;&#31574;&#30053;/&#34892;&#19994;&#27604;&#36739;2016/&#34892;&#19994;&#27604;&#36739;2016/2&#26376;/Documents%20and%20Settings/Administrator/&#26700;&#38754;/&#21326;&#27888;&#32852;&#21512;&#27773;&#36710;&#26376;&#24230;&#25968;&#25454;&#34920;&#65288;12&#26376;&#25968;&#25454;&#65289;-201012/&#27773;&#36710;&#25968;&#25454;&#34920;/Auto/M%20&amp;%20A/for%20new%20report/for%20HK/Jinbei%20EPS.xls?FEF92B16" TargetMode="External"/><Relationship Id="rId1" Type="http://schemas.openxmlformats.org/officeDocument/2006/relationships/externalLinkPath" Target="file:///\\FEF92B16\Jinbei%20EPS.xls" TargetMode="External"/></Relationships>
</file>

<file path=xl/externalLinks/_rels/externalLink33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Users/peiwe/AppData/Local/Temp/Rar$DIa3404.29284/&#23454;&#20064;/&#28023;&#36890;&#31574;&#30053;/&#34892;&#19994;&#27604;&#36739;2016/&#34892;&#19994;&#27604;&#36739;2016/2&#26376;/&#22791;&#20221;/&#34892;&#19994;&#27604;&#36739;&#26376;&#25253;-2014&#24180;7&#26376;/&#38142;&#25509;&#29256;/Documents%20and%20Settings/Administrator/&#26700;&#38754;/&#21326;&#27888;&#32852;&#21512;&#27773;&#36710;&#26376;&#24230;&#25968;&#25454;&#34920;&#65288;12&#26376;&#25968;&#25454;&#65289;-201012/&#27773;&#36710;&#25968;&#25454;&#34920;/Starlight/valuation/Philips/PCES_062600.xls?FFD53FA7" TargetMode="External"/><Relationship Id="rId1" Type="http://schemas.openxmlformats.org/officeDocument/2006/relationships/externalLinkPath" Target="file:///\\FFD53FA7\PCES_06260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&#31574;&#30053;&#24037;&#20316;-201412\&#26085;&#24120;&#24037;&#20316;\&#34892;&#19994;&#27604;&#36739;\2015\4&#26376;\Documents%20and%20Settings\Administrator\&#26700;&#38754;\&#21326;&#27888;&#32852;&#21512;&#27773;&#36710;&#26376;&#24230;&#25968;&#25454;&#34920;&#65288;12&#26376;&#25968;&#25454;&#65289;-201012\&#27773;&#36710;&#25968;&#25454;&#34920;\Starlight\valuation\Philips\PCES_06260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eiwe/AppData/Local/Temp/Rar$DIa3404.29284/&#23454;&#20064;/&#28023;&#36890;&#31574;&#30053;/&#34892;&#19994;&#27604;&#36739;2016/&#34892;&#19994;&#27604;&#36739;2016/2&#26376;/Documents%20and%20Settings/Administrator/&#26700;&#38754;/&#21326;&#27888;&#32852;&#21512;&#27773;&#36710;&#26376;&#24230;&#25968;&#25454;&#34920;&#65288;12&#26376;&#25968;&#25454;&#65289;-201012/&#27773;&#36710;&#25968;&#25454;&#34920;/Starlight/valuation/Philips/PCES_06260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Jihe%20WestCashEarning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-SHG-01\VOL1\PROPERTY\SZCOMP\SHUM-YIP\ROB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E\Editing\Excel%20-%20nonFin%20Verifier\Av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eiwe/AppData/Local/Temp/Rar$DIa3404.29284/&#23454;&#20064;/&#28023;&#36890;&#31574;&#30053;/&#34892;&#19994;&#27604;&#36739;2016/&#34892;&#19994;&#27604;&#36739;2016/2&#26376;/&#22791;&#20221;/&#34892;&#19994;&#27604;&#36739;&#26376;&#25253;-2014&#24180;7&#26376;/&#38142;&#25509;&#29256;/Documents%20and%20Settings/Administrator/&#26700;&#38754;/&#21326;&#27888;&#32852;&#21512;&#27773;&#36710;&#26376;&#24230;&#25968;&#25454;&#34920;&#65288;12&#26376;&#25968;&#25454;&#65289;-201012/&#27773;&#36710;&#25968;&#25454;&#34920;/DOC/FLAME/COMPS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&#31574;&#30053;&#24037;&#20316;-201412\&#26085;&#24120;&#24037;&#20316;\&#34892;&#19994;&#27604;&#36739;\2015\4&#26376;\&#20445;&#38505;&#34892;&#19994;\&#25253;&#21578;\&#20445;&#38505;&#34892;&#19994;3&#23395;&#25253;&#28857;&#35780;-20101028\&#20013;&#22269;&#24179;&#23433;&#20272;&#20540;&#27169;&#22411;-2010060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&#31574;&#30053;&#24037;&#20316;-201412\&#26085;&#24120;&#24037;&#20316;\&#34892;&#19994;&#27604;&#36739;\2015\4&#26376;\Documents%20and%20Settings\Administrator\&#26700;&#38754;\&#21326;&#27888;&#32852;&#21512;&#27773;&#36710;&#26376;&#24230;&#25968;&#25454;&#34920;&#65288;12&#26376;&#25968;&#25454;&#65289;-201012\&#27773;&#36710;&#25968;&#25454;&#34920;\DOC\FLAME\COMPS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eiwe/AppData/Local/Temp/Rar$DIa3404.29284/&#23454;&#20064;/&#28023;&#36890;&#31574;&#30053;/&#34892;&#19994;&#27604;&#36739;2016/&#34892;&#19994;&#27604;&#36739;2016/2&#26376;/Documents%20and%20Settings/Administrator/&#26700;&#38754;/&#21326;&#27888;&#32852;&#21512;&#27773;&#36710;&#26376;&#24230;&#25968;&#25454;&#34920;&#65288;12&#26376;&#25968;&#25454;&#65289;-201012/&#27773;&#36710;&#25968;&#25454;&#34920;/DOC/FLAME/COMPS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uhui\WUHUI\WHModels\jeff\tsingtao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ROPERTY\HKDEV.XLS" TargetMode="External"/></Relationships>
</file>

<file path=xl/externalLinks/_rels/externalLink44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Users/peiwe/AppData/Local/Temp/Rar$DIa3404.29284/&#23454;&#20064;/&#28023;&#36890;&#31574;&#30053;/&#34892;&#19994;&#27604;&#36739;2016/&#34892;&#19994;&#27604;&#36739;2016/2&#26376;/&#22791;&#20221;/&#34892;&#19994;&#27604;&#36739;&#26376;&#25253;-2014&#24180;7&#26376;/&#38142;&#25509;&#29256;/Documents%20and%20Settings/Administrator/&#26700;&#38754;/&#21326;&#27888;&#32852;&#21512;&#27773;&#36710;&#26376;&#24230;&#25968;&#25454;&#34920;&#65288;12&#26376;&#25968;&#25454;&#65289;-201012/&#27773;&#36710;&#25968;&#25454;&#34920;/2005&#24180;&#22320;&#20135;/Marketing%20material.xls?7C854602" TargetMode="External"/><Relationship Id="rId1" Type="http://schemas.openxmlformats.org/officeDocument/2006/relationships/externalLinkPath" Target="file:///\\7C854602\Marketing%20materi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&#31574;&#30053;&#24037;&#20316;-201412\&#26085;&#24120;&#24037;&#20316;\&#34892;&#19994;&#27604;&#36739;\2015\4&#26376;\Documents%20and%20Settings\Administrator\&#26700;&#38754;\&#21326;&#27888;&#32852;&#21512;&#27773;&#36710;&#26376;&#24230;&#25968;&#25454;&#34920;&#65288;12&#26376;&#25968;&#25454;&#65289;-201012\&#27773;&#36710;&#25968;&#25454;&#34920;\2005&#24180;&#22320;&#20135;\Marketing%20material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eiwe/AppData/Local/Temp/Rar$DIa3404.29284/&#23454;&#20064;/&#28023;&#36890;&#31574;&#30053;/&#34892;&#19994;&#27604;&#36739;2016/&#34892;&#19994;&#27604;&#36739;2016/2&#26376;/Documents%20and%20Settings/Administrator/&#26700;&#38754;/&#21326;&#27888;&#32852;&#21512;&#27773;&#36710;&#26376;&#24230;&#25968;&#25454;&#34920;&#65288;12&#26376;&#25968;&#25454;&#65289;-201012/&#27773;&#36710;&#25968;&#25454;&#34920;/2005&#24180;&#22320;&#20135;/Marketing%20materi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PARC.XLS" TargetMode="External"/></Relationships>
</file>

<file path=xl/externalLinks/_rels/externalLink48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Users/peiwe/AppData/Local/Temp/Rar$DIa3404.29284/&#23454;&#20064;/&#28023;&#36890;&#31574;&#30053;/&#34892;&#19994;&#27604;&#36739;2016/&#34892;&#19994;&#27604;&#36739;2016/2&#26376;/&#22791;&#20221;/&#34892;&#19994;&#27604;&#36739;&#26376;&#25253;-2014&#24180;7&#26376;/&#38142;&#25509;&#29256;/Documents%20and%20Settings/Administrator/&#26700;&#38754;/&#21326;&#27888;&#32852;&#21512;&#27773;&#36710;&#26376;&#24230;&#25968;&#25454;&#34920;&#65288;12&#26376;&#25968;&#25454;&#65289;-201012/&#27773;&#36710;&#25968;&#25454;&#34920;/Zheng%20Yinan/S_Project/Data/Model/Model-DF.xls?0B468210" TargetMode="External"/><Relationship Id="rId1" Type="http://schemas.openxmlformats.org/officeDocument/2006/relationships/externalLinkPath" Target="file:///\\0B468210\Model-DF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&#31574;&#30053;&#24037;&#20316;-201412\&#26085;&#24120;&#24037;&#20316;\&#34892;&#19994;&#27604;&#36739;\2015\4&#26376;\Documents%20and%20Settings\Administrator\&#26700;&#38754;\&#21326;&#27888;&#32852;&#21512;&#27773;&#36710;&#26376;&#24230;&#25968;&#25454;&#34920;&#65288;12&#26376;&#25968;&#25454;&#65289;-201012\&#27773;&#36710;&#25968;&#25454;&#34920;\Zheng%20Yinan\S_Project\Data\Model\Model-DF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eiwe/AppData/Local/Temp/Rar$DIa3404.29284/&#23454;&#20064;/&#28023;&#36890;&#31574;&#30053;/&#34892;&#19994;&#27604;&#36739;2016/&#34892;&#19994;&#27604;&#36739;2016/2&#26376;/&#20445;&#38505;&#34892;&#19994;/&#25253;&#21578;/&#20445;&#38505;&#34892;&#19994;3&#23395;&#25253;&#28857;&#35780;-20101028/&#20013;&#22269;&#24179;&#23433;&#20272;&#20540;&#27169;&#22411;-20100608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Users/peiwe/AppData/Local/Temp/Rar$DIa3404.29284/&#23454;&#20064;/&#28023;&#36890;&#31574;&#30053;/&#34892;&#19994;&#27604;&#36739;2016/&#34892;&#19994;&#27604;&#36739;2016/2&#26376;/Documents%20and%20Settings/Administrator/&#26700;&#38754;/&#21326;&#27888;&#32852;&#21512;&#27773;&#36710;&#26376;&#24230;&#25968;&#25454;&#34920;&#65288;12&#26376;&#25968;&#25454;&#65289;-201012/&#27773;&#36710;&#25968;&#25454;&#34920;/Zheng%20Yinan/S_Project/Data/Model/Model-DF.xls?4597BB43" TargetMode="External"/><Relationship Id="rId1" Type="http://schemas.openxmlformats.org/officeDocument/2006/relationships/externalLinkPath" Target="file:///\\4597BB43\Model-DF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Users/peiwe/AppData/Local/Temp/Rar$DIa3404.29284/&#23454;&#20064;/&#28023;&#36890;&#31574;&#30053;/&#34892;&#19994;&#27604;&#36739;2016/&#34892;&#19994;&#27604;&#36739;2016/2&#26376;/&#22791;&#20221;/&#34892;&#19994;&#27604;&#36739;&#26376;&#25253;-2014&#24180;7&#26376;/&#38142;&#25509;&#29256;/&#34892;&#19994;/&#30740;&#31350;&#37096;/&#23439;&#35266;&#27169;&#22411;/&#23439;&#35266;&#32463;&#27982;-&#39044;&#27979;2&#26376;CPI%208.3%25&#65292;3&#26376;&#21152;&#24687;&#27010;&#29575;&#21319;&#39640;&#8212;&#8212;08&#24180;&#20174;&#32039;&#30340;&#36135;&#24065;&#25919;&#31574;&#35299;&#26512;20080303/EXCEL/&#23439;&#35266;&#32463;&#27982;-&#39044;&#27979;2&#26376;CPI%208.3%25&#65292;3&#26376;&#21152;&#24687;&#27010;&#29575;&#21319;&#39640;&#8212;&#8212;08&#24180;&#20174;&#32039;&#30340;&#36135;&#24065;&#25919;&#31574;&#35299;&#26512;20080303.xls?68E4FDB4" TargetMode="External"/><Relationship Id="rId1" Type="http://schemas.openxmlformats.org/officeDocument/2006/relationships/externalLinkPath" Target="file:///\\68E4FDB4\&#23439;&#35266;&#32463;&#27982;-&#39044;&#27979;2&#26376;CPI%208.3%25&#65292;3&#26376;&#21152;&#24687;&#27010;&#29575;&#21319;&#39640;&#8212;&#8212;08&#24180;&#20174;&#32039;&#30340;&#36135;&#24065;&#25919;&#31574;&#35299;&#26512;200803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&#31574;&#30053;&#24037;&#20316;-201412\&#26085;&#24120;&#24037;&#20316;\&#34892;&#19994;&#27604;&#36739;\2015\4&#26376;\&#34892;&#19994;\&#30740;&#31350;&#37096;\&#23439;&#35266;&#27169;&#22411;\&#23439;&#35266;&#32463;&#27982;-&#39044;&#27979;2&#26376;CPI%208.3%25&#65292;3&#26376;&#21152;&#24687;&#27010;&#29575;&#21319;&#39640;&#8212;&#8212;08&#24180;&#20174;&#32039;&#30340;&#36135;&#24065;&#25919;&#31574;&#35299;&#26512;20080303\EXCEL\&#23439;&#35266;&#32463;&#27982;-&#39044;&#27979;2&#26376;CPI%208.3%25&#65292;3&#26376;&#21152;&#24687;&#27010;&#29575;&#21319;&#39640;&#8212;&#8212;08&#24180;&#20174;&#32039;&#30340;&#36135;&#24065;&#25919;&#31574;&#35299;&#26512;20080303.xls" TargetMode="External"/></Relationships>
</file>

<file path=xl/externalLinks/_rels/externalLink53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Users/peiwe/AppData/Local/Temp/Rar$DIa3404.29284/&#23454;&#20064;/&#28023;&#36890;&#31574;&#30053;/&#34892;&#19994;&#27604;&#36739;2016/&#34892;&#19994;&#27604;&#36739;2016/2&#26376;/&#34892;&#19994;/&#30740;&#31350;&#37096;/&#23439;&#35266;&#27169;&#22411;/&#23439;&#35266;&#32463;&#27982;-&#39044;&#27979;2&#26376;CPI%208.3%25&#65292;3&#26376;&#21152;&#24687;&#27010;&#29575;&#21319;&#39640;&#8212;&#8212;08&#24180;&#20174;&#32039;&#30340;&#36135;&#24065;&#25919;&#31574;&#35299;&#26512;20080303/EXCEL/&#23439;&#35266;&#32463;&#27982;-&#39044;&#27979;2&#26376;CPI%208.3%25&#65292;3&#26376;&#21152;&#24687;&#27010;&#29575;&#21319;&#39640;&#8212;&#8212;08&#24180;&#20174;&#32039;&#30340;&#36135;&#24065;&#25919;&#31574;&#35299;&#26512;20080303.xls?0B4FFF2B" TargetMode="External"/><Relationship Id="rId1" Type="http://schemas.openxmlformats.org/officeDocument/2006/relationships/externalLinkPath" Target="file:///\\0B4FFF2B\&#23439;&#35266;&#32463;&#27982;-&#39044;&#27979;2&#26376;CPI%208.3%25&#65292;3&#26376;&#21152;&#24687;&#27010;&#29575;&#21319;&#39640;&#8212;&#8212;08&#24180;&#20174;&#32039;&#30340;&#36135;&#24065;&#25919;&#31574;&#35299;&#26512;2008030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haywry\My%20Documents\Shenhua\Models\Project%20Mayflower%20Mode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&#31574;&#30053;&#24037;&#20316;-201412\&#26085;&#24120;&#24037;&#20316;\&#34892;&#19994;&#27604;&#36739;\2015\4&#26376;\Documents%20and%20Settings\Administrator\&#26700;&#38754;\&#21326;&#27888;&#32852;&#21512;&#27773;&#36710;&#26376;&#24230;&#25968;&#25454;&#34920;&#65288;12&#26376;&#25968;&#25454;&#65289;-201012\&#27773;&#36710;&#25968;&#25454;&#34920;\Documents%20and%20Settings\YIQQ\Local%20Settings\Temporary%20Internet%20Files\OLK216\foreign%20trade%20guangdong.xls" TargetMode="External"/></Relationships>
</file>

<file path=xl/externalLinks/_rels/externalLink56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Users/peiwe/AppData/Local/Temp/Rar$DIa3404.29284/&#23454;&#20064;/&#28023;&#36890;&#31574;&#30053;/&#34892;&#19994;&#27604;&#36739;2016/&#34892;&#19994;&#27604;&#36739;2016/2&#26376;/&#22791;&#20221;/&#34892;&#19994;&#27604;&#36739;&#26376;&#25253;-2014&#24180;7&#26376;/&#38142;&#25509;&#29256;/Documents%20and%20Settings/Administrator/&#26700;&#38754;/&#21326;&#27888;&#32852;&#21512;&#27773;&#36710;&#26376;&#24230;&#25968;&#25454;&#34920;&#65288;12&#26376;&#25968;&#25454;&#65289;-201012/&#27773;&#36710;&#25968;&#25454;&#34920;/WINNT/Profiles/blmbgrd/&#26700;&#38754;/11.xls?5BE6840F" TargetMode="External"/><Relationship Id="rId1" Type="http://schemas.openxmlformats.org/officeDocument/2006/relationships/externalLinkPath" Target="file:///\\5BE6840F\1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&#31574;&#30053;&#24037;&#20316;-201412\&#26085;&#24120;&#24037;&#20316;\&#34892;&#19994;&#27604;&#36739;\2015\4&#26376;\Documents%20and%20Settings\Administrator\&#26700;&#38754;\&#21326;&#27888;&#32852;&#21512;&#27773;&#36710;&#26376;&#24230;&#25968;&#25454;&#34920;&#65288;12&#26376;&#25968;&#25454;&#65289;-201012\&#27773;&#36710;&#25968;&#25454;&#34920;\WINNT\Profiles\blmbgrd\&#26700;&#38754;\1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eiwe/AppData/Local/Temp/Rar$DIa3404.29284/&#23454;&#20064;/&#28023;&#36890;&#31574;&#30053;/&#34892;&#19994;&#27604;&#36739;2016/&#34892;&#19994;&#27604;&#36739;2016/2&#26376;/Documents%20and%20Settings/Administrator/&#26700;&#38754;/&#21326;&#27888;&#32852;&#21512;&#27773;&#36710;&#26376;&#24230;&#25968;&#25454;&#34920;&#65288;12&#26376;&#25968;&#25454;&#65289;-201012/&#27773;&#36710;&#25968;&#25454;&#34920;/WINNT/Profiles/blmbgrd/&#26700;&#38754;/1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uhui\WUHUI\WHModels\BEILAND11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eiwe/AppData/Local/Temp/Rar$DIa3404.29284/&#23454;&#20064;/&#28023;&#36890;&#31574;&#30053;/&#34892;&#19994;&#27604;&#36739;2016/&#34892;&#19994;&#27604;&#36739;2016/2&#26376;/&#22791;&#20221;/&#34892;&#19994;&#27604;&#36739;&#26376;&#25253;-2014&#24180;7&#26376;/&#38142;&#25509;&#29256;/&#20445;&#38505;&#34892;&#19994;/&#25253;&#21578;/&#20445;&#38505;&#34892;&#19994;3&#23395;&#25253;&#28857;&#35780;-20101028/&#20013;&#22269;&#22826;&#20445;&#20272;&#20540;&#27169;&#22411;-20100608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eiwe/AppData/Local/Temp/Rar$DIa3404.29284/&#23454;&#20064;/&#28023;&#36890;&#31574;&#30053;/&#34892;&#19994;&#27604;&#36739;2016/&#34892;&#19994;&#27604;&#36739;2016/2&#26376;/&#22791;&#20221;/&#34892;&#19994;&#27604;&#36739;&#26376;&#25253;-2014&#24180;7&#26376;/&#38142;&#25509;&#29256;/Documents%20and%20Settings/Administrator/&#26700;&#38754;/&#21326;&#27888;&#32852;&#21512;&#27773;&#36710;&#26376;&#24230;&#25968;&#25454;&#34920;&#65288;12&#26376;&#25968;&#25454;&#65289;-201012/&#27773;&#36710;&#25968;&#25454;&#34920;/TEMP/dcf_07190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&#31574;&#30053;&#24037;&#20316;-201412\&#26085;&#24120;&#24037;&#20316;\&#34892;&#19994;&#27604;&#36739;\2015\4&#26376;\Documents%20and%20Settings\Administrator\&#26700;&#38754;\&#21326;&#27888;&#32852;&#21512;&#27773;&#36710;&#26376;&#24230;&#25968;&#25454;&#34920;&#65288;12&#26376;&#25968;&#25454;&#65289;-201012\&#27773;&#36710;&#25968;&#25454;&#34920;\TEMP\dcf_071900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eiwe/AppData/Local/Temp/Rar$DIa3404.29284/&#23454;&#20064;/&#28023;&#36890;&#31574;&#30053;/&#34892;&#19994;&#27604;&#36739;2016/&#34892;&#19994;&#27604;&#36739;2016/2&#26376;/Documents%20and%20Settings/Administrator/&#26700;&#38754;/&#21326;&#27888;&#32852;&#21512;&#27773;&#36710;&#26376;&#24230;&#25968;&#25454;&#34920;&#65288;12&#26376;&#25968;&#25454;&#65289;-201012/&#27773;&#36710;&#25968;&#25454;&#34920;/TEMP/dcf_071900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&#31574;&#30053;&#24037;&#20316;-201412\&#26085;&#24120;&#24037;&#20316;\&#34892;&#19994;&#27604;&#36739;\2015\4&#26376;\&#30740;&#31350;&#21161;&#29702;\&#20013;&#23665;&#22270;&#24211;&#26723;&#26696;&#22841;\&#23439;&#35266;&#32452;\&#30740;&#31350;&#37096;\&#23439;&#35266;&#27169;&#22411;\&#23439;&#35266;&#32463;&#27982;-&#39044;&#27979;2&#26376;CPI%208.3%25&#65292;3&#26376;&#21152;&#24687;&#27010;&#29575;&#21319;&#39640;&#8212;&#8212;08&#24180;&#20174;&#32039;&#30340;&#36135;&#24065;&#25919;&#31574;&#35299;&#26512;20080303\EXCEL\&#23439;&#35266;&#32463;&#27982;-&#39044;&#27979;2&#26376;CPI%208.3%25&#65292;3&#26376;&#21152;&#24687;&#27010;&#29575;&#21319;&#39640;&#8212;&#8212;08&#24180;&#20174;&#32039;&#30340;&#36135;&#24065;&#25919;&#31574;&#35299;&#26512;20080303.xls" TargetMode="External"/></Relationships>
</file>

<file path=xl/externalLinks/_rels/externalLink64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Users/peiwe/AppData/Local/Temp/Rar$DIa3404.29284/&#23454;&#20064;/&#28023;&#36890;&#31574;&#30053;/&#34892;&#19994;&#27604;&#36739;2016/&#34892;&#19994;&#27604;&#36739;2016/2&#26376;/&#30740;&#31350;&#21161;&#29702;/&#20013;&#23665;&#22270;&#24211;&#26723;&#26696;&#22841;/&#23439;&#35266;&#32452;/&#30740;&#31350;&#37096;/&#23439;&#35266;&#27169;&#22411;/&#23439;&#35266;&#32463;&#27982;-&#39044;&#27979;2&#26376;CPI%208.3%25&#65292;3&#26376;&#21152;&#24687;&#27010;&#29575;&#21319;&#39640;&#8212;&#8212;08&#24180;&#20174;&#32039;&#30340;&#36135;&#24065;&#25919;&#31574;&#35299;&#26512;20080303/EXCEL/&#23439;&#35266;&#32463;&#27982;-&#39044;&#27979;2&#26376;CPI%208.3%25&#65292;3&#26376;&#21152;&#24687;&#27010;&#29575;&#21319;&#39640;&#8212;&#8212;08&#24180;&#20174;&#32039;&#30340;&#36135;&#24065;&#25919;&#31574;&#35299;&#26512;20080303.xls?C9B094BC" TargetMode="External"/><Relationship Id="rId1" Type="http://schemas.openxmlformats.org/officeDocument/2006/relationships/externalLinkPath" Target="file:///\\C9B094BC\&#23439;&#35266;&#32463;&#27982;-&#39044;&#27979;2&#26376;CPI%208.3%25&#65292;3&#26376;&#21152;&#24687;&#27010;&#29575;&#21319;&#39640;&#8212;&#8212;08&#24180;&#20174;&#32039;&#30340;&#36135;&#24065;&#25919;&#31574;&#35299;&#26512;20080303.xls" TargetMode="External"/></Relationships>
</file>

<file path=xl/externalLinks/_rels/externalLink65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Users/peiwe/AppData/Local/Temp/Rar$DIa3404.29284/&#23454;&#20064;/&#28023;&#36890;&#31574;&#30053;/&#34892;&#19994;&#27604;&#36739;2016/&#34892;&#19994;&#27604;&#36739;2016/2&#26376;/&#22791;&#20221;/&#34892;&#19994;&#27604;&#36739;&#26376;&#25253;-2014&#24180;7&#26376;/&#38142;&#25509;&#29256;/&#20013;&#23665;/&#30740;&#31350;&#37096;/&#23439;&#35266;&#27169;&#22411;/&#23439;&#35266;&#32463;&#27982;-&#39044;&#27979;2&#26376;CPI%208.3%25&#65292;3&#26376;&#21152;&#24687;&#27010;&#29575;&#21319;&#39640;&#8212;&#8212;08&#24180;&#20174;&#32039;&#30340;&#36135;&#24065;&#25919;&#31574;&#35299;&#26512;20080303/EXCEL/&#23439;&#35266;&#32463;&#27982;-&#39044;&#27979;2&#26376;CPI%208.3%25&#65292;3&#26376;&#21152;&#24687;&#27010;&#29575;&#21319;&#39640;&#8212;&#8212;08&#24180;&#20174;&#32039;&#30340;&#36135;&#24065;&#25919;&#31574;&#35299;&#26512;20080303.xls?0BCDC7FE" TargetMode="External"/><Relationship Id="rId1" Type="http://schemas.openxmlformats.org/officeDocument/2006/relationships/externalLinkPath" Target="file:///\\0BCDC7FE\&#23439;&#35266;&#32463;&#27982;-&#39044;&#27979;2&#26376;CPI%208.3%25&#65292;3&#26376;&#21152;&#24687;&#27010;&#29575;&#21319;&#39640;&#8212;&#8212;08&#24180;&#20174;&#32039;&#30340;&#36135;&#24065;&#25919;&#31574;&#35299;&#26512;2008030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&#31574;&#30053;&#24037;&#20316;-201412\&#26085;&#24120;&#24037;&#20316;\&#34892;&#19994;&#27604;&#36739;\2015\4&#26376;\&#20013;&#23665;\&#30740;&#31350;&#37096;\&#23439;&#35266;&#27169;&#22411;\&#23439;&#35266;&#32463;&#27982;-&#39044;&#27979;2&#26376;CPI%208.3%25&#65292;3&#26376;&#21152;&#24687;&#27010;&#29575;&#21319;&#39640;&#8212;&#8212;08&#24180;&#20174;&#32039;&#30340;&#36135;&#24065;&#25919;&#31574;&#35299;&#26512;20080303\EXCEL\&#23439;&#35266;&#32463;&#27982;-&#39044;&#27979;2&#26376;CPI%208.3%25&#65292;3&#26376;&#21152;&#24687;&#27010;&#29575;&#21319;&#39640;&#8212;&#8212;08&#24180;&#20174;&#32039;&#30340;&#36135;&#24065;&#25919;&#31574;&#35299;&#26512;20080303.xls" TargetMode="External"/></Relationships>
</file>

<file path=xl/externalLinks/_rels/externalLink67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Users/peiwe/AppData/Local/Temp/Rar$DIa3404.29284/&#23454;&#20064;/&#28023;&#36890;&#31574;&#30053;/&#34892;&#19994;&#27604;&#36739;2016/&#34892;&#19994;&#27604;&#36739;2016/2&#26376;/&#20013;&#23665;/&#30740;&#31350;&#37096;/&#23439;&#35266;&#27169;&#22411;/&#23439;&#35266;&#32463;&#27982;-&#39044;&#27979;2&#26376;CPI%208.3%25&#65292;3&#26376;&#21152;&#24687;&#27010;&#29575;&#21319;&#39640;&#8212;&#8212;08&#24180;&#20174;&#32039;&#30340;&#36135;&#24065;&#25919;&#31574;&#35299;&#26512;20080303/EXCEL/&#23439;&#35266;&#32463;&#27982;-&#39044;&#27979;2&#26376;CPI%208.3%25&#65292;3&#26376;&#21152;&#24687;&#27010;&#29575;&#21319;&#39640;&#8212;&#8212;08&#24180;&#20174;&#32039;&#30340;&#36135;&#24065;&#25919;&#31574;&#35299;&#26512;20080303.xls?20FBB30E" TargetMode="External"/><Relationship Id="rId1" Type="http://schemas.openxmlformats.org/officeDocument/2006/relationships/externalLinkPath" Target="file:///\\20FBB30E\&#23439;&#35266;&#32463;&#27982;-&#39044;&#27979;2&#26376;CPI%208.3%25&#65292;3&#26376;&#21152;&#24687;&#27010;&#29575;&#21319;&#39640;&#8212;&#8212;08&#24180;&#20174;&#32039;&#30340;&#36135;&#24065;&#25919;&#31574;&#35299;&#26512;20080303.xls" TargetMode="External"/></Relationships>
</file>

<file path=xl/externalLinks/_rels/externalLink68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Users/peiwe/AppData/Local/Temp/Rar$DIa3404.29284/&#23454;&#20064;/&#28023;&#36890;&#31574;&#30053;/&#34892;&#19994;&#27604;&#36739;2016/&#34892;&#19994;&#27604;&#36739;2016/2&#26376;/&#22791;&#20221;/&#34892;&#19994;&#27604;&#36739;&#26376;&#25253;-2014&#24180;7&#26376;/&#38142;&#25509;&#29256;/Documents%20and%20Settings/Administrator/&#26700;&#38754;/&#21326;&#27888;&#32852;&#21512;&#27773;&#36710;&#26376;&#24230;&#25968;&#25454;&#34920;&#65288;12&#26376;&#25968;&#25454;&#65289;-201012/&#27773;&#36710;&#25968;&#25454;&#34920;/&#26376;&#25253;/200905_&#23433;&#20449;&#35777;&#21048;&#27773;&#36710;&#34892;&#19994;&#25968;&#25454;&#26376;&#25253;_20090522.xls?17CC577F" TargetMode="External"/><Relationship Id="rId1" Type="http://schemas.openxmlformats.org/officeDocument/2006/relationships/externalLinkPath" Target="file:///\\17CC577F\200905_&#23433;&#20449;&#35777;&#21048;&#27773;&#36710;&#34892;&#19994;&#25968;&#25454;&#26376;&#25253;_2009052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&#31574;&#30053;&#24037;&#20316;-201412\&#26085;&#24120;&#24037;&#20316;\&#34892;&#19994;&#27604;&#36739;\2015\4&#26376;\Documents%20and%20Settings\Administrator\&#26700;&#38754;\&#21326;&#27888;&#32852;&#21512;&#27773;&#36710;&#26376;&#24230;&#25968;&#25454;&#34920;&#65288;12&#26376;&#25968;&#25454;&#65289;-201012\&#27773;&#36710;&#25968;&#25454;&#34920;\&#26376;&#25253;\200905_&#23433;&#20449;&#35777;&#21048;&#27773;&#36710;&#34892;&#19994;&#25968;&#25454;&#26376;&#25253;_2009052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&#31574;&#30053;&#24037;&#20316;-201412\&#26085;&#24120;&#24037;&#20316;\&#34892;&#19994;&#27604;&#36739;\2015\4&#26376;\&#20445;&#38505;&#34892;&#19994;\&#25253;&#21578;\&#20445;&#38505;&#34892;&#19994;3&#23395;&#25253;&#28857;&#35780;-20101028\&#20013;&#22269;&#22826;&#20445;&#20272;&#20540;&#27169;&#22411;-2010060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eiwe/AppData/Local/Temp/Rar$DIa3404.29284/&#23454;&#20064;/&#28023;&#36890;&#31574;&#30053;/&#34892;&#19994;&#27604;&#36739;2016/&#34892;&#19994;&#27604;&#36739;2016/2&#26376;/Documents%20and%20Settings/Administrator/&#26700;&#38754;/&#21326;&#27888;&#32852;&#21512;&#27773;&#36710;&#26376;&#24230;&#25968;&#25454;&#34920;&#65288;12&#26376;&#25968;&#25454;&#65289;-201012/&#27773;&#36710;&#25968;&#25454;&#34920;/&#26376;&#25253;/200905_&#23433;&#20449;&#35777;&#21048;&#27773;&#36710;&#34892;&#19994;&#25968;&#25454;&#26376;&#25253;_2009052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Jihe%20WestInt_Paid" TargetMode="External"/></Relationships>
</file>

<file path=xl/externalLinks/_rels/externalLink72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Users/peiwe/AppData/Local/Temp/Rar$DIa3404.29284/&#23454;&#20064;/&#28023;&#36890;&#31574;&#30053;/&#34892;&#19994;&#27604;&#36739;2016/&#34892;&#19994;&#27604;&#36739;2016/2&#26376;/&#22791;&#20221;/&#34892;&#19994;&#27604;&#36739;&#26376;&#25253;-2014&#24180;7&#26376;/&#38142;&#25509;&#29256;/Documents%20and%20Settings/public/Local%20Settings/Temporary%20Internet%20Files/Content.IE5/51EOJXNH/&#23433;&#20449;&#35777;&#21048;_&#25968;&#25454;&#20135;&#21697;_&#22823;&#23447;&#21830;&#21697;&#25968;&#25454;&#21608;&#25253;.xls?638642DE" TargetMode="External"/><Relationship Id="rId1" Type="http://schemas.openxmlformats.org/officeDocument/2006/relationships/externalLinkPath" Target="file:///\\638642DE\&#23433;&#20449;&#35777;&#21048;_&#25968;&#25454;&#20135;&#21697;_&#22823;&#23447;&#21830;&#21697;&#25968;&#25454;&#21608;&#25253;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&#31574;&#30053;&#24037;&#20316;-201412\&#26085;&#24120;&#24037;&#20316;\&#34892;&#19994;&#27604;&#36739;\2015\4&#26376;\Documents%20and%20Settings\public\Local%20Settings\Temporary%20Internet%20Files\Content.IE5\51EOJXNH\&#23433;&#20449;&#35777;&#21048;_&#25968;&#25454;&#20135;&#21697;_&#22823;&#23447;&#21830;&#21697;&#25968;&#25454;&#21608;&#25253;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eiwe/AppData/Local/Temp/Rar$DIa3404.29284/&#23454;&#20064;/&#28023;&#36890;&#31574;&#30053;/&#34892;&#19994;&#27604;&#36739;2016/&#34892;&#19994;&#27604;&#36739;2016/2&#26376;/Documents%20and%20Settings/public/Local%20Settings/Temporary%20Internet%20Files/Content.IE5/51EOJXNH/&#23433;&#20449;&#35777;&#21048;_&#25968;&#25454;&#20135;&#21697;_&#22823;&#23447;&#21830;&#21697;&#25968;&#25454;&#21608;&#25253;.xls" TargetMode="External"/></Relationships>
</file>

<file path=xl/externalLinks/_rels/externalLink75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Users/peiwe/AppData/Local/Temp/Rar$DIa3404.29284/&#23454;&#20064;/&#28023;&#36890;&#31574;&#30053;/&#34892;&#19994;&#27604;&#36739;2016/&#34892;&#19994;&#27604;&#36739;2016/2&#26376;/&#22791;&#20221;/&#34892;&#19994;&#27604;&#36739;&#26376;&#25253;-2014&#24180;7&#26376;/&#38142;&#25509;&#29256;/Documents%20and%20Settings/Administrator/&#26700;&#38754;/&#21326;&#27888;&#32852;&#21512;&#27773;&#36710;&#26376;&#24230;&#25968;&#25454;&#34920;&#65288;12&#26376;&#25968;&#25454;&#65289;-201012/&#27773;&#36710;&#25968;&#25454;&#34920;/hongwei/crland/Old%20files/Jeff/KONKA3.xls?31405209" TargetMode="External"/><Relationship Id="rId1" Type="http://schemas.openxmlformats.org/officeDocument/2006/relationships/externalLinkPath" Target="file:///\\31405209\KONKA3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&#31574;&#30053;&#24037;&#20316;-201412\&#26085;&#24120;&#24037;&#20316;\&#34892;&#19994;&#27604;&#36739;\2015\4&#26376;\Documents%20and%20Settings\Administrator\&#26700;&#38754;\&#21326;&#27888;&#32852;&#21512;&#27773;&#36710;&#26376;&#24230;&#25968;&#25454;&#34920;&#65288;12&#26376;&#25968;&#25454;&#65289;-201012\&#27773;&#36710;&#25968;&#25454;&#34920;\hongwei\crland\Old%20files\Jeff\KONKA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eiwe/AppData/Local/Temp/Rar$DIa3404.29284/&#23454;&#20064;/&#28023;&#36890;&#31574;&#30053;/&#34892;&#19994;&#27604;&#36739;2016/&#34892;&#19994;&#27604;&#36739;2016/2&#26376;/Documents%20and%20Settings/Administrator/&#26700;&#38754;/&#21326;&#27888;&#32852;&#21512;&#27773;&#36710;&#26376;&#24230;&#25968;&#25454;&#34920;&#65288;12&#26376;&#25968;&#25454;&#65289;-201012/&#27773;&#36710;&#25968;&#25454;&#34920;/hongwei/crland/Old%20files/Jeff/KONKA3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eiwe/AppData/Local/Temp/Rar$DIa3404.29284/&#23454;&#20064;/&#28023;&#36890;&#31574;&#30053;/&#34892;&#19994;&#27604;&#36739;2016/&#34892;&#19994;&#27604;&#36739;2016/2&#26376;/&#22791;&#20221;/&#34892;&#19994;&#27604;&#36739;&#26376;&#25253;-2014&#24180;7&#26376;/&#38142;&#25509;&#29256;/Documents%20and%20Settings/Administrator/&#26700;&#38754;/&#21326;&#27888;&#32852;&#21512;&#27773;&#36710;&#26376;&#24230;&#25968;&#25454;&#34920;&#65288;12&#26376;&#25968;&#25454;&#65289;-201012/&#27773;&#36710;&#25968;&#25454;&#34920;/TEMP/JORDANEG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&#31574;&#30053;&#24037;&#20316;-201412\&#26085;&#24120;&#24037;&#20316;\&#34892;&#19994;&#27604;&#36739;\2015\4&#26376;\Documents%20and%20Settings\Administrator\&#26700;&#38754;\&#21326;&#27888;&#32852;&#21512;&#27773;&#36710;&#26376;&#24230;&#25968;&#25454;&#34920;&#65288;12&#26376;&#25968;&#25454;&#65289;-201012\&#27773;&#36710;&#25968;&#25454;&#34920;\TEMP\JORDANEG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eiwe/AppData/Local/Temp/Rar$DIa3404.29284/&#23454;&#20064;/&#28023;&#36890;&#31574;&#30053;/&#34892;&#19994;&#27604;&#36739;2016/&#34892;&#19994;&#27604;&#36739;2016/2&#26376;/&#20445;&#38505;&#34892;&#19994;/&#25253;&#21578;/&#20445;&#38505;&#34892;&#19994;3&#23395;&#25253;&#28857;&#35780;-20101028/&#20013;&#22269;&#22826;&#20445;&#20272;&#20540;&#27169;&#22411;-20100608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eiwe/AppData/Local/Temp/Rar$DIa3404.29284/&#23454;&#20064;/&#28023;&#36890;&#31574;&#30053;/&#34892;&#19994;&#27604;&#36739;2016/&#34892;&#19994;&#27604;&#36739;2016/2&#26376;/Documents%20and%20Settings/Administrator/&#26700;&#38754;/&#21326;&#27888;&#32852;&#21512;&#27773;&#36710;&#26376;&#24230;&#25968;&#25454;&#34920;&#65288;12&#26376;&#25968;&#25454;&#65289;-201012/&#27773;&#36710;&#25968;&#25454;&#34920;/TEMP/JORDANEG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Users/peiwe/AppData/Local/Temp/Rar$DIa3404.29284/&#23454;&#20064;/&#28023;&#36890;&#31574;&#30053;/&#34892;&#19994;&#27604;&#36739;2016/&#34892;&#19994;&#27604;&#36739;2016/2&#26376;/&#22791;&#20221;/&#34892;&#19994;&#27604;&#36739;&#26376;&#25253;-2014&#24180;7&#26376;/&#38142;&#25509;&#29256;/Documents%20and%20Settings/Administrator/&#26700;&#38754;/&#21326;&#27888;&#32852;&#21512;&#27773;&#36710;&#26376;&#24230;&#25968;&#25454;&#34920;&#65288;12&#26376;&#25968;&#25454;&#65289;-201012/&#27773;&#36710;&#25968;&#25454;&#34920;/&#25253;&#21578;/levin/&#31070;&#21326;/summary/040908%20Consol%20Model.xls?D41D8E92" TargetMode="External"/><Relationship Id="rId1" Type="http://schemas.openxmlformats.org/officeDocument/2006/relationships/externalLinkPath" Target="file:///\\D41D8E92\040908%20Consol%20Mode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&#31574;&#30053;&#24037;&#20316;-201412\&#26085;&#24120;&#24037;&#20316;\&#34892;&#19994;&#27604;&#36739;\2015\4&#26376;\Documents%20and%20Settings\Administrator\&#26700;&#38754;\&#21326;&#27888;&#32852;&#21512;&#27773;&#36710;&#26376;&#24230;&#25968;&#25454;&#34920;&#65288;12&#26376;&#25968;&#25454;&#65289;-201012\&#27773;&#36710;&#25968;&#25454;&#34920;\&#25253;&#21578;\levin\&#31070;&#21326;\summary\040908%20Consol%20Mode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eiwe/AppData/Local/Temp/Rar$DIa3404.29284/&#23454;&#20064;/&#28023;&#36890;&#31574;&#30053;/&#34892;&#19994;&#27604;&#36739;2016/&#34892;&#19994;&#27604;&#36739;2016/2&#26376;/Documents%20and%20Settings/Administrator/&#26700;&#38754;/&#21326;&#27888;&#32852;&#21512;&#27773;&#36710;&#26376;&#24230;&#25968;&#25454;&#34920;&#65288;12&#26376;&#25968;&#25454;&#65289;-201012/&#27773;&#36710;&#25968;&#25454;&#34920;/&#25253;&#21578;/levin/&#31070;&#21326;/summary/040908%20Consol%20Model.xls" TargetMode="External"/></Relationships>
</file>

<file path=xl/externalLinks/_rels/externalLink84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Users/peiwe/AppData/Local/Temp/Rar$DIa3404.29284/&#23454;&#20064;/&#28023;&#36890;&#31574;&#30053;/&#34892;&#19994;&#27604;&#36739;2016/&#34892;&#19994;&#27604;&#36739;2016/2&#26376;/&#22791;&#20221;/&#34892;&#19994;&#27604;&#36739;&#26376;&#25253;-2014&#24180;7&#26376;/&#38142;&#25509;&#29256;/Documents%20and%20Settings/Administrator/&#26700;&#38754;/&#21326;&#27888;&#32852;&#21512;&#27773;&#36710;&#26376;&#24230;&#25968;&#25454;&#34920;&#65288;12&#26376;&#25968;&#25454;&#65289;-201012/&#27773;&#36710;&#25968;&#25454;&#34920;/My%20Work/&#30005;&#21147;&#39033;&#30446;/&#19977;&#23777;&#39033;&#30446;/model/model030421.xls?DCF27614" TargetMode="External"/><Relationship Id="rId1" Type="http://schemas.openxmlformats.org/officeDocument/2006/relationships/externalLinkPath" Target="file:///\\DCF27614\model03042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&#31574;&#30053;&#24037;&#20316;-201412\&#26085;&#24120;&#24037;&#20316;\&#34892;&#19994;&#27604;&#36739;\2015\4&#26376;\Documents%20and%20Settings\Administrator\&#26700;&#38754;\&#21326;&#27888;&#32852;&#21512;&#27773;&#36710;&#26376;&#24230;&#25968;&#25454;&#34920;&#65288;12&#26376;&#25968;&#25454;&#65289;-201012\&#27773;&#36710;&#25968;&#25454;&#34920;\My%20Work\&#30005;&#21147;&#39033;&#30446;\&#19977;&#23777;&#39033;&#30446;\model\model03042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eiwe/AppData/Local/Temp/Rar$DIa3404.29284/&#23454;&#20064;/&#28023;&#36890;&#31574;&#30053;/&#34892;&#19994;&#27604;&#36739;2016/&#34892;&#19994;&#27604;&#36739;2016/2&#26376;/Documents%20and%20Settings/Administrator/&#26700;&#38754;/&#21326;&#27888;&#32852;&#21512;&#27773;&#36710;&#26376;&#24230;&#25968;&#25454;&#34920;&#65288;12&#26376;&#25968;&#25454;&#65289;-201012/&#27773;&#36710;&#25968;&#25454;&#34920;/My%20Work/&#30005;&#21147;&#39033;&#30446;/&#19977;&#23777;&#39033;&#30446;/model/model03042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&#31574;&#30053;&#24037;&#20316;-201412\&#26085;&#24120;&#24037;&#20316;\&#34892;&#19994;&#27604;&#36739;\2015\4&#26376;\Documents%20and%20Settings\Administrator\&#26700;&#38754;\&#21326;&#27888;&#32852;&#21512;&#27773;&#36710;&#26376;&#24230;&#25968;&#25454;&#34920;&#65288;12&#26376;&#25968;&#25454;&#65289;-201012\&#27773;&#36710;&#25968;&#25454;&#34920;\Zheng%20Yinan\Sector%20Report\&#21345;&#36710;&#34892;&#19994;&#30740;&#31350;\&#37325;&#21345;&#34892;&#19994;&#25968;&#25454;&#36164;&#26009;LSZ\&#37325;&#21345;&#34892;&#19994;&#25253;&#21578;1.xls" TargetMode="External"/></Relationships>
</file>

<file path=xl/externalLinks/_rels/externalLink88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Users/peiwe/AppData/Local/Temp/Rar$DIa3404.29284/&#23454;&#20064;/&#28023;&#36890;&#31574;&#30053;/&#34892;&#19994;&#27604;&#36739;2016/&#34892;&#19994;&#27604;&#36739;2016/2&#26376;/Documents%20and%20Settings/Administrator/&#26700;&#38754;/&#21326;&#27888;&#32852;&#21512;&#27773;&#36710;&#26376;&#24230;&#25968;&#25454;&#34920;&#65288;12&#26376;&#25968;&#25454;&#65289;-201012/&#27773;&#36710;&#25968;&#25454;&#34920;/Zheng%20Yinan/Sector%20Report/&#21345;&#36710;&#34892;&#19994;&#30740;&#31350;/&#37325;&#21345;&#34892;&#19994;&#25968;&#25454;&#36164;&#26009;LSZ/&#37325;&#21345;&#34892;&#19994;&#25253;&#21578;1.xls?64D6DE20" TargetMode="External"/><Relationship Id="rId1" Type="http://schemas.openxmlformats.org/officeDocument/2006/relationships/externalLinkPath" Target="file:///\\64D6DE20\&#37325;&#21345;&#34892;&#19994;&#25253;&#21578;1.xls" TargetMode="External"/></Relationships>
</file>

<file path=xl/externalLinks/_rels/externalLink89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Users/peiwe/AppData/Local/Temp/Rar$DIa3404.29284/&#23454;&#20064;/&#28023;&#36890;&#31574;&#30053;/&#34892;&#19994;&#27604;&#36739;2016/&#34892;&#19994;&#27604;&#36739;2016/2&#26376;/&#22791;&#20221;/&#34892;&#19994;&#27604;&#36739;&#26376;&#25253;-2014&#24180;7&#26376;/&#38142;&#25509;&#29256;/Documents%20and%20Settings/Administrator/&#26700;&#38754;/&#21326;&#27888;&#32852;&#21512;&#27773;&#36710;&#26376;&#24230;&#25968;&#25454;&#34920;&#65288;12&#26376;&#25968;&#25454;&#65289;-201012/&#27773;&#36710;&#25968;&#25454;&#34920;/Personal/training/DCF%20example%20august%202004R.xls?C4A233E2" TargetMode="External"/><Relationship Id="rId1" Type="http://schemas.openxmlformats.org/officeDocument/2006/relationships/externalLinkPath" Target="file:///\\C4A233E2\DCF%20example%20august%202004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eiwe/AppData/Local/Temp/Rar$DIa3404.29284/&#23454;&#20064;/&#28023;&#36890;&#31574;&#30053;/&#34892;&#19994;&#27604;&#36739;2016/&#34892;&#19994;&#27604;&#36739;2016/2&#26376;/&#22791;&#20221;/&#34892;&#19994;&#27604;&#36739;&#26376;&#25253;-2014&#24180;7&#26376;/&#38142;&#25509;&#29256;/Documents%20and%20Settings/Administrator/&#26700;&#38754;/&#21326;&#27888;&#32852;&#21512;&#27773;&#36710;&#26376;&#24230;&#25968;&#25454;&#34920;&#65288;12&#26376;&#25968;&#25454;&#65289;-201012/&#27773;&#36710;&#25968;&#25454;&#34920;/TEMP/&#23665;&#35199;&#38109;&#30005;&#21512;&#36164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&#31574;&#30053;&#24037;&#20316;-201412\&#26085;&#24120;&#24037;&#20316;\&#34892;&#19994;&#27604;&#36739;\2015\4&#26376;\Documents%20and%20Settings\Administrator\&#26700;&#38754;\&#21326;&#27888;&#32852;&#21512;&#27773;&#36710;&#26376;&#24230;&#25968;&#25454;&#34920;&#65288;12&#26376;&#25968;&#25454;&#65289;-201012\&#27773;&#36710;&#25968;&#25454;&#34920;\Personal\training\DCF%20example%20august%202004R.xls" TargetMode="External"/></Relationships>
</file>

<file path=xl/externalLinks/_rels/externalLink91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Users/peiwe/AppData/Local/Temp/Rar$DIa3404.29284/&#23454;&#20064;/&#28023;&#36890;&#31574;&#30053;/&#34892;&#19994;&#27604;&#36739;2016/&#34892;&#19994;&#27604;&#36739;2016/2&#26376;/Documents%20and%20Settings/Administrator/&#26700;&#38754;/&#21326;&#27888;&#32852;&#21512;&#27773;&#36710;&#26376;&#24230;&#25968;&#25454;&#34920;&#65288;12&#26376;&#25968;&#25454;&#65289;-201012/&#27773;&#36710;&#25968;&#25454;&#34920;/Personal/training/DCF%20example%20august%202004R.xls?F232DDFA" TargetMode="External"/><Relationship Id="rId1" Type="http://schemas.openxmlformats.org/officeDocument/2006/relationships/externalLinkPath" Target="file:///\\F232DDFA\DCF%20example%20august%202004R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eiwe/AppData/Local/Temp/Rar$DIa3404.29284/&#23454;&#20064;/&#28023;&#36890;&#31574;&#30053;/&#34892;&#19994;&#27604;&#36739;2016/&#34892;&#19994;&#27604;&#36739;2016/2&#26376;/&#22791;&#20221;/&#34892;&#19994;&#27604;&#36739;&#26376;&#25253;-2014&#24180;7&#26376;/&#38142;&#25509;&#29256;/&#20445;&#38505;&#34892;&#19994;/&#25253;&#21578;/&#20445;&#38505;&#34892;&#19994;3&#23395;&#25253;&#28857;&#35780;-20101028/&#20013;&#22269;&#20154;&#23551;&#20272;&#20540;&#27169;&#22411;-20100609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&#31574;&#30053;&#24037;&#20316;-201412\&#26085;&#24120;&#24037;&#20316;\&#34892;&#19994;&#27604;&#36739;\2015\4&#26376;\&#20445;&#38505;&#34892;&#19994;\&#25253;&#21578;\&#20445;&#38505;&#34892;&#19994;3&#23395;&#25253;&#28857;&#35780;-20101028\&#20013;&#22269;&#20154;&#23551;&#20272;&#20540;&#27169;&#22411;-2010060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eiwe/AppData/Local/Temp/Rar$DIa3404.29284/&#23454;&#20064;/&#28023;&#36890;&#31574;&#30053;/&#34892;&#19994;&#27604;&#36739;2016/&#34892;&#19994;&#27604;&#36739;2016/2&#26376;/&#20445;&#38505;&#34892;&#19994;/&#25253;&#21578;/&#20445;&#38505;&#34892;&#19994;3&#23395;&#25253;&#28857;&#35780;-20101028/&#20013;&#22269;&#20154;&#23551;&#20272;&#20540;&#27169;&#22411;-20100609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eiwe/AppData/Local/Temp/Rar$DIa3404.29284/&#23454;&#20064;/&#28023;&#36890;&#31574;&#30053;/&#34892;&#19994;&#27604;&#36739;2016/&#34892;&#19994;&#27604;&#36739;2016/2&#26376;/Documents%20and%20Settings/Administrator/&#26700;&#38754;/&#21326;&#27888;&#32852;&#21512;&#27773;&#36710;&#26376;&#24230;&#25968;&#25454;&#34920;&#65288;12&#26376;&#25968;&#25454;&#65289;-201012/&#27773;&#36710;&#25968;&#25454;&#34920;/Xu%20Yulian/Laye/SZ/JS_Model050126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&#31574;&#30053;&#24037;&#20316;-201412\&#26085;&#24120;&#24037;&#20316;\&#34892;&#19994;&#27604;&#36739;\2015\4&#26376;\Documents%20and%20Settings\Administrator\&#26700;&#38754;\&#21326;&#27888;&#32852;&#21512;&#27773;&#36710;&#26376;&#24230;&#25968;&#25454;&#34920;&#65288;12&#26376;&#25968;&#25454;&#65289;-201012\&#27773;&#36710;&#25968;&#25454;&#34920;\Zheng%20Yinan\S_Project\Data\Model\SUN\Dong%20Feng\&#26032;&#21152;&#21367;%20(F)\Valuation%20Model_ocean_nl_0401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RESEARCH\JACOBELL\SMR9705\HECMODEL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filc01\CICCSH_RD\Auto%20Parts\Data\OTHERS\auto%20parts%20report.xls" TargetMode="External"/></Relationships>
</file>

<file path=xl/externalLinks/_rels/externalLink99.xml.rels><?xml version="1.0" encoding="UTF-8" standalone="yes"?>
<Relationships xmlns="http://schemas.openxmlformats.org/package/2006/relationships"><Relationship Id="rId2" Type="http://schemas.microsoft.com/office/2019/04/relationships/externalLinkLongPath" Target="https://d.docs.live.net/Users/peiwe/AppData/Local/Temp/Rar$DIa3404.29284/&#23454;&#20064;/&#28023;&#36890;&#31574;&#30053;/&#34892;&#19994;&#27604;&#36739;2016/&#34892;&#19994;&#27604;&#36739;2016/2&#26376;/&#22791;&#20221;/&#34892;&#19994;&#27604;&#36739;&#26376;&#25253;-2014&#24180;7&#26376;/&#38142;&#25509;&#29256;/&#30740;&#31350;&#37096;/&#23439;&#35266;&#27169;&#22411;/&#23439;&#35266;&#32463;&#27982;-&#39044;&#27979;2&#26376;CPI%208.3%25&#65292;3&#26376;&#21152;&#24687;&#27010;&#29575;&#21319;&#39640;&#8212;&#8212;08&#24180;&#20174;&#32039;&#30340;&#36135;&#24065;&#25919;&#31574;&#35299;&#26512;20080303/EXCEL/&#23439;&#35266;&#32463;&#27982;-&#39044;&#27979;2&#26376;CPI%208.3%25&#65292;3&#26376;&#21152;&#24687;&#27010;&#29575;&#21319;&#39640;&#8212;&#8212;08&#24180;&#20174;&#32039;&#30340;&#36135;&#24065;&#25919;&#31574;&#35299;&#26512;20080303.xls?EF61018D" TargetMode="External"/><Relationship Id="rId1" Type="http://schemas.openxmlformats.org/officeDocument/2006/relationships/externalLinkPath" Target="file:///\\EF61018D\&#23439;&#35266;&#32463;&#27982;-&#39044;&#27979;2&#26376;CPI%208.3%25&#65292;3&#26376;&#21152;&#24687;&#27010;&#29575;&#21319;&#39640;&#8212;&#8212;08&#24180;&#20174;&#32039;&#30340;&#36135;&#24065;&#25919;&#31574;&#35299;&#26512;200803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Interface"/>
      <sheetName val="Check Sums"/>
      <sheetName val="Collected data"/>
      <sheetName val="Page Details"/>
      <sheetName val="Page Sizes"/>
      <sheetName val="Sample Layout"/>
      <sheetName val="BRIEF"/>
      <sheetName val="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2"/>
      <sheetName val="Dialog1"/>
      <sheetName val="xmgkb"/>
      <sheetName val="jcsjb"/>
      <sheetName val="zjsyb"/>
      <sheetName val="zjfyb"/>
      <sheetName val="txfyb"/>
      <sheetName val="cbfyb"/>
      <sheetName val="ldzjb"/>
      <sheetName val="xssrb"/>
      <sheetName val="lrjsb"/>
      <sheetName val="dkchb"/>
      <sheetName val="xjllqb"/>
      <sheetName val="xjllzy"/>
      <sheetName val="xjllzf"/>
      <sheetName val="xjllwf"/>
      <sheetName val="zjlyb"/>
      <sheetName val="zcfzb"/>
      <sheetName val="jjzbb"/>
      <sheetName val="mgfxb"/>
      <sheetName val="zjjsb"/>
      <sheetName val="Module1"/>
    </sheetNames>
    <sheetDataSet>
      <sheetData sheetId="0"/>
      <sheetData sheetId="1"/>
      <sheetData sheetId="2"/>
      <sheetData sheetId="3">
        <row r="4">
          <cell r="D4">
            <v>19</v>
          </cell>
        </row>
        <row r="5">
          <cell r="D5">
            <v>4</v>
          </cell>
        </row>
      </sheetData>
      <sheetData sheetId="4">
        <row r="6">
          <cell r="G6">
            <v>131497.53</v>
          </cell>
          <cell r="H6">
            <v>262995.06</v>
          </cell>
          <cell r="I6">
            <v>164371.91250000001</v>
          </cell>
          <cell r="J6">
            <v>98623.147500000006</v>
          </cell>
          <cell r="K6">
            <v>0</v>
          </cell>
        </row>
        <row r="8">
          <cell r="F8">
            <v>39429.581755374653</v>
          </cell>
        </row>
      </sheetData>
      <sheetData sheetId="5">
        <row r="5">
          <cell r="G5">
            <v>1</v>
          </cell>
          <cell r="H5">
            <v>2</v>
          </cell>
          <cell r="I5">
            <v>3</v>
          </cell>
          <cell r="J5">
            <v>4</v>
          </cell>
          <cell r="K5">
            <v>5</v>
          </cell>
          <cell r="L5">
            <v>6</v>
          </cell>
          <cell r="M5">
            <v>7</v>
          </cell>
          <cell r="N5">
            <v>8</v>
          </cell>
          <cell r="O5">
            <v>9</v>
          </cell>
          <cell r="P5">
            <v>10</v>
          </cell>
          <cell r="Q5">
            <v>11</v>
          </cell>
          <cell r="R5">
            <v>12</v>
          </cell>
          <cell r="S5">
            <v>13</v>
          </cell>
          <cell r="T5">
            <v>14</v>
          </cell>
          <cell r="U5">
            <v>15</v>
          </cell>
          <cell r="V5">
            <v>16</v>
          </cell>
          <cell r="W5">
            <v>17</v>
          </cell>
          <cell r="X5">
            <v>18</v>
          </cell>
          <cell r="Y5">
            <v>19</v>
          </cell>
          <cell r="Z5">
            <v>20</v>
          </cell>
          <cell r="AA5">
            <v>21</v>
          </cell>
          <cell r="AB5">
            <v>22</v>
          </cell>
          <cell r="AC5">
            <v>23</v>
          </cell>
          <cell r="AD5">
            <v>24</v>
          </cell>
          <cell r="AE5">
            <v>25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14407.51533694736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</sheetData>
      <sheetData sheetId="6">
        <row r="4">
          <cell r="G4" t="str">
            <v xml:space="preserve">  建设期</v>
          </cell>
          <cell r="H4" t="str">
            <v xml:space="preserve"> </v>
          </cell>
          <cell r="I4" t="str">
            <v xml:space="preserve"> </v>
          </cell>
          <cell r="J4" t="str">
            <v xml:space="preserve"> </v>
          </cell>
          <cell r="K4" t="str">
            <v>投产期</v>
          </cell>
          <cell r="L4" t="str">
            <v>达产期</v>
          </cell>
          <cell r="M4" t="str">
            <v xml:space="preserve"> </v>
          </cell>
          <cell r="N4" t="str">
            <v xml:space="preserve"> </v>
          </cell>
          <cell r="O4" t="str">
            <v xml:space="preserve"> </v>
          </cell>
          <cell r="P4" t="str">
            <v xml:space="preserve"> </v>
          </cell>
          <cell r="Q4" t="str">
            <v xml:space="preserve"> </v>
          </cell>
          <cell r="R4" t="str">
            <v xml:space="preserve"> </v>
          </cell>
          <cell r="S4" t="str">
            <v xml:space="preserve"> </v>
          </cell>
          <cell r="T4" t="str">
            <v xml:space="preserve"> </v>
          </cell>
          <cell r="U4" t="str">
            <v xml:space="preserve"> </v>
          </cell>
          <cell r="V4" t="str">
            <v xml:space="preserve"> </v>
          </cell>
          <cell r="W4" t="str">
            <v xml:space="preserve"> </v>
          </cell>
          <cell r="X4" t="str">
            <v xml:space="preserve"> </v>
          </cell>
          <cell r="Y4" t="str">
            <v xml:space="preserve"> </v>
          </cell>
          <cell r="Z4" t="str">
            <v xml:space="preserve"> </v>
          </cell>
          <cell r="AA4" t="str">
            <v xml:space="preserve"> </v>
          </cell>
          <cell r="AB4" t="str">
            <v xml:space="preserve"> </v>
          </cell>
          <cell r="AC4" t="str">
            <v xml:space="preserve"> </v>
          </cell>
          <cell r="AD4" t="str">
            <v xml:space="preserve"> </v>
          </cell>
          <cell r="AE4" t="str">
            <v xml:space="preserve"> </v>
          </cell>
        </row>
      </sheetData>
      <sheetData sheetId="7"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.8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47">
          <cell r="H47">
            <v>0</v>
          </cell>
          <cell r="I47">
            <v>0</v>
          </cell>
          <cell r="J47">
            <v>0</v>
          </cell>
          <cell r="K47">
            <v>178668.32482440735</v>
          </cell>
          <cell r="L47">
            <v>207802.1646485099</v>
          </cell>
          <cell r="M47">
            <v>207802.1646485099</v>
          </cell>
          <cell r="N47">
            <v>207802.1646485099</v>
          </cell>
          <cell r="O47">
            <v>207802.1646485099</v>
          </cell>
          <cell r="P47">
            <v>207802.16464850993</v>
          </cell>
          <cell r="Q47">
            <v>207802.16464850993</v>
          </cell>
          <cell r="R47">
            <v>207802.16464850993</v>
          </cell>
          <cell r="S47">
            <v>207802.16464850993</v>
          </cell>
          <cell r="T47">
            <v>207802.16464850993</v>
          </cell>
          <cell r="U47">
            <v>207802.16464850993</v>
          </cell>
          <cell r="V47">
            <v>207802.16464850993</v>
          </cell>
          <cell r="W47">
            <v>207802.16464850993</v>
          </cell>
          <cell r="X47">
            <v>207802.16464850993</v>
          </cell>
          <cell r="Y47">
            <v>207802.16464850993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</sheetData>
      <sheetData sheetId="8"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35063.429350733626</v>
          </cell>
          <cell r="L31">
            <v>4366.1524046410268</v>
          </cell>
          <cell r="M31">
            <v>0</v>
          </cell>
          <cell r="N31">
            <v>0</v>
          </cell>
          <cell r="O31">
            <v>0</v>
          </cell>
          <cell r="P31">
            <v>1.4551915228366852E-1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</sheetData>
      <sheetData sheetId="9"/>
      <sheetData sheetId="10">
        <row r="6"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303542.30700854701</v>
          </cell>
          <cell r="L6">
            <v>379427.88376068376</v>
          </cell>
          <cell r="M6">
            <v>379427.88376068376</v>
          </cell>
          <cell r="N6">
            <v>379427.88376068376</v>
          </cell>
          <cell r="O6">
            <v>379427.88376068376</v>
          </cell>
          <cell r="P6">
            <v>379427.88376068376</v>
          </cell>
          <cell r="Q6">
            <v>379427.88376068376</v>
          </cell>
          <cell r="R6">
            <v>379427.88376068376</v>
          </cell>
          <cell r="S6">
            <v>379427.88376068376</v>
          </cell>
          <cell r="T6">
            <v>379427.88376068376</v>
          </cell>
          <cell r="U6">
            <v>379427.88376068376</v>
          </cell>
          <cell r="V6">
            <v>379427.88376068376</v>
          </cell>
          <cell r="W6">
            <v>379427.88376068376</v>
          </cell>
          <cell r="X6">
            <v>379427.88376068376</v>
          </cell>
          <cell r="Y6">
            <v>379427.88376068376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348.7569210578786</v>
          </cell>
          <cell r="L12">
            <v>2876.0043375284695</v>
          </cell>
          <cell r="M12">
            <v>18502.90057376834</v>
          </cell>
          <cell r="N12">
            <v>19667.883302019931</v>
          </cell>
          <cell r="O12">
            <v>20882.822451735126</v>
          </cell>
          <cell r="P12">
            <v>43054.396846395837</v>
          </cell>
          <cell r="Q12">
            <v>43054.396846395837</v>
          </cell>
          <cell r="R12">
            <v>43054.396846395837</v>
          </cell>
          <cell r="S12">
            <v>43054.396846395837</v>
          </cell>
          <cell r="T12">
            <v>43054.396846395837</v>
          </cell>
          <cell r="U12">
            <v>45097.501771562507</v>
          </cell>
          <cell r="V12">
            <v>45097.501771562507</v>
          </cell>
          <cell r="W12">
            <v>45097.501771562507</v>
          </cell>
          <cell r="X12">
            <v>45097.501771562507</v>
          </cell>
          <cell r="Y12">
            <v>45097.501771562507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180.4903557102371</v>
          </cell>
          <cell r="L19">
            <v>4649.5403456710255</v>
          </cell>
          <cell r="M19">
            <v>4214.5495751361232</v>
          </cell>
          <cell r="N19">
            <v>4479.9067521267616</v>
          </cell>
          <cell r="O19">
            <v>4756.6428917841131</v>
          </cell>
          <cell r="P19">
            <v>4370.6736192553353</v>
          </cell>
          <cell r="Q19">
            <v>4370.6736192553353</v>
          </cell>
          <cell r="R19">
            <v>4370.6736192553353</v>
          </cell>
          <cell r="S19">
            <v>4370.6736192553353</v>
          </cell>
          <cell r="T19">
            <v>4370.6736192553353</v>
          </cell>
          <cell r="U19">
            <v>4578.0797252949824</v>
          </cell>
          <cell r="V19">
            <v>4578.0797252949824</v>
          </cell>
          <cell r="W19">
            <v>4578.0797252949824</v>
          </cell>
          <cell r="X19">
            <v>4578.0797252949824</v>
          </cell>
          <cell r="Y19">
            <v>4578.0797252949824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180.4903557102371</v>
          </cell>
          <cell r="L20">
            <v>4649.5403456710255</v>
          </cell>
          <cell r="M20">
            <v>4214.5495751361232</v>
          </cell>
          <cell r="N20">
            <v>4479.9067521267616</v>
          </cell>
          <cell r="O20">
            <v>4756.6428917841131</v>
          </cell>
          <cell r="P20">
            <v>4370.6736192553353</v>
          </cell>
          <cell r="Q20">
            <v>4370.6736192553353</v>
          </cell>
          <cell r="R20">
            <v>4370.6736192553353</v>
          </cell>
          <cell r="S20">
            <v>4370.6736192553353</v>
          </cell>
          <cell r="T20">
            <v>4370.6736192553353</v>
          </cell>
          <cell r="U20">
            <v>4578.0797252949824</v>
          </cell>
          <cell r="V20">
            <v>4578.0797252949824</v>
          </cell>
          <cell r="W20">
            <v>4578.0797252949824</v>
          </cell>
          <cell r="X20">
            <v>4578.0797252949824</v>
          </cell>
          <cell r="Y20">
            <v>4578.0797252949824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移动平均"/>
      <sheetName val="五成份GDP"/>
      <sheetName val="三成份GDP"/>
      <sheetName val="国别GDP"/>
      <sheetName val="Loan"/>
      <sheetName val="年度贷款增量"/>
      <sheetName val="进出口增速和外汇储备"/>
      <sheetName val="每月到期央票"/>
      <sheetName val="CPI走势"/>
      <sheetName val="CPI与M2"/>
      <sheetName val="CPI与M1"/>
      <sheetName val="CPI构成"/>
      <sheetName val="人民币汇率"/>
      <sheetName val="Sheet1"/>
      <sheetName val="Sheet2"/>
      <sheetName val="Sheet3"/>
      <sheetName val="月度贷款增量"/>
      <sheetName val="存款准备金率"/>
    </sheetNames>
    <sheetDataSet>
      <sheetData sheetId="0"/>
      <sheetData sheetId="1"/>
      <sheetData sheetId="2"/>
      <sheetData sheetId="3">
        <row r="5">
          <cell r="B5" t="str">
            <v>JAKV</v>
          </cell>
        </row>
        <row r="8">
          <cell r="A8">
            <v>34424</v>
          </cell>
        </row>
        <row r="9">
          <cell r="A9">
            <v>34515</v>
          </cell>
        </row>
        <row r="10">
          <cell r="A10">
            <v>34607</v>
          </cell>
        </row>
        <row r="11">
          <cell r="A11">
            <v>34699</v>
          </cell>
        </row>
        <row r="12">
          <cell r="A12">
            <v>34789</v>
          </cell>
        </row>
        <row r="13">
          <cell r="A13">
            <v>34880</v>
          </cell>
        </row>
        <row r="14">
          <cell r="A14">
            <v>34972</v>
          </cell>
        </row>
        <row r="15">
          <cell r="A15">
            <v>35064</v>
          </cell>
        </row>
        <row r="16">
          <cell r="A16">
            <v>35155</v>
          </cell>
        </row>
        <row r="17">
          <cell r="A17">
            <v>35246</v>
          </cell>
        </row>
        <row r="18">
          <cell r="A18">
            <v>35338</v>
          </cell>
        </row>
        <row r="19">
          <cell r="A19">
            <v>35430</v>
          </cell>
        </row>
        <row r="20">
          <cell r="A20">
            <v>35520</v>
          </cell>
        </row>
        <row r="21">
          <cell r="A21">
            <v>35611</v>
          </cell>
        </row>
        <row r="22">
          <cell r="A22">
            <v>35703</v>
          </cell>
        </row>
        <row r="23">
          <cell r="A23">
            <v>35795</v>
          </cell>
        </row>
        <row r="24">
          <cell r="A24">
            <v>35885</v>
          </cell>
        </row>
        <row r="25">
          <cell r="A25">
            <v>35976</v>
          </cell>
        </row>
        <row r="26">
          <cell r="A26">
            <v>36068</v>
          </cell>
        </row>
        <row r="27">
          <cell r="A27">
            <v>36160</v>
          </cell>
        </row>
        <row r="28">
          <cell r="A28">
            <v>36250</v>
          </cell>
        </row>
        <row r="29">
          <cell r="A29">
            <v>36341</v>
          </cell>
        </row>
        <row r="30">
          <cell r="A30">
            <v>36433</v>
          </cell>
        </row>
        <row r="31">
          <cell r="A31">
            <v>36525</v>
          </cell>
        </row>
        <row r="32">
          <cell r="A32">
            <v>36616</v>
          </cell>
        </row>
        <row r="33">
          <cell r="A33">
            <v>36707</v>
          </cell>
        </row>
        <row r="34">
          <cell r="A34">
            <v>36799</v>
          </cell>
        </row>
        <row r="35">
          <cell r="A35">
            <v>36891</v>
          </cell>
        </row>
        <row r="36">
          <cell r="A36">
            <v>36981</v>
          </cell>
        </row>
        <row r="37">
          <cell r="A37">
            <v>37072</v>
          </cell>
        </row>
        <row r="38">
          <cell r="A38">
            <v>37164</v>
          </cell>
        </row>
        <row r="39">
          <cell r="A39">
            <v>37256</v>
          </cell>
        </row>
        <row r="40">
          <cell r="A40">
            <v>37346</v>
          </cell>
        </row>
        <row r="41">
          <cell r="A41">
            <v>37437</v>
          </cell>
        </row>
        <row r="42">
          <cell r="A42">
            <v>37529</v>
          </cell>
        </row>
        <row r="43">
          <cell r="A43">
            <v>37621</v>
          </cell>
        </row>
        <row r="44">
          <cell r="A44">
            <v>37711</v>
          </cell>
        </row>
        <row r="45">
          <cell r="A45">
            <v>37802</v>
          </cell>
        </row>
        <row r="46">
          <cell r="A46">
            <v>37894</v>
          </cell>
        </row>
        <row r="47">
          <cell r="A47">
            <v>37986</v>
          </cell>
        </row>
        <row r="48">
          <cell r="A48">
            <v>38077</v>
          </cell>
        </row>
        <row r="49">
          <cell r="A49">
            <v>38168</v>
          </cell>
        </row>
        <row r="50">
          <cell r="A50">
            <v>38260</v>
          </cell>
        </row>
        <row r="51">
          <cell r="A51">
            <v>38352</v>
          </cell>
        </row>
        <row r="52">
          <cell r="A52">
            <v>38442</v>
          </cell>
        </row>
        <row r="53">
          <cell r="A53">
            <v>38533</v>
          </cell>
        </row>
        <row r="54">
          <cell r="A54">
            <v>38625</v>
          </cell>
        </row>
        <row r="55">
          <cell r="A55">
            <v>38717</v>
          </cell>
        </row>
        <row r="56">
          <cell r="A56">
            <v>38807</v>
          </cell>
        </row>
        <row r="57">
          <cell r="A57">
            <v>38898</v>
          </cell>
        </row>
        <row r="58">
          <cell r="A58">
            <v>38990</v>
          </cell>
        </row>
        <row r="59">
          <cell r="A59">
            <v>39082</v>
          </cell>
        </row>
        <row r="60">
          <cell r="A60">
            <v>39172</v>
          </cell>
        </row>
        <row r="61">
          <cell r="A61">
            <v>39263</v>
          </cell>
        </row>
        <row r="62">
          <cell r="A62">
            <v>39355</v>
          </cell>
        </row>
        <row r="64">
          <cell r="A64" t="str">
            <v>(1) JP: Gross Domestic Product: sa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移动平均"/>
      <sheetName val="五成份GDP"/>
      <sheetName val="三成份GDP"/>
      <sheetName val="国别GDP"/>
      <sheetName val="Loan"/>
      <sheetName val="年度贷款增量"/>
      <sheetName val="进出口增速和外汇储备"/>
      <sheetName val="每月到期央票"/>
      <sheetName val="CPI走势"/>
      <sheetName val="CPI与M2"/>
      <sheetName val="CPI与M1"/>
      <sheetName val="CPI构成"/>
      <sheetName val="人民币汇率"/>
      <sheetName val="Sheet1"/>
      <sheetName val="Sheet2"/>
      <sheetName val="Sheet3"/>
      <sheetName val="月度贷款增量"/>
      <sheetName val="存款准备金率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2"/>
      <sheetName val="Dialog1"/>
      <sheetName val="xmgkb"/>
      <sheetName val="jcsjb"/>
      <sheetName val="zjsyb"/>
      <sheetName val="zjfyb"/>
      <sheetName val="txfyb"/>
      <sheetName val="cbfyb"/>
      <sheetName val="ldzjb"/>
      <sheetName val="xssrb"/>
      <sheetName val="lrjsb"/>
      <sheetName val="dkchb"/>
      <sheetName val="xjllqb"/>
      <sheetName val="xjllzy"/>
      <sheetName val="xjllzf"/>
      <sheetName val="xjllwf"/>
      <sheetName val="zjlyb"/>
      <sheetName val="zcfzb"/>
      <sheetName val="jjzbb"/>
      <sheetName val="mgfxb"/>
      <sheetName val="zjjsb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"/>
      <sheetName val="Summary"/>
      <sheetName val="DCF_Matrix"/>
      <sheetName val="生产物流图"/>
      <sheetName val="Basic_Assum"/>
      <sheetName val="PP&amp;E"/>
      <sheetName val="Price_Assum"/>
      <sheetName val="P&amp;L_Model"/>
      <sheetName val="B sht"/>
      <sheetName val="Prod_Vol"/>
      <sheetName val="Sales(2)"/>
      <sheetName val="CAPEX&amp;WC"/>
      <sheetName val="CF"/>
      <sheetName val="Prod_line"/>
      <sheetName val="WACC"/>
      <sheetName val="Charts"/>
      <sheetName val="sheet"/>
      <sheetName val="Comp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"/>
      <sheetName val="Summary"/>
      <sheetName val="DCF_Matrix"/>
      <sheetName val="生产物流图"/>
      <sheetName val="Basic_Assum"/>
      <sheetName val="PP&amp;E"/>
      <sheetName val="Price_Assum"/>
      <sheetName val="P&amp;L_Model"/>
      <sheetName val="B sht"/>
      <sheetName val="Prod_Vol"/>
      <sheetName val="Sales(2)"/>
      <sheetName val="CAPEX&amp;WC"/>
      <sheetName val="CF"/>
      <sheetName val="Prod_line"/>
      <sheetName val="WACC"/>
      <sheetName val="Charts"/>
      <sheetName val="sheet"/>
      <sheetName val="Comps"/>
    </sheetNames>
    <sheetDataSet>
      <sheetData sheetId="0" refreshError="1"/>
      <sheetData sheetId="1" refreshError="1">
        <row r="17">
          <cell r="H17" t="str">
            <v>Perpetual Growth Rate (%)</v>
          </cell>
        </row>
        <row r="20">
          <cell r="D20" t="str">
            <v>EBITDA Multiple</v>
          </cell>
        </row>
        <row r="21">
          <cell r="D21" t="str">
            <v>Net Income Multiple(P/E)</v>
          </cell>
        </row>
        <row r="22">
          <cell r="D22" t="str">
            <v>Perpetual Growth Rate (%)</v>
          </cell>
        </row>
        <row r="23">
          <cell r="D23" t="str">
            <v>Sales Multiple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"/>
      <sheetName val="Summary"/>
      <sheetName val="DCF_Matrix"/>
      <sheetName val="生产物流图"/>
      <sheetName val="Basic_Assum"/>
      <sheetName val="PP&amp;E"/>
      <sheetName val="Price_Assum"/>
      <sheetName val="P&amp;L_Model"/>
      <sheetName val="B sht"/>
      <sheetName val="Prod_Vol"/>
      <sheetName val="Sales(2)"/>
      <sheetName val="CAPEX&amp;WC"/>
      <sheetName val="CF"/>
      <sheetName val="Prod_line"/>
      <sheetName val="WACC"/>
      <sheetName val="Charts"/>
      <sheetName val="sheet"/>
      <sheetName val="Comp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Inputs"/>
      <sheetName val="__FDSCACHE__"/>
      <sheetName val="Calenderised"/>
      <sheetName val="EUROPE"/>
      <sheetName val="Co5"/>
      <sheetName val="Co6"/>
      <sheetName val="Co7"/>
      <sheetName val="Co8"/>
      <sheetName val="Co9"/>
      <sheetName val="Co10"/>
      <sheetName val="INTL"/>
      <sheetName val="Co18"/>
      <sheetName val="Co15"/>
      <sheetName val="Co16"/>
      <sheetName val="Co17"/>
      <sheetName val="Co19"/>
      <sheetName val="OUT---&gt;"/>
      <sheetName val="Scatter"/>
      <sheetName val="Non-calendarised"/>
      <sheetName val="high-low"/>
      <sheetName val=" Data"/>
      <sheetName val="Perf 1"/>
      <sheetName val="Perf 2"/>
      <sheetName val="DCF - Perpetuity"/>
      <sheetName val="WACC"/>
      <sheetName val="DCF - EBITDA"/>
      <sheetName val="Floating Bar Chart"/>
      <sheetName val="Target"/>
      <sheetName val="Benchmarking"/>
      <sheetName val="Outputs"/>
      <sheetName val="Comps Output"/>
      <sheetName val="DTPOutput1"/>
      <sheetName val="DTPOutpu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Inputs"/>
      <sheetName val="__FDSCACHE__"/>
      <sheetName val="Calenderised"/>
      <sheetName val="EUROPE"/>
      <sheetName val="Co5"/>
      <sheetName val="Co6"/>
      <sheetName val="Co7"/>
      <sheetName val="Co8"/>
      <sheetName val="Co9"/>
      <sheetName val="Co10"/>
      <sheetName val="INTL"/>
      <sheetName val="Co18"/>
      <sheetName val="Co15"/>
      <sheetName val="Co16"/>
      <sheetName val="Co17"/>
      <sheetName val="Co19"/>
      <sheetName val="OUT---&gt;"/>
      <sheetName val="Scatter"/>
      <sheetName val="Non-calendarised"/>
      <sheetName val="high-low"/>
      <sheetName val=" Data"/>
      <sheetName val="Perf 1"/>
      <sheetName val="Perf 2"/>
      <sheetName val="DCF - Perpetuity"/>
      <sheetName val="WACC"/>
      <sheetName val="DCF - EBITDA"/>
      <sheetName val="Floating Bar Chart"/>
      <sheetName val="Target"/>
      <sheetName val="Benchmarking"/>
      <sheetName val="Outputs"/>
      <sheetName val="Comps Output"/>
      <sheetName val="DTPOutput1"/>
      <sheetName val="DTPOutpu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Inputs"/>
      <sheetName val="__FDSCACHE__"/>
      <sheetName val="Calenderised"/>
      <sheetName val="EUROPE"/>
      <sheetName val="Co5"/>
      <sheetName val="Co6"/>
      <sheetName val="Co7"/>
      <sheetName val="Co8"/>
      <sheetName val="Co9"/>
      <sheetName val="Co10"/>
      <sheetName val="INTL"/>
      <sheetName val="Co18"/>
      <sheetName val="Co15"/>
      <sheetName val="Co16"/>
      <sheetName val="Co17"/>
      <sheetName val="Co19"/>
      <sheetName val="OUT---&gt;"/>
      <sheetName val="Scatter"/>
      <sheetName val="Non-calendarised"/>
      <sheetName val="high-low"/>
      <sheetName val=" Data"/>
      <sheetName val="Perf 1"/>
      <sheetName val="Perf 2"/>
      <sheetName val="DCF - Perpetuity"/>
      <sheetName val="WACC"/>
      <sheetName val="DCF - EBITDA"/>
      <sheetName val="Floating Bar Chart"/>
      <sheetName val="Target"/>
      <sheetName val="Benchmarking"/>
      <sheetName val="Outputs"/>
      <sheetName val="Comps Output"/>
      <sheetName val="DTPOutput1"/>
      <sheetName val="DTPOutpu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"/>
      <sheetName val="AA"/>
      <sheetName val="GA"/>
      <sheetName val="flow_pro"/>
      <sheetName val="freight"/>
      <sheetName val="input"/>
      <sheetName val="CONSOL"/>
      <sheetName val="bs"/>
      <sheetName val="ss"/>
      <sheetName val="sh"/>
      <sheetName val="dz"/>
      <sheetName val="hh"/>
      <sheetName val="nj"/>
      <sheetName val="hd"/>
      <sheetName val="hw"/>
      <sheetName val="C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"/>
      <sheetName val="AA"/>
      <sheetName val="GA"/>
      <sheetName val="flow_pro"/>
      <sheetName val="freight"/>
      <sheetName val="input"/>
      <sheetName val="CONSOL"/>
      <sheetName val="bs"/>
      <sheetName val="ss"/>
      <sheetName val="sh"/>
      <sheetName val="dz"/>
      <sheetName val="hh"/>
      <sheetName val="nj"/>
      <sheetName val="hd"/>
      <sheetName val="hw"/>
      <sheetName val="C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urns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"/>
      <sheetName val="AA"/>
      <sheetName val="GA"/>
      <sheetName val="flow_pro"/>
      <sheetName val="freight"/>
      <sheetName val="input"/>
      <sheetName val="CONSOL"/>
      <sheetName val="bs"/>
      <sheetName val="ss"/>
      <sheetName val="sh"/>
      <sheetName val="dz"/>
      <sheetName val="hh"/>
      <sheetName val="nj"/>
      <sheetName val="hd"/>
      <sheetName val="hw"/>
      <sheetName val="C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Layout"/>
    </sheetNames>
    <sheetDataSet>
      <sheetData sheetId="0"/>
      <sheetData sheetId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inbei EPS"/>
      <sheetName val="global auto relationship"/>
      <sheetName val="DCX HP"/>
      <sheetName val="各大汽车集团"/>
      <sheetName val="三大集团"/>
      <sheetName val="排量价格"/>
      <sheetName val="汽车价格"/>
      <sheetName val="新增产能"/>
      <sheetName val="major events"/>
      <sheetName val="Sheet1"/>
      <sheetName val="Sheet2"/>
      <sheetName val="Sheet3"/>
    </sheetNames>
    <sheetDataSet>
      <sheetData sheetId="0"/>
      <sheetData sheetId="1"/>
      <sheetData sheetId="2">
        <row r="7">
          <cell r="B7">
            <v>35433</v>
          </cell>
          <cell r="E7">
            <v>35433</v>
          </cell>
        </row>
        <row r="101">
          <cell r="H101">
            <v>3609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inbei EPS"/>
      <sheetName val="global auto relationship"/>
      <sheetName val="DCX HP"/>
      <sheetName val="各大汽车集团"/>
      <sheetName val="三大集团"/>
      <sheetName val="排量价格"/>
      <sheetName val="汽车价格"/>
      <sheetName val="新增产能"/>
      <sheetName val="major events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growth"/>
      <sheetName val="01&amp;02"/>
      <sheetName val="prod.grow"/>
      <sheetName val="gdp ppp"/>
      <sheetName val="capacity"/>
      <sheetName val="comple"/>
      <sheetName val="aftermkt"/>
      <sheetName val="breakdown"/>
      <sheetName val="export"/>
      <sheetName val="ford"/>
      <sheetName val="parts price"/>
      <sheetName val="autoparts"/>
      <sheetName val="int'l"/>
      <sheetName val="Johnson&amp;Magna"/>
      <sheetName val="Delphi China"/>
      <sheetName val="top10 exp 2"/>
      <sheetName val="labour"/>
      <sheetName val="bosch"/>
      <sheetName val="labor rate"/>
      <sheetName val="exp machinery"/>
      <sheetName val="world forecast"/>
      <sheetName val="import"/>
      <sheetName val="vw new car"/>
      <sheetName val="shvw"/>
      <sheetName val="competitive"/>
      <sheetName val="world ma"/>
      <sheetName val="jv"/>
      <sheetName val="type margin"/>
      <sheetName val="type growth"/>
      <sheetName val="type"/>
      <sheetName val="province"/>
      <sheetName val="diesel jv"/>
      <sheetName val="zj parts"/>
      <sheetName val="wx"/>
      <sheetName val="2001 jv"/>
      <sheetName val="df jv"/>
      <sheetName val="import E"/>
      <sheetName val="price"/>
      <sheetName val="pri"/>
      <sheetName val="comp"/>
      <sheetName val="3Q02"/>
      <sheetName val="supplier"/>
      <sheetName val="alliance1"/>
      <sheetName val="alliance2"/>
      <sheetName val="alliance3"/>
      <sheetName val="euro jp"/>
      <sheetName val="parts sales"/>
      <sheetName val="sales"/>
      <sheetName val="data"/>
      <sheetName val="profit"/>
      <sheetName val="ind."/>
      <sheetName val="grossmargin"/>
      <sheetName val="3Q"/>
      <sheetName val="3Q ROE"/>
      <sheetName val="3Q02vs3Q01 am."/>
      <sheetName val="02vs01"/>
      <sheetName val="gross margin listed"/>
      <sheetName val="opearting margin"/>
      <sheetName val="pie"/>
      <sheetName val="listed"/>
      <sheetName val="labour cost"/>
      <sheetName val="auto g margin"/>
      <sheetName val="top15"/>
      <sheetName val="elasticity"/>
      <sheetName val="labor cost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growth"/>
      <sheetName val="01&amp;02"/>
      <sheetName val="prod.grow"/>
      <sheetName val="gdp ppp"/>
      <sheetName val="capacity"/>
      <sheetName val="comple"/>
      <sheetName val="aftermkt"/>
      <sheetName val="breakdown"/>
      <sheetName val="export"/>
      <sheetName val="ford"/>
      <sheetName val="parts price"/>
      <sheetName val="autoparts"/>
      <sheetName val="int'l"/>
      <sheetName val="Johnson&amp;Magna"/>
      <sheetName val="Delphi China"/>
      <sheetName val="top10 exp 2"/>
      <sheetName val="labour"/>
      <sheetName val="bosch"/>
      <sheetName val="labor rate"/>
      <sheetName val="exp machinery"/>
      <sheetName val="world forecast"/>
      <sheetName val="import"/>
      <sheetName val="vw new car"/>
      <sheetName val="shvw"/>
      <sheetName val="competitive"/>
      <sheetName val="world ma"/>
      <sheetName val="jv"/>
      <sheetName val="type margin"/>
      <sheetName val="type growth"/>
      <sheetName val="type"/>
      <sheetName val="province"/>
      <sheetName val="diesel jv"/>
      <sheetName val="zj parts"/>
      <sheetName val="wx"/>
      <sheetName val="2001 jv"/>
      <sheetName val="df jv"/>
      <sheetName val="import E"/>
      <sheetName val="price"/>
      <sheetName val="pri"/>
      <sheetName val="comp"/>
      <sheetName val="3Q02"/>
      <sheetName val="supplier"/>
      <sheetName val="alliance1"/>
      <sheetName val="alliance2"/>
      <sheetName val="alliance3"/>
      <sheetName val="euro jp"/>
      <sheetName val="parts sales"/>
      <sheetName val="sales"/>
      <sheetName val="data"/>
      <sheetName val="profit"/>
      <sheetName val="ind."/>
      <sheetName val="grossmargin"/>
      <sheetName val="3Q"/>
      <sheetName val="3Q ROE"/>
      <sheetName val="3Q02vs3Q01 am."/>
      <sheetName val="02vs01"/>
      <sheetName val="gross margin listed"/>
      <sheetName val="opearting margin"/>
      <sheetName val="pie"/>
      <sheetName val="listed"/>
      <sheetName val="labour cost"/>
      <sheetName val="auto g margin"/>
      <sheetName val="top15"/>
      <sheetName val="elasticity"/>
      <sheetName val="labor cost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3">
          <cell r="D3" t="e">
            <v>#NAME?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growth"/>
      <sheetName val="01&amp;02"/>
      <sheetName val="prod.grow"/>
      <sheetName val="gdp ppp"/>
      <sheetName val="capacity"/>
      <sheetName val="comple"/>
      <sheetName val="aftermkt"/>
      <sheetName val="breakdown"/>
      <sheetName val="export"/>
      <sheetName val="ford"/>
      <sheetName val="parts price"/>
      <sheetName val="autoparts"/>
      <sheetName val="int'l"/>
      <sheetName val="Johnson&amp;Magna"/>
      <sheetName val="Delphi China"/>
      <sheetName val="top10 exp 2"/>
      <sheetName val="labour"/>
      <sheetName val="bosch"/>
      <sheetName val="labor rate"/>
      <sheetName val="exp machinery"/>
      <sheetName val="world forecast"/>
      <sheetName val="import"/>
      <sheetName val="vw new car"/>
      <sheetName val="shvw"/>
      <sheetName val="competitive"/>
      <sheetName val="world ma"/>
      <sheetName val="jv"/>
      <sheetName val="type margin"/>
      <sheetName val="type growth"/>
      <sheetName val="type"/>
      <sheetName val="province"/>
      <sheetName val="diesel jv"/>
      <sheetName val="zj parts"/>
      <sheetName val="wx"/>
      <sheetName val="2001 jv"/>
      <sheetName val="df jv"/>
      <sheetName val="import E"/>
      <sheetName val="price"/>
      <sheetName val="pri"/>
      <sheetName val="comp"/>
      <sheetName val="3Q02"/>
      <sheetName val="supplier"/>
      <sheetName val="alliance1"/>
      <sheetName val="alliance2"/>
      <sheetName val="alliance3"/>
      <sheetName val="euro jp"/>
      <sheetName val="parts sales"/>
      <sheetName val="sales"/>
      <sheetName val="data"/>
      <sheetName val="profit"/>
      <sheetName val="ind."/>
      <sheetName val="grossmargin"/>
      <sheetName val="3Q"/>
      <sheetName val="3Q ROE"/>
      <sheetName val="3Q02vs3Q01 am."/>
      <sheetName val="02vs01"/>
      <sheetName val="gross margin listed"/>
      <sheetName val="opearting margin"/>
      <sheetName val="pie"/>
      <sheetName val="listed"/>
      <sheetName val="labour cost"/>
      <sheetName val="auto g margin"/>
      <sheetName val="top15"/>
      <sheetName val="elasticity"/>
      <sheetName val="labor cost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m blmbg"/>
      <sheetName val="from datastream"/>
      <sheetName val="Sheet1"/>
      <sheetName val="Sheet2"/>
      <sheetName val="Sheet3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m blmbg"/>
      <sheetName val="from datastream"/>
      <sheetName val="Sheet1"/>
      <sheetName val="Sheet2"/>
      <sheetName val="Sheet3"/>
    </sheetNames>
    <sheetDataSet>
      <sheetData sheetId="0">
        <row r="4">
          <cell r="B4">
            <v>36896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假设"/>
      <sheetName val="估值结果"/>
      <sheetName val="EV"/>
      <sheetName val="EV敏感性"/>
      <sheetName val="EV敏感性测试"/>
      <sheetName val="保费"/>
      <sheetName val="投资"/>
      <sheetName val="FS"/>
      <sheetName val="BS"/>
      <sheetName val="FS预测"/>
      <sheetName val="BS预测"/>
      <sheetName val="投资资产结构"/>
      <sheetName val="资本公积"/>
      <sheetName val="solv"/>
      <sheetName val="净资产"/>
      <sheetName val="净资产增长"/>
      <sheetName val="分部估值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m blmbg"/>
      <sheetName val="from datastream"/>
      <sheetName val="Sheet1"/>
      <sheetName val="Sheet2"/>
      <sheetName val="Sheet3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S"/>
      <sheetName val="price chart"/>
      <sheetName val="Sheet2"/>
      <sheetName val="Sheet3"/>
    </sheetNames>
    <sheetDataSet>
      <sheetData sheetId="0" refreshError="1"/>
      <sheetData sheetId="1">
        <row r="5">
          <cell r="B5">
            <v>34365</v>
          </cell>
          <cell r="E5">
            <v>34730</v>
          </cell>
        </row>
      </sheetData>
      <sheetData sheetId="2" refreshError="1"/>
      <sheetData sheetId="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S"/>
      <sheetName val="price chart"/>
      <sheetName val="Sheet2"/>
      <sheetName val="Sheet3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Hist Inputs"/>
      <sheetName val="CTV cases"/>
      <sheetName val="Monitor cases"/>
      <sheetName val="Economic Model"/>
      <sheetName val="DCF Matrix"/>
      <sheetName val="CTV Financials"/>
      <sheetName val="Monitor Financials"/>
      <sheetName val="Consolidated Financials"/>
      <sheetName val="WACC "/>
      <sheetName val="Performance"/>
      <sheetName val="HistGraph"/>
      <sheetName val="ProjGraph"/>
      <sheetName val="Sensitive"/>
      <sheetName val="Calcs for Sensitivy"/>
      <sheetName val="MainPrint Code"/>
      <sheetName val="AdditionalPrint Code"/>
      <sheetName val="InitialPrintDialog"/>
      <sheetName val="DCF Code"/>
      <sheetName val="DCFprintDialo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Hist Inputs"/>
      <sheetName val="CTV cases"/>
      <sheetName val="Monitor cases"/>
      <sheetName val="Economic Model"/>
      <sheetName val="DCF Matrix"/>
      <sheetName val="CTV Financials"/>
      <sheetName val="Monitor Financials"/>
      <sheetName val="Consolidated Financials"/>
      <sheetName val="WACC "/>
      <sheetName val="Performance"/>
      <sheetName val="HistGraph"/>
      <sheetName val="ProjGraph"/>
      <sheetName val="Sensitive"/>
      <sheetName val="Calcs for Sensitivy"/>
      <sheetName val="MainPrint Code"/>
      <sheetName val="AdditionalPrint Code"/>
      <sheetName val="InitialPrintDialog"/>
      <sheetName val="DCF Code"/>
      <sheetName val="DCFprintDialog"/>
    </sheetNames>
    <sheetDataSet>
      <sheetData sheetId="0">
        <row r="12">
          <cell r="Q12" t="str">
            <v>Stand alon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Hist Inputs"/>
      <sheetName val="CTV cases"/>
      <sheetName val="Monitor cases"/>
      <sheetName val="Economic Model"/>
      <sheetName val="DCF Matrix"/>
      <sheetName val="CTV Financials"/>
      <sheetName val="Monitor Financials"/>
      <sheetName val="Consolidated Financials"/>
      <sheetName val="WACC "/>
      <sheetName val="Performance"/>
      <sheetName val="HistGraph"/>
      <sheetName val="ProjGraph"/>
      <sheetName val="Sensitive"/>
      <sheetName val="Calcs for Sensitivy"/>
      <sheetName val="MainPrint Code"/>
      <sheetName val="AdditionalPrint Code"/>
      <sheetName val="InitialPrintDialog"/>
      <sheetName val="DCF Code"/>
      <sheetName val="DCFprintDialo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ihe WestCashEarnings"/>
      <sheetName val="SMR"/>
      <sheetName val="DCX H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Shares"/>
      <sheetName val="P&amp;L"/>
      <sheetName val="Layout"/>
      <sheetName val="DCF Inputs"/>
      <sheetName val="data"/>
    </sheetNames>
    <sheetDataSet>
      <sheetData sheetId="0" refreshError="1">
        <row r="4">
          <cell r="D4">
            <v>1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2"/>
      <sheetName val="Av2.xls"/>
      <sheetName val="Jihe WestCashEarnings"/>
      <sheetName val="from blmbg"/>
    </sheetNames>
    <definedNames>
      <definedName name="cmdOK2_click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假设"/>
      <sheetName val="估值结果"/>
      <sheetName val="EV"/>
      <sheetName val="EV敏感性"/>
      <sheetName val="EV敏感性测试"/>
      <sheetName val="保费"/>
      <sheetName val="投资"/>
      <sheetName val="FS"/>
      <sheetName val="BS"/>
      <sheetName val="FS预测"/>
      <sheetName val="BS预测"/>
      <sheetName val="投资资产结构"/>
      <sheetName val="资本公积"/>
      <sheetName val="solv"/>
      <sheetName val="净资产"/>
      <sheetName val="净资产增长"/>
      <sheetName val="分部估值"/>
    </sheetNames>
    <sheetDataSet>
      <sheetData sheetId="0">
        <row r="3">
          <cell r="B3">
            <v>50</v>
          </cell>
        </row>
        <row r="4">
          <cell r="B4">
            <v>0.1</v>
          </cell>
        </row>
        <row r="7">
          <cell r="B7">
            <v>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>
        <row r="17">
          <cell r="O17" t="str">
            <v>Chongqing Huaya</v>
          </cell>
          <cell r="Q17" t="str">
            <v>Yibin Paper</v>
          </cell>
          <cell r="S17" t="str">
            <v>Yunnan Dali</v>
          </cell>
          <cell r="U17" t="str">
            <v>Fujian Qingshan</v>
          </cell>
          <cell r="W17" t="str">
            <v>Jilin Paper</v>
          </cell>
          <cell r="Y17" t="str">
            <v>Jiamusi Paper</v>
          </cell>
        </row>
        <row r="20">
          <cell r="P20" t="str">
            <v xml:space="preserve"> </v>
          </cell>
          <cell r="R20" t="str">
            <v xml:space="preserve"> </v>
          </cell>
          <cell r="T20" t="str">
            <v xml:space="preserve"> </v>
          </cell>
          <cell r="V20" t="str">
            <v xml:space="preserve"> </v>
          </cell>
          <cell r="X20" t="str">
            <v xml:space="preserve"> </v>
          </cell>
          <cell r="Z20" t="str">
            <v xml:space="preserve"> </v>
          </cell>
          <cell r="AB20" t="str">
            <v xml:space="preserve"> </v>
          </cell>
        </row>
        <row r="24">
          <cell r="O24" t="str">
            <v>Chongqing Huaya Modern Papers Co., Ltd.</v>
          </cell>
          <cell r="P24" t="str">
            <v xml:space="preserve"> </v>
          </cell>
          <cell r="Q24" t="str">
            <v>Yibin Paper Industry Co., Ltd.</v>
          </cell>
          <cell r="R24" t="str">
            <v xml:space="preserve"> </v>
          </cell>
          <cell r="S24" t="str">
            <v>Yunnan Dali Paper Manufacturing Co.,Ltd.</v>
          </cell>
          <cell r="T24" t="str">
            <v xml:space="preserve"> </v>
          </cell>
          <cell r="U24" t="str">
            <v>Fujian Qingshan Paper Industry Co., Ltd.</v>
          </cell>
          <cell r="V24" t="str">
            <v xml:space="preserve"> </v>
          </cell>
          <cell r="W24" t="str">
            <v>Jilin Paper Manufacturing Co.,Ltd.</v>
          </cell>
          <cell r="Y24" t="str">
            <v>Jiamusi Paper Manufacturing Co., Ltd.</v>
          </cell>
        </row>
        <row r="25">
          <cell r="O25" t="str">
            <v>0402 ch</v>
          </cell>
          <cell r="P25" t="str">
            <v xml:space="preserve"> </v>
          </cell>
          <cell r="Q25" t="str">
            <v>600793 ch</v>
          </cell>
          <cell r="R25" t="str">
            <v xml:space="preserve"> </v>
          </cell>
          <cell r="S25" t="str">
            <v>600794 ch</v>
          </cell>
          <cell r="T25" t="str">
            <v xml:space="preserve"> </v>
          </cell>
          <cell r="U25" t="str">
            <v>600103 ch</v>
          </cell>
          <cell r="V25" t="str">
            <v xml:space="preserve"> </v>
          </cell>
          <cell r="W25" t="str">
            <v>0718 ch</v>
          </cell>
          <cell r="Y25" t="str">
            <v>0699 ch</v>
          </cell>
        </row>
        <row r="26">
          <cell r="O26" t="str">
            <v>Shenzhen</v>
          </cell>
          <cell r="P26" t="str">
            <v xml:space="preserve"> </v>
          </cell>
          <cell r="Q26" t="str">
            <v>Shanghai</v>
          </cell>
          <cell r="R26" t="str">
            <v xml:space="preserve"> </v>
          </cell>
          <cell r="S26" t="str">
            <v>Shanghai</v>
          </cell>
          <cell r="T26" t="str">
            <v xml:space="preserve"> </v>
          </cell>
          <cell r="U26" t="str">
            <v>Shanghai</v>
          </cell>
          <cell r="V26" t="str">
            <v xml:space="preserve"> </v>
          </cell>
          <cell r="W26" t="str">
            <v>Shenzhen</v>
          </cell>
          <cell r="Y26" t="str">
            <v>Shenzhen</v>
          </cell>
        </row>
        <row r="27">
          <cell r="P27" t="str">
            <v xml:space="preserve"> </v>
          </cell>
          <cell r="R27" t="str">
            <v xml:space="preserve"> </v>
          </cell>
          <cell r="T27" t="str">
            <v xml:space="preserve"> </v>
          </cell>
          <cell r="V27" t="str">
            <v xml:space="preserve"> </v>
          </cell>
        </row>
        <row r="28">
          <cell r="P28" t="str">
            <v xml:space="preserve"> </v>
          </cell>
          <cell r="R28" t="str">
            <v xml:space="preserve"> </v>
          </cell>
          <cell r="T28" t="str">
            <v xml:space="preserve"> </v>
          </cell>
          <cell r="V28" t="str">
            <v xml:space="preserve"> </v>
          </cell>
        </row>
        <row r="29">
          <cell r="O29">
            <v>0.12</v>
          </cell>
          <cell r="P29" t="str">
            <v xml:space="preserve"> </v>
          </cell>
          <cell r="Q29">
            <v>0.2</v>
          </cell>
          <cell r="R29" t="str">
            <v xml:space="preserve"> </v>
          </cell>
          <cell r="S29">
            <v>0.28000000000000003</v>
          </cell>
          <cell r="T29" t="str">
            <v xml:space="preserve"> </v>
          </cell>
          <cell r="U29">
            <v>0.35</v>
          </cell>
          <cell r="V29" t="str">
            <v xml:space="preserve"> </v>
          </cell>
          <cell r="W29">
            <v>0.33</v>
          </cell>
          <cell r="Y29">
            <v>0.3</v>
          </cell>
        </row>
        <row r="30">
          <cell r="P30" t="str">
            <v xml:space="preserve"> </v>
          </cell>
          <cell r="V30" t="str">
            <v xml:space="preserve"> </v>
          </cell>
        </row>
        <row r="31">
          <cell r="P31" t="str">
            <v xml:space="preserve"> </v>
          </cell>
          <cell r="V31" t="str">
            <v xml:space="preserve"> </v>
          </cell>
        </row>
        <row r="32">
          <cell r="P32" t="str">
            <v xml:space="preserve"> </v>
          </cell>
          <cell r="V32" t="str">
            <v xml:space="preserve"> </v>
          </cell>
        </row>
        <row r="33">
          <cell r="P33" t="str">
            <v xml:space="preserve"> </v>
          </cell>
          <cell r="V33" t="str">
            <v xml:space="preserve"> </v>
          </cell>
        </row>
        <row r="34">
          <cell r="P34" t="str">
            <v xml:space="preserve"> </v>
          </cell>
          <cell r="V34" t="str">
            <v xml:space="preserve"> </v>
          </cell>
        </row>
        <row r="35">
          <cell r="P35" t="str">
            <v xml:space="preserve"> </v>
          </cell>
          <cell r="V35" t="str">
            <v xml:space="preserve"> </v>
          </cell>
        </row>
        <row r="36">
          <cell r="P36" t="str">
            <v xml:space="preserve"> </v>
          </cell>
          <cell r="R36" t="str">
            <v xml:space="preserve"> </v>
          </cell>
          <cell r="T36" t="str">
            <v xml:space="preserve"> </v>
          </cell>
          <cell r="V36" t="str">
            <v xml:space="preserve"> </v>
          </cell>
          <cell r="X36" t="str">
            <v xml:space="preserve"> </v>
          </cell>
          <cell r="Z36" t="str">
            <v xml:space="preserve"> </v>
          </cell>
          <cell r="AB36" t="str">
            <v xml:space="preserve"> </v>
          </cell>
        </row>
        <row r="38">
          <cell r="P38" t="str">
            <v xml:space="preserve"> </v>
          </cell>
          <cell r="R38" t="str">
            <v xml:space="preserve"> </v>
          </cell>
          <cell r="T38" t="str">
            <v xml:space="preserve"> </v>
          </cell>
          <cell r="V38" t="str">
            <v xml:space="preserve"> </v>
          </cell>
          <cell r="X38" t="str">
            <v xml:space="preserve"> </v>
          </cell>
          <cell r="Z38" t="str">
            <v xml:space="preserve"> </v>
          </cell>
          <cell r="AB38" t="str">
            <v xml:space="preserve"> </v>
          </cell>
        </row>
        <row r="39">
          <cell r="P39" t="str">
            <v xml:space="preserve"> </v>
          </cell>
          <cell r="R39" t="str">
            <v xml:space="preserve"> </v>
          </cell>
          <cell r="T39" t="str">
            <v xml:space="preserve"> </v>
          </cell>
          <cell r="V39" t="str">
            <v xml:space="preserve"> </v>
          </cell>
          <cell r="X39" t="str">
            <v xml:space="preserve"> </v>
          </cell>
          <cell r="Z39" t="str">
            <v xml:space="preserve"> </v>
          </cell>
          <cell r="AB39" t="str">
            <v xml:space="preserve"> </v>
          </cell>
        </row>
        <row r="40">
          <cell r="O40">
            <v>40.6</v>
          </cell>
          <cell r="P40" t="str">
            <v xml:space="preserve"> </v>
          </cell>
          <cell r="Q40">
            <v>6</v>
          </cell>
          <cell r="R40" t="str">
            <v xml:space="preserve"> </v>
          </cell>
          <cell r="S40">
            <v>4.16</v>
          </cell>
          <cell r="U40">
            <v>236.7</v>
          </cell>
          <cell r="V40" t="str">
            <v xml:space="preserve"> </v>
          </cell>
          <cell r="W40">
            <v>17.899999999999999</v>
          </cell>
          <cell r="Y40">
            <v>14.7</v>
          </cell>
        </row>
        <row r="41">
          <cell r="P41" t="str">
            <v xml:space="preserve"> </v>
          </cell>
          <cell r="V41" t="str">
            <v xml:space="preserve"> </v>
          </cell>
        </row>
        <row r="42">
          <cell r="P42" t="str">
            <v xml:space="preserve"> </v>
          </cell>
          <cell r="V42" t="str">
            <v xml:space="preserve"> </v>
          </cell>
        </row>
        <row r="43">
          <cell r="P43" t="str">
            <v xml:space="preserve"> </v>
          </cell>
          <cell r="V43" t="str">
            <v xml:space="preserve"> </v>
          </cell>
        </row>
        <row r="44">
          <cell r="P44" t="str">
            <v xml:space="preserve"> </v>
          </cell>
          <cell r="V44" t="str">
            <v xml:space="preserve"> </v>
          </cell>
        </row>
        <row r="45">
          <cell r="P45" t="str">
            <v xml:space="preserve"> </v>
          </cell>
          <cell r="R45" t="str">
            <v xml:space="preserve"> </v>
          </cell>
          <cell r="V45" t="str">
            <v xml:space="preserve"> </v>
          </cell>
        </row>
        <row r="46">
          <cell r="O46">
            <v>104.6</v>
          </cell>
          <cell r="P46" t="str">
            <v xml:space="preserve"> </v>
          </cell>
          <cell r="Q46">
            <v>440.3</v>
          </cell>
          <cell r="R46" t="str">
            <v xml:space="preserve"> </v>
          </cell>
          <cell r="S46">
            <v>60.43</v>
          </cell>
          <cell r="U46">
            <v>246.4</v>
          </cell>
          <cell r="V46" t="str">
            <v xml:space="preserve"> </v>
          </cell>
          <cell r="W46">
            <v>427.6</v>
          </cell>
          <cell r="Y46">
            <v>518.29999999999995</v>
          </cell>
        </row>
        <row r="48">
          <cell r="P48" t="str">
            <v xml:space="preserve"> </v>
          </cell>
          <cell r="V48" t="str">
            <v xml:space="preserve"> </v>
          </cell>
        </row>
        <row r="49">
          <cell r="P49" t="str">
            <v xml:space="preserve"> </v>
          </cell>
          <cell r="V49" t="str">
            <v xml:space="preserve"> </v>
          </cell>
        </row>
        <row r="50">
          <cell r="O50">
            <v>64.8</v>
          </cell>
          <cell r="P50" t="str">
            <v xml:space="preserve"> </v>
          </cell>
          <cell r="Q50">
            <v>112.7</v>
          </cell>
          <cell r="R50" t="str">
            <v xml:space="preserve"> </v>
          </cell>
          <cell r="S50">
            <v>20</v>
          </cell>
          <cell r="U50">
            <v>59.5</v>
          </cell>
          <cell r="V50" t="str">
            <v xml:space="preserve"> </v>
          </cell>
          <cell r="W50">
            <v>137.4</v>
          </cell>
          <cell r="Y50">
            <v>112.5</v>
          </cell>
        </row>
        <row r="51">
          <cell r="O51">
            <v>0</v>
          </cell>
          <cell r="P51" t="str">
            <v xml:space="preserve"> </v>
          </cell>
          <cell r="Q51">
            <v>0</v>
          </cell>
          <cell r="R51" t="str">
            <v xml:space="preserve"> </v>
          </cell>
          <cell r="S51">
            <v>0</v>
          </cell>
          <cell r="U51">
            <v>0</v>
          </cell>
          <cell r="V51" t="str">
            <v xml:space="preserve"> </v>
          </cell>
          <cell r="W51">
            <v>0</v>
          </cell>
          <cell r="Y51">
            <v>0</v>
          </cell>
        </row>
        <row r="52">
          <cell r="O52">
            <v>4</v>
          </cell>
          <cell r="P52" t="str">
            <v xml:space="preserve"> </v>
          </cell>
          <cell r="Q52">
            <v>0</v>
          </cell>
          <cell r="R52" t="str">
            <v xml:space="preserve"> </v>
          </cell>
          <cell r="S52">
            <v>0</v>
          </cell>
          <cell r="U52">
            <v>1.8</v>
          </cell>
          <cell r="V52" t="str">
            <v xml:space="preserve"> </v>
          </cell>
          <cell r="W52">
            <v>0</v>
          </cell>
          <cell r="Y52">
            <v>0</v>
          </cell>
        </row>
        <row r="53">
          <cell r="O53">
            <v>169.23</v>
          </cell>
          <cell r="P53" t="str">
            <v xml:space="preserve"> </v>
          </cell>
          <cell r="Q53">
            <v>201.8</v>
          </cell>
          <cell r="R53" t="str">
            <v xml:space="preserve"> </v>
          </cell>
          <cell r="S53">
            <v>141.37</v>
          </cell>
          <cell r="U53">
            <v>1018.5</v>
          </cell>
          <cell r="V53" t="str">
            <v xml:space="preserve"> </v>
          </cell>
          <cell r="W53">
            <v>858.9</v>
          </cell>
          <cell r="Y53">
            <v>528.6</v>
          </cell>
        </row>
        <row r="54">
          <cell r="P54" t="str">
            <v xml:space="preserve"> </v>
          </cell>
          <cell r="R54" t="str">
            <v xml:space="preserve"> </v>
          </cell>
          <cell r="V54" t="str">
            <v xml:space="preserve"> </v>
          </cell>
        </row>
        <row r="55">
          <cell r="P55" t="str">
            <v xml:space="preserve"> </v>
          </cell>
          <cell r="V55" t="str">
            <v xml:space="preserve"> </v>
          </cell>
        </row>
        <row r="56">
          <cell r="P56" t="str">
            <v xml:space="preserve"> </v>
          </cell>
          <cell r="R56" t="str">
            <v xml:space="preserve"> </v>
          </cell>
          <cell r="V56" t="str">
            <v xml:space="preserve"> </v>
          </cell>
        </row>
        <row r="57">
          <cell r="P57" t="str">
            <v xml:space="preserve"> </v>
          </cell>
          <cell r="R57" t="str">
            <v xml:space="preserve"> </v>
          </cell>
          <cell r="V57" t="str">
            <v xml:space="preserve"> </v>
          </cell>
        </row>
        <row r="58">
          <cell r="O58">
            <v>128.69999999999999</v>
          </cell>
          <cell r="P58" t="str">
            <v xml:space="preserve"> </v>
          </cell>
          <cell r="Q58">
            <v>283.60000000000002</v>
          </cell>
          <cell r="R58" t="str">
            <v xml:space="preserve"> </v>
          </cell>
          <cell r="S58">
            <v>100.42</v>
          </cell>
          <cell r="U58">
            <v>506.1</v>
          </cell>
          <cell r="V58" t="str">
            <v xml:space="preserve"> </v>
          </cell>
          <cell r="W58">
            <v>456.4</v>
          </cell>
          <cell r="Y58">
            <v>510.3</v>
          </cell>
        </row>
        <row r="59">
          <cell r="P59" t="str">
            <v xml:space="preserve"> </v>
          </cell>
          <cell r="V59" t="str">
            <v xml:space="preserve"> </v>
          </cell>
        </row>
        <row r="60">
          <cell r="P60" t="str">
            <v xml:space="preserve"> </v>
          </cell>
          <cell r="V60" t="str">
            <v xml:space="preserve"> </v>
          </cell>
        </row>
        <row r="61">
          <cell r="P61" t="str">
            <v xml:space="preserve"> </v>
          </cell>
          <cell r="V61" t="str">
            <v xml:space="preserve"> </v>
          </cell>
        </row>
        <row r="62">
          <cell r="P62" t="str">
            <v xml:space="preserve"> </v>
          </cell>
          <cell r="V62" t="str">
            <v xml:space="preserve"> </v>
          </cell>
        </row>
        <row r="63">
          <cell r="P63" t="str">
            <v xml:space="preserve"> </v>
          </cell>
          <cell r="V63" t="str">
            <v xml:space="preserve"> </v>
          </cell>
        </row>
        <row r="64">
          <cell r="P64" t="str">
            <v xml:space="preserve"> </v>
          </cell>
          <cell r="V64" t="str">
            <v xml:space="preserve"> </v>
          </cell>
        </row>
        <row r="65">
          <cell r="P65" t="str">
            <v xml:space="preserve"> </v>
          </cell>
          <cell r="V65" t="str">
            <v xml:space="preserve"> </v>
          </cell>
        </row>
        <row r="66">
          <cell r="P66" t="str">
            <v xml:space="preserve"> </v>
          </cell>
          <cell r="V66" t="str">
            <v xml:space="preserve"> </v>
          </cell>
        </row>
        <row r="67">
          <cell r="P67" t="str">
            <v xml:space="preserve"> </v>
          </cell>
          <cell r="V67" t="str">
            <v xml:space="preserve"> </v>
          </cell>
        </row>
        <row r="68">
          <cell r="P68" t="str">
            <v xml:space="preserve"> </v>
          </cell>
          <cell r="V68" t="str">
            <v xml:space="preserve"> </v>
          </cell>
        </row>
        <row r="69">
          <cell r="P69" t="str">
            <v xml:space="preserve"> </v>
          </cell>
          <cell r="V69" t="str">
            <v xml:space="preserve"> </v>
          </cell>
        </row>
        <row r="70">
          <cell r="P70" t="str">
            <v xml:space="preserve"> </v>
          </cell>
          <cell r="V70" t="str">
            <v xml:space="preserve"> </v>
          </cell>
        </row>
        <row r="71">
          <cell r="O71">
            <v>22.200000000000003</v>
          </cell>
          <cell r="P71" t="str">
            <v xml:space="preserve"> </v>
          </cell>
          <cell r="Q71">
            <v>49.900000000000006</v>
          </cell>
          <cell r="R71" t="str">
            <v xml:space="preserve"> </v>
          </cell>
          <cell r="S71">
            <v>22.487999999999996</v>
          </cell>
          <cell r="U71">
            <v>129.4</v>
          </cell>
          <cell r="V71" t="str">
            <v xml:space="preserve"> </v>
          </cell>
          <cell r="W71">
            <v>99.300000000000011</v>
          </cell>
          <cell r="Y71">
            <v>74.5</v>
          </cell>
        </row>
        <row r="72">
          <cell r="O72">
            <v>30.1</v>
          </cell>
          <cell r="P72" t="str">
            <v xml:space="preserve"> </v>
          </cell>
          <cell r="Q72">
            <v>62.100000000000009</v>
          </cell>
          <cell r="R72" t="str">
            <v xml:space="preserve"> </v>
          </cell>
          <cell r="S72">
            <v>27.027061999999997</v>
          </cell>
          <cell r="U72">
            <v>150.30000000000001</v>
          </cell>
          <cell r="V72" t="str">
            <v xml:space="preserve"> </v>
          </cell>
          <cell r="W72">
            <v>127.30000000000001</v>
          </cell>
          <cell r="Y72">
            <v>108.4</v>
          </cell>
        </row>
        <row r="73">
          <cell r="O73">
            <v>9.3000000000000007</v>
          </cell>
          <cell r="P73" t="str">
            <v xml:space="preserve"> </v>
          </cell>
          <cell r="Q73">
            <v>21.5</v>
          </cell>
          <cell r="R73" t="str">
            <v xml:space="preserve"> </v>
          </cell>
          <cell r="S73">
            <v>16.05</v>
          </cell>
          <cell r="U73">
            <v>102.7</v>
          </cell>
          <cell r="V73" t="str">
            <v xml:space="preserve"> </v>
          </cell>
          <cell r="W73">
            <v>88.4</v>
          </cell>
          <cell r="Y73">
            <v>53</v>
          </cell>
        </row>
        <row r="74">
          <cell r="P74" t="str">
            <v xml:space="preserve"> </v>
          </cell>
          <cell r="R74" t="str">
            <v xml:space="preserve"> </v>
          </cell>
          <cell r="V74" t="str">
            <v xml:space="preserve"> </v>
          </cell>
        </row>
        <row r="75">
          <cell r="P75" t="str">
            <v xml:space="preserve"> </v>
          </cell>
          <cell r="R75" t="str">
            <v xml:space="preserve"> </v>
          </cell>
          <cell r="V75" t="str">
            <v xml:space="preserve"> </v>
          </cell>
        </row>
        <row r="76">
          <cell r="O76">
            <v>7.9</v>
          </cell>
          <cell r="P76" t="str">
            <v xml:space="preserve"> </v>
          </cell>
          <cell r="Q76">
            <v>12.2</v>
          </cell>
          <cell r="R76" t="str">
            <v xml:space="preserve"> </v>
          </cell>
          <cell r="S76">
            <v>4.5390620000000004</v>
          </cell>
          <cell r="U76">
            <v>20.9</v>
          </cell>
          <cell r="V76" t="str">
            <v xml:space="preserve"> </v>
          </cell>
          <cell r="W76">
            <v>28</v>
          </cell>
          <cell r="Y76">
            <v>33.9</v>
          </cell>
        </row>
        <row r="77">
          <cell r="O77">
            <v>0</v>
          </cell>
          <cell r="P77" t="str">
            <v xml:space="preserve"> </v>
          </cell>
          <cell r="Q77">
            <v>0</v>
          </cell>
          <cell r="R77" t="str">
            <v xml:space="preserve"> </v>
          </cell>
          <cell r="S77">
            <v>0</v>
          </cell>
          <cell r="U77">
            <v>0</v>
          </cell>
          <cell r="V77" t="str">
            <v xml:space="preserve"> </v>
          </cell>
          <cell r="W77">
            <v>0</v>
          </cell>
          <cell r="Y77">
            <v>0</v>
          </cell>
        </row>
        <row r="78">
          <cell r="O78">
            <v>0</v>
          </cell>
          <cell r="P78" t="str">
            <v xml:space="preserve"> </v>
          </cell>
          <cell r="Q78">
            <v>0</v>
          </cell>
          <cell r="R78" t="str">
            <v xml:space="preserve"> </v>
          </cell>
          <cell r="S78">
            <v>0</v>
          </cell>
          <cell r="U78">
            <v>0</v>
          </cell>
          <cell r="V78" t="str">
            <v xml:space="preserve"> </v>
          </cell>
          <cell r="W78">
            <v>0</v>
          </cell>
          <cell r="Y78">
            <v>0</v>
          </cell>
        </row>
        <row r="79">
          <cell r="O79">
            <v>16.100000000000001</v>
          </cell>
          <cell r="P79" t="str">
            <v xml:space="preserve"> </v>
          </cell>
          <cell r="Q79">
            <v>29.299999999999997</v>
          </cell>
          <cell r="R79" t="str">
            <v xml:space="preserve"> </v>
          </cell>
          <cell r="S79" t="str">
            <v>N.A.</v>
          </cell>
          <cell r="U79">
            <v>104.49999999999999</v>
          </cell>
          <cell r="V79" t="str">
            <v xml:space="preserve"> </v>
          </cell>
          <cell r="W79">
            <v>94</v>
          </cell>
          <cell r="Y79">
            <v>76.400000000000006</v>
          </cell>
        </row>
        <row r="80">
          <cell r="P80" t="str">
            <v xml:space="preserve"> </v>
          </cell>
          <cell r="R80" t="str">
            <v xml:space="preserve"> </v>
          </cell>
          <cell r="V80" t="str">
            <v xml:space="preserve"> </v>
          </cell>
        </row>
        <row r="81">
          <cell r="P81" t="str">
            <v xml:space="preserve"> </v>
          </cell>
          <cell r="R81" t="str">
            <v xml:space="preserve"> </v>
          </cell>
          <cell r="V81" t="str">
            <v xml:space="preserve"> </v>
          </cell>
        </row>
        <row r="82">
          <cell r="O82">
            <v>7.3</v>
          </cell>
          <cell r="P82" t="str">
            <v xml:space="preserve"> </v>
          </cell>
          <cell r="Q82">
            <v>8.7200000000000006</v>
          </cell>
          <cell r="R82" t="str">
            <v xml:space="preserve"> </v>
          </cell>
          <cell r="S82">
            <v>8.6</v>
          </cell>
          <cell r="U82">
            <v>9.5399999999999991</v>
          </cell>
          <cell r="V82" t="str">
            <v xml:space="preserve"> </v>
          </cell>
          <cell r="W82">
            <v>5.2</v>
          </cell>
          <cell r="Y82">
            <v>5.48</v>
          </cell>
        </row>
        <row r="83">
          <cell r="P83" t="str">
            <v xml:space="preserve"> </v>
          </cell>
          <cell r="V83" t="str">
            <v xml:space="preserve"> </v>
          </cell>
        </row>
        <row r="84">
          <cell r="P84" t="str">
            <v xml:space="preserve"> </v>
          </cell>
          <cell r="V84" t="str">
            <v xml:space="preserve"> </v>
          </cell>
        </row>
        <row r="85">
          <cell r="P85" t="str">
            <v xml:space="preserve"> </v>
          </cell>
          <cell r="V85" t="str">
            <v xml:space="preserve"> </v>
          </cell>
        </row>
        <row r="86">
          <cell r="P86" t="str">
            <v xml:space="preserve"> </v>
          </cell>
          <cell r="V86" t="str">
            <v xml:space="preserve"> </v>
          </cell>
        </row>
        <row r="87">
          <cell r="P87" t="str">
            <v xml:space="preserve"> </v>
          </cell>
          <cell r="V87" t="str">
            <v xml:space="preserve"> </v>
          </cell>
        </row>
        <row r="88">
          <cell r="P88" t="str">
            <v xml:space="preserve"> </v>
          </cell>
          <cell r="V88" t="str">
            <v xml:space="preserve"> </v>
          </cell>
        </row>
        <row r="89">
          <cell r="O89">
            <v>78692</v>
          </cell>
          <cell r="P89" t="str">
            <v xml:space="preserve"> </v>
          </cell>
          <cell r="Q89">
            <v>105300</v>
          </cell>
          <cell r="R89" t="str">
            <v xml:space="preserve"> </v>
          </cell>
          <cell r="S89">
            <v>56080</v>
          </cell>
          <cell r="U89">
            <v>289440</v>
          </cell>
          <cell r="V89" t="str">
            <v xml:space="preserve"> </v>
          </cell>
          <cell r="W89">
            <v>157264</v>
          </cell>
          <cell r="Y89">
            <v>227448</v>
          </cell>
        </row>
        <row r="90">
          <cell r="P90" t="str">
            <v xml:space="preserve"> </v>
          </cell>
          <cell r="V90" t="str">
            <v xml:space="preserve"> </v>
          </cell>
        </row>
        <row r="91">
          <cell r="P91" t="str">
            <v xml:space="preserve"> </v>
          </cell>
          <cell r="V91" t="str">
            <v xml:space="preserve"> </v>
          </cell>
        </row>
        <row r="92">
          <cell r="P92" t="str">
            <v xml:space="preserve"> </v>
          </cell>
          <cell r="V92" t="str">
            <v xml:space="preserve"> </v>
          </cell>
        </row>
        <row r="93">
          <cell r="P93" t="str">
            <v xml:space="preserve"> </v>
          </cell>
          <cell r="R93" t="str">
            <v xml:space="preserve"> </v>
          </cell>
          <cell r="V93" t="str">
            <v xml:space="preserve"> </v>
          </cell>
        </row>
        <row r="94">
          <cell r="P94" t="str">
            <v xml:space="preserve"> </v>
          </cell>
          <cell r="R94" t="str">
            <v xml:space="preserve"> </v>
          </cell>
          <cell r="V94" t="str">
            <v xml:space="preserve"> </v>
          </cell>
        </row>
        <row r="95">
          <cell r="O95">
            <v>35795</v>
          </cell>
          <cell r="P95" t="str">
            <v xml:space="preserve"> </v>
          </cell>
          <cell r="Q95">
            <v>35795</v>
          </cell>
          <cell r="R95" t="str">
            <v xml:space="preserve"> </v>
          </cell>
          <cell r="S95">
            <v>35795</v>
          </cell>
          <cell r="U95">
            <v>35795</v>
          </cell>
          <cell r="V95" t="str">
            <v xml:space="preserve"> </v>
          </cell>
          <cell r="W95">
            <v>35795</v>
          </cell>
          <cell r="Y95">
            <v>35795</v>
          </cell>
        </row>
        <row r="96">
          <cell r="P96" t="str">
            <v xml:space="preserve"> </v>
          </cell>
          <cell r="V96" t="str">
            <v xml:space="preserve"> </v>
          </cell>
        </row>
        <row r="97">
          <cell r="P97" t="str">
            <v xml:space="preserve"> </v>
          </cell>
          <cell r="V97" t="str">
            <v xml:space="preserve"> </v>
          </cell>
        </row>
        <row r="98">
          <cell r="P98" t="str">
            <v xml:space="preserve"> </v>
          </cell>
          <cell r="R98" t="str">
            <v xml:space="preserve"> </v>
          </cell>
          <cell r="T98" t="str">
            <v xml:space="preserve"> </v>
          </cell>
          <cell r="V98" t="str">
            <v xml:space="preserve"> </v>
          </cell>
          <cell r="X98" t="str">
            <v xml:space="preserve"> </v>
          </cell>
          <cell r="Z98" t="str">
            <v xml:space="preserve"> </v>
          </cell>
          <cell r="AB98" t="str">
            <v xml:space="preserve"> </v>
          </cell>
        </row>
        <row r="99">
          <cell r="O99">
            <v>36027</v>
          </cell>
          <cell r="P99" t="str">
            <v xml:space="preserve"> </v>
          </cell>
          <cell r="Q99">
            <v>35662</v>
          </cell>
          <cell r="R99" t="str">
            <v xml:space="preserve"> </v>
          </cell>
          <cell r="S99">
            <v>35662</v>
          </cell>
          <cell r="T99" t="str">
            <v xml:space="preserve"> </v>
          </cell>
          <cell r="U99">
            <v>35662</v>
          </cell>
          <cell r="V99" t="str">
            <v xml:space="preserve"> </v>
          </cell>
          <cell r="W99">
            <v>35662</v>
          </cell>
          <cell r="X99" t="str">
            <v xml:space="preserve"> </v>
          </cell>
          <cell r="Y99">
            <v>35662</v>
          </cell>
          <cell r="Z99" t="str">
            <v xml:space="preserve"> </v>
          </cell>
          <cell r="AB99" t="str">
            <v xml:space="preserve"> </v>
          </cell>
        </row>
        <row r="100">
          <cell r="P100" t="str">
            <v xml:space="preserve"> </v>
          </cell>
        </row>
        <row r="101">
          <cell r="P101" t="str">
            <v xml:space="preserve"> </v>
          </cell>
          <cell r="R101" t="str">
            <v xml:space="preserve"> </v>
          </cell>
          <cell r="T101" t="str">
            <v xml:space="preserve"> </v>
          </cell>
          <cell r="V101" t="str">
            <v xml:space="preserve"> </v>
          </cell>
          <cell r="X101" t="str">
            <v xml:space="preserve"> </v>
          </cell>
          <cell r="Z101" t="str">
            <v xml:space="preserve"> </v>
          </cell>
          <cell r="AB101" t="str">
            <v xml:space="preserve"> </v>
          </cell>
        </row>
        <row r="102">
          <cell r="O102">
            <v>1.1369</v>
          </cell>
          <cell r="P102" t="str">
            <v xml:space="preserve"> </v>
          </cell>
          <cell r="Q102">
            <v>1.0613999999999999</v>
          </cell>
          <cell r="R102" t="str">
            <v xml:space="preserve"> </v>
          </cell>
          <cell r="S102">
            <v>1.1557999999999999</v>
          </cell>
          <cell r="U102">
            <v>0.4798</v>
          </cell>
          <cell r="W102">
            <v>0.77359999999999995</v>
          </cell>
          <cell r="Y102">
            <v>1.2483</v>
          </cell>
        </row>
        <row r="103">
          <cell r="P103" t="str">
            <v xml:space="preserve"> </v>
          </cell>
          <cell r="R103" t="str">
            <v xml:space="preserve"> </v>
          </cell>
        </row>
        <row r="104">
          <cell r="P104" t="str">
            <v xml:space="preserve"> </v>
          </cell>
          <cell r="R104" t="str">
            <v xml:space="preserve"> </v>
          </cell>
        </row>
        <row r="105">
          <cell r="P105" t="str">
            <v xml:space="preserve"> </v>
          </cell>
          <cell r="R105" t="str">
            <v xml:space="preserve"> </v>
          </cell>
          <cell r="T105" t="str">
            <v xml:space="preserve"> </v>
          </cell>
          <cell r="V105" t="str">
            <v xml:space="preserve"> </v>
          </cell>
          <cell r="X105" t="str">
            <v xml:space="preserve"> </v>
          </cell>
          <cell r="Z105" t="str">
            <v xml:space="preserve"> </v>
          </cell>
          <cell r="AB105" t="str">
            <v xml:space="preserve"> </v>
          </cell>
        </row>
        <row r="106">
          <cell r="P106" t="str">
            <v xml:space="preserve"> </v>
          </cell>
          <cell r="R106" t="str">
            <v xml:space="preserve"> </v>
          </cell>
          <cell r="T106" t="str">
            <v xml:space="preserve"> </v>
          </cell>
          <cell r="V106" t="str">
            <v xml:space="preserve"> </v>
          </cell>
          <cell r="X106" t="str">
            <v xml:space="preserve"> </v>
          </cell>
          <cell r="Z106" t="str">
            <v xml:space="preserve"> </v>
          </cell>
          <cell r="AB106" t="str">
            <v xml:space="preserve"> </v>
          </cell>
        </row>
        <row r="107">
          <cell r="P107" t="str">
            <v xml:space="preserve"> </v>
          </cell>
        </row>
        <row r="108">
          <cell r="P108" t="str">
            <v xml:space="preserve"> </v>
          </cell>
        </row>
        <row r="109">
          <cell r="P109" t="str">
            <v xml:space="preserve"> </v>
          </cell>
        </row>
        <row r="110">
          <cell r="P110" t="str">
            <v xml:space="preserve"> </v>
          </cell>
        </row>
        <row r="111">
          <cell r="P111" t="str">
            <v xml:space="preserve"> </v>
          </cell>
        </row>
        <row r="112">
          <cell r="P112" t="str">
            <v xml:space="preserve"> </v>
          </cell>
        </row>
        <row r="113">
          <cell r="P113" t="str">
            <v xml:space="preserve"> </v>
          </cell>
        </row>
        <row r="114">
          <cell r="P114" t="str">
            <v xml:space="preserve"> </v>
          </cell>
        </row>
        <row r="115">
          <cell r="P115" t="str">
            <v xml:space="preserve"> </v>
          </cell>
        </row>
        <row r="116">
          <cell r="P116" t="str">
            <v xml:space="preserve"> </v>
          </cell>
        </row>
        <row r="117">
          <cell r="P117" t="str">
            <v xml:space="preserve"> </v>
          </cell>
        </row>
        <row r="118">
          <cell r="P118" t="str">
            <v xml:space="preserve"> </v>
          </cell>
        </row>
        <row r="119">
          <cell r="P119" t="str">
            <v xml:space="preserve"> </v>
          </cell>
        </row>
        <row r="120">
          <cell r="P120" t="str">
            <v xml:space="preserve"> </v>
          </cell>
        </row>
        <row r="121">
          <cell r="P121" t="str">
            <v xml:space="preserve"> </v>
          </cell>
        </row>
        <row r="122">
          <cell r="P122" t="str">
            <v xml:space="preserve"> </v>
          </cell>
        </row>
        <row r="123">
          <cell r="P123" t="str">
            <v xml:space="preserve"> </v>
          </cell>
        </row>
        <row r="124">
          <cell r="P124" t="str">
            <v xml:space="preserve"> </v>
          </cell>
        </row>
        <row r="125">
          <cell r="P125" t="str">
            <v xml:space="preserve"> </v>
          </cell>
        </row>
        <row r="126">
          <cell r="P126" t="str">
            <v xml:space="preserve"> </v>
          </cell>
        </row>
        <row r="127">
          <cell r="P127" t="str">
            <v xml:space="preserve"> </v>
          </cell>
        </row>
        <row r="128">
          <cell r="P128" t="str">
            <v xml:space="preserve"> </v>
          </cell>
        </row>
        <row r="129">
          <cell r="P129" t="str">
            <v xml:space="preserve"> </v>
          </cell>
        </row>
        <row r="130">
          <cell r="P130" t="str">
            <v xml:space="preserve"> </v>
          </cell>
        </row>
        <row r="131">
          <cell r="P131" t="str">
            <v xml:space="preserve"> </v>
          </cell>
        </row>
        <row r="132">
          <cell r="P132" t="str">
            <v xml:space="preserve"> </v>
          </cell>
        </row>
        <row r="133">
          <cell r="P133" t="str">
            <v xml:space="preserve"> </v>
          </cell>
        </row>
        <row r="134">
          <cell r="P134" t="str">
            <v xml:space="preserve"> </v>
          </cell>
        </row>
        <row r="135">
          <cell r="P135" t="str">
            <v xml:space="preserve"> </v>
          </cell>
        </row>
        <row r="136">
          <cell r="P136" t="str">
            <v xml:space="preserve"> </v>
          </cell>
        </row>
        <row r="137">
          <cell r="P137" t="str">
            <v xml:space="preserve"> </v>
          </cell>
        </row>
        <row r="138">
          <cell r="P138" t="str">
            <v xml:space="preserve"> </v>
          </cell>
        </row>
        <row r="139">
          <cell r="P139" t="str">
            <v xml:space="preserve"> </v>
          </cell>
        </row>
        <row r="140">
          <cell r="P140" t="str">
            <v xml:space="preserve"> </v>
          </cell>
        </row>
        <row r="141">
          <cell r="P141" t="str">
            <v xml:space="preserve"> </v>
          </cell>
        </row>
        <row r="142">
          <cell r="P142" t="str">
            <v xml:space="preserve"> </v>
          </cell>
        </row>
        <row r="143">
          <cell r="P143" t="str">
            <v xml:space="preserve"> </v>
          </cell>
        </row>
        <row r="144">
          <cell r="P144" t="str">
            <v xml:space="preserve"> </v>
          </cell>
        </row>
        <row r="145">
          <cell r="P145" t="str">
            <v xml:space="preserve"> </v>
          </cell>
        </row>
        <row r="146">
          <cell r="P146" t="str">
            <v xml:space="preserve"> </v>
          </cell>
        </row>
        <row r="147">
          <cell r="P147" t="str">
            <v xml:space="preserve"> </v>
          </cell>
        </row>
        <row r="148">
          <cell r="P148" t="str">
            <v xml:space="preserve"> </v>
          </cell>
        </row>
        <row r="150">
          <cell r="P150" t="str">
            <v xml:space="preserve"> </v>
          </cell>
        </row>
        <row r="151">
          <cell r="P151" t="str">
            <v xml:space="preserve"> 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"/>
      <sheetName val="P&amp;L"/>
      <sheetName val="BS"/>
      <sheetName val="Cashflow"/>
      <sheetName val="Valuation"/>
      <sheetName val="Chart"/>
      <sheetName val="GEMiner"/>
      <sheetName val="Data"/>
      <sheetName val="tsingtao1"/>
      <sheetName val="DCF Inpu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1">
          <cell r="O11" t="str">
            <v>BUY</v>
          </cell>
        </row>
        <row r="12">
          <cell r="O12" t="str">
            <v>LT BUY</v>
          </cell>
        </row>
        <row r="13">
          <cell r="O13" t="str">
            <v>SELL</v>
          </cell>
        </row>
        <row r="14">
          <cell r="O14" t="str">
            <v>SWITCH TO ABC</v>
          </cell>
        </row>
        <row r="18">
          <cell r="N18" t="str">
            <v>BA</v>
          </cell>
          <cell r="O18" t="str">
            <v>ARS</v>
          </cell>
        </row>
        <row r="19">
          <cell r="N19" t="str">
            <v>SA</v>
          </cell>
          <cell r="O19" t="str">
            <v>BRL</v>
          </cell>
        </row>
        <row r="20">
          <cell r="N20" t="str">
            <v>SN</v>
          </cell>
          <cell r="O20" t="str">
            <v>CLP</v>
          </cell>
        </row>
        <row r="21">
          <cell r="N21" t="str">
            <v>CN</v>
          </cell>
          <cell r="O21" t="str">
            <v>CNY</v>
          </cell>
        </row>
        <row r="22">
          <cell r="N22" t="str">
            <v>BG</v>
          </cell>
          <cell r="O22" t="str">
            <v>COP</v>
          </cell>
        </row>
        <row r="23">
          <cell r="N23" t="str">
            <v>ZA</v>
          </cell>
          <cell r="O23" t="str">
            <v>HRK</v>
          </cell>
        </row>
        <row r="24">
          <cell r="N24" t="str">
            <v>PR</v>
          </cell>
          <cell r="O24" t="str">
            <v>CZK</v>
          </cell>
        </row>
        <row r="25">
          <cell r="N25" t="str">
            <v>AT</v>
          </cell>
          <cell r="O25" t="str">
            <v>GRD</v>
          </cell>
        </row>
        <row r="26">
          <cell r="N26" t="str">
            <v>HK</v>
          </cell>
          <cell r="O26" t="str">
            <v>HKD</v>
          </cell>
        </row>
        <row r="27">
          <cell r="N27" t="str">
            <v>BU</v>
          </cell>
          <cell r="O27" t="str">
            <v>HUF</v>
          </cell>
        </row>
        <row r="28">
          <cell r="N28" t="str">
            <v>BO</v>
          </cell>
          <cell r="O28" t="str">
            <v>INR</v>
          </cell>
        </row>
        <row r="29">
          <cell r="N29" t="str">
            <v>JK</v>
          </cell>
          <cell r="O29" t="str">
            <v>IDR</v>
          </cell>
        </row>
        <row r="30">
          <cell r="N30" t="str">
            <v>KS</v>
          </cell>
          <cell r="O30" t="str">
            <v>KRW</v>
          </cell>
        </row>
        <row r="31">
          <cell r="N31" t="str">
            <v>KL</v>
          </cell>
          <cell r="O31" t="str">
            <v>MYR</v>
          </cell>
        </row>
        <row r="32">
          <cell r="N32" t="str">
            <v>MX</v>
          </cell>
          <cell r="O32" t="str">
            <v>MXN</v>
          </cell>
        </row>
        <row r="33">
          <cell r="N33" t="str">
            <v>KA</v>
          </cell>
          <cell r="O33" t="str">
            <v>PKR</v>
          </cell>
        </row>
        <row r="34">
          <cell r="N34" t="str">
            <v>LM</v>
          </cell>
          <cell r="O34" t="str">
            <v>PEN</v>
          </cell>
        </row>
        <row r="35">
          <cell r="N35" t="str">
            <v>PS</v>
          </cell>
          <cell r="O35" t="str">
            <v>PHP</v>
          </cell>
        </row>
        <row r="36">
          <cell r="N36" t="str">
            <v>WA</v>
          </cell>
          <cell r="O36" t="str">
            <v>PLN</v>
          </cell>
        </row>
        <row r="37">
          <cell r="N37" t="str">
            <v>RS</v>
          </cell>
          <cell r="O37" t="str">
            <v>RUB</v>
          </cell>
        </row>
        <row r="38">
          <cell r="N38" t="str">
            <v>SI</v>
          </cell>
          <cell r="O38" t="str">
            <v>SGD</v>
          </cell>
        </row>
        <row r="39">
          <cell r="N39" t="str">
            <v>TW</v>
          </cell>
          <cell r="O39" t="str">
            <v>TWD</v>
          </cell>
        </row>
        <row r="40">
          <cell r="N40" t="str">
            <v>BK</v>
          </cell>
          <cell r="O40" t="str">
            <v>THB</v>
          </cell>
        </row>
        <row r="41">
          <cell r="N41" t="str">
            <v>IS</v>
          </cell>
          <cell r="O41" t="str">
            <v>TRL</v>
          </cell>
        </row>
        <row r="42">
          <cell r="N42" t="str">
            <v>CR</v>
          </cell>
          <cell r="O42" t="str">
            <v>VEB</v>
          </cell>
        </row>
        <row r="43">
          <cell r="O43" t="str">
            <v>USD</v>
          </cell>
        </row>
        <row r="44">
          <cell r="O44" t="str">
            <v>EUR</v>
          </cell>
        </row>
        <row r="45">
          <cell r="O45" t="str">
            <v>GBP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 Sum"/>
      <sheetName val="Dev"/>
      <sheetName val="Inputs"/>
    </sheetNames>
    <sheetDataSet>
      <sheetData sheetId="0" refreshError="1">
        <row r="116">
          <cell r="B116">
            <v>7.0000000000000007E-2</v>
          </cell>
        </row>
        <row r="123">
          <cell r="B123">
            <v>0.125</v>
          </cell>
        </row>
      </sheetData>
      <sheetData sheetId="1" refreshError="1"/>
      <sheetData sheetId="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FAI"/>
      <sheetName val="地价"/>
      <sheetName val="全国住宅建设情况c9"/>
      <sheetName val="可支配收入C3 11&amp;12"/>
      <sheetName val="Beijing"/>
      <sheetName val="Shanghai"/>
      <sheetName val="Investment"/>
      <sheetName val="Shenzhen"/>
      <sheetName val="3Q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FAI"/>
      <sheetName val="地价"/>
      <sheetName val="全国住宅建设情况c9"/>
      <sheetName val="可支配收入C3 11&amp;12"/>
      <sheetName val="Beijing"/>
      <sheetName val="Shanghai"/>
      <sheetName val="Investment"/>
      <sheetName val="Shenzhen"/>
      <sheetName val="3Q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>
        <row r="6">
          <cell r="B6" t="str">
            <v>RMB mn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FAI"/>
      <sheetName val="地价"/>
      <sheetName val="全国住宅建设情况c9"/>
      <sheetName val="可支配收入C3 11&amp;12"/>
      <sheetName val="Beijing"/>
      <sheetName val="Shanghai"/>
      <sheetName val="Investment"/>
      <sheetName val="Shenzhen"/>
      <sheetName val="3Q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ARC"/>
      <sheetName val="Data"/>
      <sheetName val="Dev Sum"/>
    </sheetNames>
    <sheetDataSet>
      <sheetData sheetId="0"/>
      <sheetData sheetId="1"/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-Macro"/>
      <sheetName val="Assumption-market"/>
      <sheetName val="Revenue-Sub"/>
      <sheetName val="Revenue-PV"/>
      <sheetName val="Revenue-CV"/>
      <sheetName val="Revenue-AutoParts"/>
      <sheetName val="Assumption-DHEC&amp;GHAC"/>
      <sheetName val="Revenue-Others"/>
      <sheetName val="Cost-PassangerVehicle"/>
      <sheetName val="Cost-CommercialVehicle"/>
      <sheetName val="Cost-AutoParts"/>
      <sheetName val="Cost-Others"/>
      <sheetName val="Assumption-Capex&amp;DDA"/>
      <sheetName val="Assumption-Debt Repayment"/>
      <sheetName val="SegmentReport"/>
      <sheetName val="P&amp;L"/>
      <sheetName val="BS"/>
      <sheetName val="CashFlow"/>
      <sheetName val="W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-Macro"/>
      <sheetName val="Assumption-market"/>
      <sheetName val="Revenue-Sub"/>
      <sheetName val="Revenue-PV"/>
      <sheetName val="Revenue-CV"/>
      <sheetName val="Revenue-AutoParts"/>
      <sheetName val="Assumption-DHEC&amp;GHAC"/>
      <sheetName val="Revenue-Others"/>
      <sheetName val="Cost-PassangerVehicle"/>
      <sheetName val="Cost-CommercialVehicle"/>
      <sheetName val="Cost-AutoParts"/>
      <sheetName val="Cost-Others"/>
      <sheetName val="Assumption-Capex&amp;DDA"/>
      <sheetName val="Assumption-Debt Repayment"/>
      <sheetName val="SegmentReport"/>
      <sheetName val="P&amp;L"/>
      <sheetName val="BS"/>
      <sheetName val="CashFlow"/>
      <sheetName val="W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假设"/>
      <sheetName val="估值结果"/>
      <sheetName val="EV"/>
      <sheetName val="EV敏感性"/>
      <sheetName val="EV敏感性测试"/>
      <sheetName val="保费"/>
      <sheetName val="投资"/>
      <sheetName val="FS"/>
      <sheetName val="BS"/>
      <sheetName val="FS预测"/>
      <sheetName val="BS预测"/>
      <sheetName val="投资资产结构"/>
      <sheetName val="资本公积"/>
      <sheetName val="solv"/>
      <sheetName val="净资产"/>
      <sheetName val="净资产增长"/>
      <sheetName val="分部估值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-Macro"/>
      <sheetName val="Assumption-market"/>
      <sheetName val="Revenue-Sub"/>
      <sheetName val="Revenue-PV"/>
      <sheetName val="Revenue-CV"/>
      <sheetName val="Revenue-AutoParts"/>
      <sheetName val="Assumption-DHEC&amp;GHAC"/>
      <sheetName val="Revenue-Others"/>
      <sheetName val="Cost-PassangerVehicle"/>
      <sheetName val="Cost-CommercialVehicle"/>
      <sheetName val="Cost-AutoParts"/>
      <sheetName val="Cost-Others"/>
      <sheetName val="Assumption-Capex&amp;DDA"/>
      <sheetName val="Assumption-Debt Repayment"/>
      <sheetName val="SegmentReport"/>
      <sheetName val="P&amp;L"/>
      <sheetName val="BS"/>
      <sheetName val="CashFlow"/>
      <sheetName val="W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移动平均"/>
      <sheetName val="五成份GDP"/>
      <sheetName val="三成份GDP"/>
      <sheetName val="国别GDP"/>
      <sheetName val="Loan"/>
      <sheetName val="年度贷款增量"/>
      <sheetName val="进出口增速和外汇储备"/>
      <sheetName val="每月到期央票"/>
      <sheetName val="CPI走势"/>
      <sheetName val="CPI与M2"/>
      <sheetName val="CPI与M1"/>
      <sheetName val="CPI构成"/>
      <sheetName val="人民币汇率"/>
      <sheetName val="Sheet1"/>
      <sheetName val="Sheet2"/>
      <sheetName val="Sheet3"/>
      <sheetName val="月度贷款增量"/>
      <sheetName val="存款准备金率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移动平均"/>
      <sheetName val="五成份GDP"/>
      <sheetName val="三成份GDP"/>
      <sheetName val="国别GDP"/>
      <sheetName val="Loan"/>
      <sheetName val="年度贷款增量"/>
      <sheetName val="进出口增速和外汇储备"/>
      <sheetName val="每月到期央票"/>
      <sheetName val="CPI走势"/>
      <sheetName val="CPI与M2"/>
      <sheetName val="CPI与M1"/>
      <sheetName val="CPI构成"/>
      <sheetName val="人民币汇率"/>
      <sheetName val="Sheet1"/>
      <sheetName val="Sheet2"/>
      <sheetName val="Sheet3"/>
      <sheetName val="月度贷款增量"/>
      <sheetName val="存款准备金率"/>
    </sheetNames>
    <sheetDataSet>
      <sheetData sheetId="0"/>
      <sheetData sheetId="1"/>
      <sheetData sheetId="2"/>
      <sheetData sheetId="3">
        <row r="5">
          <cell r="B5" t="str">
            <v>JAKV</v>
          </cell>
        </row>
        <row r="6">
          <cell r="B6" t="str">
            <v>JPY bn</v>
          </cell>
        </row>
        <row r="8">
          <cell r="A8">
            <v>34424</v>
          </cell>
          <cell r="B8">
            <v>484627.9</v>
          </cell>
        </row>
        <row r="9">
          <cell r="A9">
            <v>34515</v>
          </cell>
          <cell r="B9">
            <v>484422.3</v>
          </cell>
        </row>
        <row r="10">
          <cell r="A10">
            <v>34607</v>
          </cell>
          <cell r="B10">
            <v>489004.1</v>
          </cell>
        </row>
        <row r="11">
          <cell r="A11">
            <v>34699</v>
          </cell>
          <cell r="B11">
            <v>487902.1</v>
          </cell>
        </row>
        <row r="12">
          <cell r="A12">
            <v>34789</v>
          </cell>
          <cell r="B12">
            <v>487169</v>
          </cell>
        </row>
        <row r="13">
          <cell r="A13">
            <v>34880</v>
          </cell>
          <cell r="B13">
            <v>491762.2</v>
          </cell>
        </row>
        <row r="14">
          <cell r="A14">
            <v>34972</v>
          </cell>
          <cell r="B14">
            <v>496909.1</v>
          </cell>
        </row>
        <row r="15">
          <cell r="A15">
            <v>35064</v>
          </cell>
          <cell r="B15">
            <v>497836.1</v>
          </cell>
        </row>
        <row r="16">
          <cell r="A16">
            <v>35155</v>
          </cell>
          <cell r="B16">
            <v>498829.2</v>
          </cell>
        </row>
        <row r="17">
          <cell r="A17">
            <v>35246</v>
          </cell>
          <cell r="B17">
            <v>503523.6</v>
          </cell>
        </row>
        <row r="18">
          <cell r="A18">
            <v>35338</v>
          </cell>
          <cell r="B18">
            <v>504370.4</v>
          </cell>
        </row>
        <row r="19">
          <cell r="A19">
            <v>35430</v>
          </cell>
          <cell r="B19">
            <v>511283.4</v>
          </cell>
        </row>
        <row r="20">
          <cell r="A20">
            <v>35520</v>
          </cell>
          <cell r="B20">
            <v>514595.9</v>
          </cell>
        </row>
        <row r="21">
          <cell r="A21">
            <v>35611</v>
          </cell>
          <cell r="B21">
            <v>517065</v>
          </cell>
        </row>
        <row r="22">
          <cell r="A22">
            <v>35703</v>
          </cell>
          <cell r="B22">
            <v>513756.9</v>
          </cell>
        </row>
        <row r="23">
          <cell r="A23">
            <v>35795</v>
          </cell>
          <cell r="B23">
            <v>516825.4</v>
          </cell>
        </row>
        <row r="24">
          <cell r="A24">
            <v>35885</v>
          </cell>
          <cell r="B24">
            <v>506051.9</v>
          </cell>
        </row>
        <row r="25">
          <cell r="A25">
            <v>35976</v>
          </cell>
          <cell r="B25">
            <v>502990.4</v>
          </cell>
        </row>
        <row r="26">
          <cell r="A26">
            <v>36068</v>
          </cell>
          <cell r="B26">
            <v>503550.2</v>
          </cell>
        </row>
        <row r="27">
          <cell r="A27">
            <v>36160</v>
          </cell>
          <cell r="B27">
            <v>505904.4</v>
          </cell>
        </row>
        <row r="28">
          <cell r="A28">
            <v>36250</v>
          </cell>
          <cell r="B28">
            <v>498588.3</v>
          </cell>
        </row>
        <row r="29">
          <cell r="A29">
            <v>36341</v>
          </cell>
          <cell r="B29">
            <v>499913.7</v>
          </cell>
        </row>
        <row r="30">
          <cell r="A30">
            <v>36433</v>
          </cell>
          <cell r="B30">
            <v>496178.8</v>
          </cell>
        </row>
        <row r="31">
          <cell r="A31">
            <v>36525</v>
          </cell>
          <cell r="B31">
            <v>497646.4</v>
          </cell>
        </row>
        <row r="32">
          <cell r="A32">
            <v>36616</v>
          </cell>
          <cell r="B32">
            <v>504101.9</v>
          </cell>
        </row>
        <row r="33">
          <cell r="A33">
            <v>36707</v>
          </cell>
          <cell r="B33">
            <v>502834.5</v>
          </cell>
        </row>
        <row r="34">
          <cell r="A34">
            <v>36799</v>
          </cell>
          <cell r="B34">
            <v>501672.6</v>
          </cell>
        </row>
        <row r="35">
          <cell r="A35">
            <v>36891</v>
          </cell>
          <cell r="B35">
            <v>504657.8</v>
          </cell>
        </row>
        <row r="36">
          <cell r="A36">
            <v>36981</v>
          </cell>
          <cell r="B36">
            <v>507408.5</v>
          </cell>
        </row>
        <row r="37">
          <cell r="A37">
            <v>37072</v>
          </cell>
          <cell r="B37">
            <v>501025.9</v>
          </cell>
        </row>
        <row r="38">
          <cell r="A38">
            <v>37164</v>
          </cell>
          <cell r="B38">
            <v>493454.1</v>
          </cell>
        </row>
        <row r="39">
          <cell r="A39">
            <v>37256</v>
          </cell>
          <cell r="B39">
            <v>489597</v>
          </cell>
        </row>
        <row r="40">
          <cell r="A40">
            <v>37346</v>
          </cell>
          <cell r="B40">
            <v>491769.1</v>
          </cell>
        </row>
        <row r="41">
          <cell r="A41">
            <v>37437</v>
          </cell>
          <cell r="B41">
            <v>490747.2</v>
          </cell>
        </row>
        <row r="42">
          <cell r="A42">
            <v>37529</v>
          </cell>
          <cell r="B42">
            <v>492070.7</v>
          </cell>
        </row>
        <row r="43">
          <cell r="A43">
            <v>37621</v>
          </cell>
          <cell r="B43">
            <v>491325.1</v>
          </cell>
        </row>
        <row r="44">
          <cell r="A44">
            <v>37711</v>
          </cell>
          <cell r="B44">
            <v>486060.7</v>
          </cell>
        </row>
        <row r="45">
          <cell r="A45">
            <v>37802</v>
          </cell>
          <cell r="B45">
            <v>490067.9</v>
          </cell>
        </row>
        <row r="46">
          <cell r="A46">
            <v>37894</v>
          </cell>
          <cell r="B46">
            <v>491305.4</v>
          </cell>
        </row>
        <row r="47">
          <cell r="A47">
            <v>37986</v>
          </cell>
          <cell r="B47">
            <v>494870.5</v>
          </cell>
        </row>
        <row r="48">
          <cell r="A48">
            <v>38077</v>
          </cell>
          <cell r="B48">
            <v>498971</v>
          </cell>
        </row>
        <row r="49">
          <cell r="A49">
            <v>38168</v>
          </cell>
          <cell r="B49">
            <v>497445.5</v>
          </cell>
        </row>
        <row r="50">
          <cell r="A50">
            <v>38260</v>
          </cell>
          <cell r="B50">
            <v>498794.9</v>
          </cell>
        </row>
        <row r="51">
          <cell r="A51">
            <v>38352</v>
          </cell>
          <cell r="B51">
            <v>498650.7</v>
          </cell>
        </row>
        <row r="52">
          <cell r="A52">
            <v>38442</v>
          </cell>
          <cell r="B52">
            <v>498545.4</v>
          </cell>
        </row>
        <row r="53">
          <cell r="A53">
            <v>38533</v>
          </cell>
          <cell r="B53">
            <v>502091.2</v>
          </cell>
        </row>
        <row r="54">
          <cell r="A54">
            <v>38625</v>
          </cell>
          <cell r="B54">
            <v>502308.1</v>
          </cell>
        </row>
        <row r="55">
          <cell r="A55">
            <v>38717</v>
          </cell>
          <cell r="B55">
            <v>504753.4</v>
          </cell>
        </row>
        <row r="56">
          <cell r="A56">
            <v>38807</v>
          </cell>
          <cell r="B56">
            <v>505919.3</v>
          </cell>
        </row>
        <row r="57">
          <cell r="A57">
            <v>38898</v>
          </cell>
          <cell r="B57">
            <v>508255.1</v>
          </cell>
        </row>
        <row r="58">
          <cell r="A58">
            <v>38990</v>
          </cell>
          <cell r="B58">
            <v>507688.1</v>
          </cell>
        </row>
        <row r="59">
          <cell r="A59">
            <v>39082</v>
          </cell>
          <cell r="B59">
            <v>514081.7</v>
          </cell>
        </row>
        <row r="60">
          <cell r="A60">
            <v>39172</v>
          </cell>
          <cell r="B60">
            <v>516736</v>
          </cell>
        </row>
        <row r="61">
          <cell r="A61">
            <v>39263</v>
          </cell>
          <cell r="B61">
            <v>514341.7</v>
          </cell>
        </row>
        <row r="62">
          <cell r="A62">
            <v>39355</v>
          </cell>
          <cell r="B62">
            <v>515192.5</v>
          </cell>
        </row>
        <row r="64">
          <cell r="A64" t="str">
            <v>(1) JP: Gross Domestic Product: sa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移动平均"/>
      <sheetName val="五成份GDP"/>
      <sheetName val="三成份GDP"/>
      <sheetName val="国别GDP"/>
      <sheetName val="Loan"/>
      <sheetName val="年度贷款增量"/>
      <sheetName val="进出口增速和外汇储备"/>
      <sheetName val="每月到期央票"/>
      <sheetName val="CPI走势"/>
      <sheetName val="CPI与M2"/>
      <sheetName val="CPI与M1"/>
      <sheetName val="CPI构成"/>
      <sheetName val="人民币汇率"/>
      <sheetName val="Sheet1"/>
      <sheetName val="Sheet2"/>
      <sheetName val="Sheet3"/>
      <sheetName val="月度贷款增量"/>
      <sheetName val="存款准备金率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ing"/>
      <sheetName val="Inputs_TimeBased"/>
      <sheetName val="Inputs_NonTimeBased"/>
      <sheetName val="Start_Projects"/>
      <sheetName val="-1-"/>
      <sheetName val="Jingyuan2"/>
      <sheetName val="Qujing"/>
      <sheetName val="Qujing2"/>
      <sheetName val="Zuojiang"/>
      <sheetName val="Fushi"/>
      <sheetName val="Hexie"/>
      <sheetName val="Nantong"/>
      <sheetName val="Tongzhou"/>
      <sheetName val="Jinqiao"/>
      <sheetName val="Weigang"/>
      <sheetName val="KuoKuang"/>
      <sheetName val="Mianyang"/>
      <sheetName val="Nantong2"/>
      <sheetName val="Yulchon"/>
      <sheetName val="Huangshi"/>
      <sheetName val="Corporate"/>
      <sheetName val="End_Projects"/>
      <sheetName val="MPC_HoldCo"/>
      <sheetName val="Historicals"/>
      <sheetName val="Cover"/>
    </sheetNames>
    <sheetDataSet>
      <sheetData sheetId="0"/>
      <sheetData sheetId="1"/>
      <sheetData sheetId="2" refreshError="1">
        <row r="7">
          <cell r="F7">
            <v>3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1 (2)"/>
    </sheetNames>
    <sheetDataSet>
      <sheetData sheetId="0">
        <row r="6">
          <cell r="B6" t="str">
            <v>USD mn</v>
          </cell>
          <cell r="C6" t="str">
            <v>USD mn</v>
          </cell>
        </row>
        <row r="24">
          <cell r="B24">
            <v>56591.7</v>
          </cell>
          <cell r="C24">
            <v>47380.2</v>
          </cell>
        </row>
        <row r="25">
          <cell r="B25">
            <v>59345.8</v>
          </cell>
          <cell r="C25">
            <v>50614</v>
          </cell>
        </row>
        <row r="26">
          <cell r="B26">
            <v>74563.7</v>
          </cell>
          <cell r="C26">
            <v>55555.7</v>
          </cell>
        </row>
        <row r="27">
          <cell r="B27">
            <v>75617.7</v>
          </cell>
          <cell r="C27">
            <v>54180.4</v>
          </cell>
        </row>
        <row r="28">
          <cell r="B28">
            <v>77704.600000000006</v>
          </cell>
          <cell r="C28">
            <v>62662.8</v>
          </cell>
        </row>
        <row r="29">
          <cell r="B29">
            <v>91918.7</v>
          </cell>
          <cell r="C29">
            <v>78187.399999999994</v>
          </cell>
        </row>
        <row r="30">
          <cell r="B30">
            <v>95420.9</v>
          </cell>
          <cell r="C30">
            <v>81065.899999999994</v>
          </cell>
        </row>
        <row r="31">
          <cell r="B31">
            <v>118465</v>
          </cell>
          <cell r="C31">
            <v>102640</v>
          </cell>
        </row>
      </sheetData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/>
      <sheetData sheetId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/>
      <sheetData sheetId="1">
        <row r="6">
          <cell r="B6" t="str">
            <v>RMB</v>
          </cell>
          <cell r="C6" t="str">
            <v>RMB</v>
          </cell>
          <cell r="D6" t="str">
            <v>RMB</v>
          </cell>
          <cell r="E6" t="str">
            <v>RMB</v>
          </cell>
          <cell r="F6" t="str">
            <v>RMB</v>
          </cell>
          <cell r="G6" t="str">
            <v>RMB</v>
          </cell>
          <cell r="H6" t="str">
            <v>RMB</v>
          </cell>
          <cell r="I6" t="str">
            <v>RMB</v>
          </cell>
          <cell r="J6" t="str">
            <v>RMB</v>
          </cell>
          <cell r="K6" t="str">
            <v>RMB</v>
          </cell>
          <cell r="L6" t="str">
            <v>RMB</v>
          </cell>
          <cell r="M6" t="str">
            <v>RMB</v>
          </cell>
        </row>
        <row r="8">
          <cell r="C8">
            <v>177.83</v>
          </cell>
        </row>
        <row r="9">
          <cell r="C9">
            <v>207.6</v>
          </cell>
        </row>
        <row r="10">
          <cell r="C10">
            <v>144.52000000000001</v>
          </cell>
        </row>
        <row r="11">
          <cell r="C11">
            <v>147.52000000000001</v>
          </cell>
        </row>
        <row r="12">
          <cell r="C12">
            <v>147.52000000000001</v>
          </cell>
        </row>
        <row r="13">
          <cell r="C13">
            <v>153.91</v>
          </cell>
        </row>
        <row r="14">
          <cell r="C14">
            <v>164.35</v>
          </cell>
        </row>
        <row r="15">
          <cell r="C15">
            <v>159.41999999999999</v>
          </cell>
        </row>
        <row r="16">
          <cell r="C16">
            <v>173.19</v>
          </cell>
        </row>
        <row r="17">
          <cell r="C17">
            <v>171.98</v>
          </cell>
        </row>
        <row r="18">
          <cell r="C18">
            <v>176.87</v>
          </cell>
        </row>
        <row r="19">
          <cell r="B19">
            <v>208.01</v>
          </cell>
          <cell r="C19">
            <v>176.87</v>
          </cell>
          <cell r="D19">
            <v>255.65</v>
          </cell>
          <cell r="E19">
            <v>223.88</v>
          </cell>
          <cell r="F19">
            <v>209.2</v>
          </cell>
          <cell r="G19">
            <v>302.67</v>
          </cell>
          <cell r="H19">
            <v>235.46</v>
          </cell>
          <cell r="I19">
            <v>259.39</v>
          </cell>
          <cell r="J19">
            <v>213.08</v>
          </cell>
          <cell r="K19">
            <v>398.78</v>
          </cell>
          <cell r="L19">
            <v>582.07000000000005</v>
          </cell>
          <cell r="M19">
            <v>210.19</v>
          </cell>
        </row>
        <row r="20">
          <cell r="B20">
            <v>222.83</v>
          </cell>
          <cell r="C20">
            <v>328.77</v>
          </cell>
          <cell r="D20">
            <v>335.53</v>
          </cell>
          <cell r="E20">
            <v>260.39999999999998</v>
          </cell>
          <cell r="F20">
            <v>253.36</v>
          </cell>
          <cell r="G20">
            <v>458.51</v>
          </cell>
          <cell r="H20">
            <v>372.6</v>
          </cell>
          <cell r="I20">
            <v>408.94</v>
          </cell>
          <cell r="J20">
            <v>286.39999999999998</v>
          </cell>
          <cell r="K20">
            <v>543.82000000000005</v>
          </cell>
          <cell r="L20">
            <v>622.62</v>
          </cell>
          <cell r="M20">
            <v>282.02</v>
          </cell>
        </row>
        <row r="21">
          <cell r="B21">
            <v>187.27</v>
          </cell>
          <cell r="C21">
            <v>250.13</v>
          </cell>
          <cell r="D21">
            <v>261.92</v>
          </cell>
          <cell r="E21">
            <v>204.29</v>
          </cell>
          <cell r="F21">
            <v>195.84</v>
          </cell>
          <cell r="G21">
            <v>278.7</v>
          </cell>
          <cell r="H21">
            <v>255.28</v>
          </cell>
          <cell r="I21">
            <v>224.71</v>
          </cell>
          <cell r="J21">
            <v>248.2</v>
          </cell>
          <cell r="K21">
            <v>458.88</v>
          </cell>
          <cell r="L21">
            <v>807.35</v>
          </cell>
          <cell r="M21">
            <v>232.03</v>
          </cell>
        </row>
        <row r="22">
          <cell r="B22">
            <v>198.2</v>
          </cell>
          <cell r="C22">
            <v>239.51</v>
          </cell>
          <cell r="D22">
            <v>269.64999999999998</v>
          </cell>
          <cell r="E22">
            <v>209.45</v>
          </cell>
          <cell r="F22">
            <v>187.44</v>
          </cell>
          <cell r="G22">
            <v>312</v>
          </cell>
          <cell r="H22">
            <v>231.9</v>
          </cell>
          <cell r="I22">
            <v>242.55</v>
          </cell>
          <cell r="J22">
            <v>221.2</v>
          </cell>
          <cell r="K22">
            <v>386.29</v>
          </cell>
          <cell r="L22">
            <v>564.47</v>
          </cell>
          <cell r="M22">
            <v>205.93</v>
          </cell>
        </row>
        <row r="23">
          <cell r="B23">
            <v>198.2</v>
          </cell>
          <cell r="C23">
            <v>239.51</v>
          </cell>
          <cell r="D23">
            <v>269.64999999999998</v>
          </cell>
          <cell r="E23">
            <v>209.45</v>
          </cell>
          <cell r="F23">
            <v>189.44</v>
          </cell>
          <cell r="G23">
            <v>312</v>
          </cell>
          <cell r="H23">
            <v>231.9</v>
          </cell>
          <cell r="I23">
            <v>242.55</v>
          </cell>
          <cell r="J23">
            <v>221.2</v>
          </cell>
          <cell r="K23">
            <v>386.29</v>
          </cell>
          <cell r="L23">
            <v>564.47</v>
          </cell>
          <cell r="M23">
            <v>205.93</v>
          </cell>
        </row>
        <row r="24">
          <cell r="B24">
            <v>205.89</v>
          </cell>
          <cell r="C24">
            <v>243.02</v>
          </cell>
          <cell r="D24">
            <v>269.68</v>
          </cell>
          <cell r="E24">
            <v>217.14</v>
          </cell>
          <cell r="F24">
            <v>198.55</v>
          </cell>
          <cell r="G24">
            <v>313.02999999999997</v>
          </cell>
          <cell r="H24">
            <v>235.54</v>
          </cell>
          <cell r="I24">
            <v>256.86</v>
          </cell>
          <cell r="J24">
            <v>227.59</v>
          </cell>
          <cell r="K24">
            <v>386.66</v>
          </cell>
          <cell r="L24">
            <v>569.21</v>
          </cell>
          <cell r="M24">
            <v>199.93</v>
          </cell>
        </row>
        <row r="25">
          <cell r="B25">
            <v>203.77</v>
          </cell>
          <cell r="C25">
            <v>255.24</v>
          </cell>
          <cell r="D25">
            <v>285.63</v>
          </cell>
          <cell r="E25">
            <v>216.59</v>
          </cell>
          <cell r="F25">
            <v>197.98</v>
          </cell>
          <cell r="G25">
            <v>334.83</v>
          </cell>
          <cell r="H25">
            <v>257.66000000000003</v>
          </cell>
          <cell r="I25">
            <v>286.33</v>
          </cell>
          <cell r="J25">
            <v>228.92</v>
          </cell>
          <cell r="K25">
            <v>420.31</v>
          </cell>
          <cell r="L25">
            <v>615.04</v>
          </cell>
          <cell r="M25">
            <v>209.54</v>
          </cell>
        </row>
        <row r="26">
          <cell r="B26">
            <v>210.12</v>
          </cell>
          <cell r="C26">
            <v>268.74</v>
          </cell>
          <cell r="D26">
            <v>302.69</v>
          </cell>
          <cell r="E26">
            <v>220.07</v>
          </cell>
          <cell r="F26">
            <v>206.72</v>
          </cell>
          <cell r="G26">
            <v>369.36</v>
          </cell>
          <cell r="H26">
            <v>281.75</v>
          </cell>
          <cell r="I26">
            <v>313.41000000000003</v>
          </cell>
          <cell r="J26">
            <v>223.42</v>
          </cell>
          <cell r="K26">
            <v>432.56</v>
          </cell>
          <cell r="L26">
            <v>642.01</v>
          </cell>
          <cell r="M26">
            <v>240.11</v>
          </cell>
        </row>
        <row r="27">
          <cell r="B27">
            <v>198.97</v>
          </cell>
          <cell r="C27">
            <v>258.36</v>
          </cell>
          <cell r="D27">
            <v>289.19</v>
          </cell>
          <cell r="E27">
            <v>212.41</v>
          </cell>
          <cell r="F27">
            <v>201.56</v>
          </cell>
          <cell r="G27">
            <v>361.13</v>
          </cell>
          <cell r="H27">
            <v>264.02</v>
          </cell>
          <cell r="I27">
            <v>278.72000000000003</v>
          </cell>
          <cell r="J27">
            <v>241.65</v>
          </cell>
          <cell r="K27">
            <v>410.35</v>
          </cell>
          <cell r="L27">
            <v>657.98</v>
          </cell>
          <cell r="M27">
            <v>218.62</v>
          </cell>
        </row>
        <row r="28">
          <cell r="B28">
            <v>213.73</v>
          </cell>
          <cell r="C28">
            <v>276.20999999999998</v>
          </cell>
          <cell r="D28">
            <v>307.23</v>
          </cell>
          <cell r="E28">
            <v>231.84</v>
          </cell>
          <cell r="F28">
            <v>214.79</v>
          </cell>
          <cell r="G28">
            <v>383.32</v>
          </cell>
          <cell r="H28">
            <v>274.7</v>
          </cell>
          <cell r="I28">
            <v>309.88</v>
          </cell>
          <cell r="J28">
            <v>239.65</v>
          </cell>
          <cell r="K28">
            <v>461.39</v>
          </cell>
          <cell r="L28">
            <v>676.07</v>
          </cell>
          <cell r="M28">
            <v>229.13</v>
          </cell>
        </row>
        <row r="29">
          <cell r="B29">
            <v>227.57</v>
          </cell>
          <cell r="C29">
            <v>283.79000000000002</v>
          </cell>
          <cell r="D29">
            <v>316.36</v>
          </cell>
          <cell r="E29">
            <v>246.48</v>
          </cell>
          <cell r="F29">
            <v>209.28</v>
          </cell>
          <cell r="G29">
            <v>397.33</v>
          </cell>
          <cell r="H29">
            <v>290.32</v>
          </cell>
          <cell r="I29">
            <v>293.82</v>
          </cell>
          <cell r="J29">
            <v>247.7</v>
          </cell>
          <cell r="K29">
            <v>458.73</v>
          </cell>
          <cell r="L29">
            <v>730.69</v>
          </cell>
          <cell r="M29">
            <v>239.87</v>
          </cell>
        </row>
        <row r="30">
          <cell r="B30">
            <v>242.37</v>
          </cell>
          <cell r="C30">
            <v>279.43</v>
          </cell>
          <cell r="D30">
            <v>307.07</v>
          </cell>
          <cell r="E30">
            <v>255.6</v>
          </cell>
          <cell r="F30">
            <v>206.76</v>
          </cell>
          <cell r="G30">
            <v>380.48</v>
          </cell>
          <cell r="H30">
            <v>276.89</v>
          </cell>
          <cell r="I30">
            <v>291.81</v>
          </cell>
          <cell r="J30">
            <v>244.12</v>
          </cell>
          <cell r="K30">
            <v>458.96</v>
          </cell>
          <cell r="L30">
            <v>685.61</v>
          </cell>
          <cell r="M30">
            <v>237.94</v>
          </cell>
        </row>
        <row r="31">
          <cell r="B31">
            <v>270.14</v>
          </cell>
          <cell r="C31">
            <v>305.77</v>
          </cell>
          <cell r="D31">
            <v>333.18</v>
          </cell>
          <cell r="E31">
            <v>285.74</v>
          </cell>
          <cell r="F31">
            <v>223.09</v>
          </cell>
          <cell r="G31">
            <v>397.71</v>
          </cell>
          <cell r="H31">
            <v>293.42</v>
          </cell>
          <cell r="I31">
            <v>385.65</v>
          </cell>
          <cell r="J31">
            <v>257.51</v>
          </cell>
          <cell r="K31">
            <v>476.95</v>
          </cell>
          <cell r="L31">
            <v>639.37</v>
          </cell>
          <cell r="M31">
            <v>301.02</v>
          </cell>
        </row>
        <row r="32">
          <cell r="B32">
            <v>277.12</v>
          </cell>
          <cell r="C32">
            <v>354.04</v>
          </cell>
          <cell r="D32">
            <v>403.67</v>
          </cell>
          <cell r="E32">
            <v>290.93</v>
          </cell>
          <cell r="F32">
            <v>235.11</v>
          </cell>
          <cell r="G32">
            <v>466.43</v>
          </cell>
          <cell r="H32">
            <v>306.58999999999997</v>
          </cell>
          <cell r="I32">
            <v>475.99</v>
          </cell>
          <cell r="J32">
            <v>275.2</v>
          </cell>
          <cell r="K32">
            <v>680.91</v>
          </cell>
          <cell r="L32">
            <v>874.05</v>
          </cell>
          <cell r="M32">
            <v>319.05</v>
          </cell>
        </row>
        <row r="33">
          <cell r="B33">
            <v>317.91000000000003</v>
          </cell>
          <cell r="C33">
            <v>464.72</v>
          </cell>
          <cell r="D33">
            <v>496.65</v>
          </cell>
          <cell r="E33">
            <v>388.77</v>
          </cell>
          <cell r="F33">
            <v>357.91</v>
          </cell>
          <cell r="G33">
            <v>556.78</v>
          </cell>
          <cell r="H33">
            <v>437.76</v>
          </cell>
          <cell r="I33">
            <v>590.89</v>
          </cell>
          <cell r="J33">
            <v>393.53</v>
          </cell>
          <cell r="K33">
            <v>818.52</v>
          </cell>
          <cell r="L33">
            <v>1281.4100000000001</v>
          </cell>
          <cell r="M33">
            <v>451.24</v>
          </cell>
        </row>
        <row r="34">
          <cell r="B34">
            <v>246.34</v>
          </cell>
          <cell r="C34">
            <v>308.70999999999998</v>
          </cell>
          <cell r="D34">
            <v>364.24</v>
          </cell>
          <cell r="E34">
            <v>262.20999999999998</v>
          </cell>
          <cell r="F34">
            <v>225.49</v>
          </cell>
          <cell r="G34">
            <v>396.57</v>
          </cell>
          <cell r="H34">
            <v>284.33</v>
          </cell>
          <cell r="I34">
            <v>341.75</v>
          </cell>
          <cell r="J34">
            <v>269.79000000000002</v>
          </cell>
          <cell r="K34">
            <v>500.07</v>
          </cell>
          <cell r="L34">
            <v>814.09</v>
          </cell>
          <cell r="M34">
            <v>288.39</v>
          </cell>
        </row>
        <row r="35">
          <cell r="B35">
            <v>272.61</v>
          </cell>
          <cell r="C35">
            <v>322.45</v>
          </cell>
          <cell r="D35">
            <v>379.55</v>
          </cell>
          <cell r="E35">
            <v>289.05</v>
          </cell>
          <cell r="F35">
            <v>236.99</v>
          </cell>
          <cell r="G35">
            <v>417.38</v>
          </cell>
          <cell r="H35">
            <v>273.98</v>
          </cell>
          <cell r="I35">
            <v>366.74</v>
          </cell>
          <cell r="J35">
            <v>300.95</v>
          </cell>
          <cell r="K35">
            <v>502.98</v>
          </cell>
          <cell r="L35">
            <v>818.78</v>
          </cell>
          <cell r="M35">
            <v>289.49</v>
          </cell>
        </row>
        <row r="36">
          <cell r="B36">
            <v>276.38</v>
          </cell>
          <cell r="C36">
            <v>338.55</v>
          </cell>
          <cell r="D36">
            <v>402.85</v>
          </cell>
          <cell r="E36">
            <v>297.11</v>
          </cell>
          <cell r="F36">
            <v>251.53</v>
          </cell>
          <cell r="G36">
            <v>454.83</v>
          </cell>
          <cell r="H36">
            <v>282.95999999999998</v>
          </cell>
          <cell r="I36">
            <v>369.1</v>
          </cell>
          <cell r="J36">
            <v>295.93</v>
          </cell>
          <cell r="K36">
            <v>589.5</v>
          </cell>
          <cell r="L36">
            <v>843.11</v>
          </cell>
          <cell r="M36">
            <v>306.52999999999997</v>
          </cell>
        </row>
        <row r="37">
          <cell r="B37">
            <v>315.60000000000002</v>
          </cell>
          <cell r="C37">
            <v>354.65</v>
          </cell>
          <cell r="D37">
            <v>411.36</v>
          </cell>
          <cell r="E37">
            <v>330.75</v>
          </cell>
          <cell r="F37">
            <v>269.86</v>
          </cell>
          <cell r="G37">
            <v>459.46</v>
          </cell>
          <cell r="H37">
            <v>320.49</v>
          </cell>
          <cell r="I37">
            <v>410.08</v>
          </cell>
          <cell r="J37">
            <v>309.13</v>
          </cell>
          <cell r="K37">
            <v>611.24</v>
          </cell>
          <cell r="L37">
            <v>854.30000000000052</v>
          </cell>
          <cell r="M37">
            <v>308.23</v>
          </cell>
        </row>
        <row r="38">
          <cell r="B38">
            <v>327.45999999999998</v>
          </cell>
          <cell r="C38">
            <v>364.92</v>
          </cell>
          <cell r="D38">
            <v>417.1</v>
          </cell>
          <cell r="E38">
            <v>341.66</v>
          </cell>
          <cell r="F38">
            <v>268.77999999999997</v>
          </cell>
          <cell r="G38">
            <v>498.89</v>
          </cell>
          <cell r="H38">
            <v>344.55</v>
          </cell>
          <cell r="I38">
            <v>471.87</v>
          </cell>
          <cell r="J38">
            <v>308.27999999999997</v>
          </cell>
          <cell r="K38">
            <v>596.29999999999995</v>
          </cell>
          <cell r="L38">
            <v>895.81000000000051</v>
          </cell>
          <cell r="M38">
            <v>316.75</v>
          </cell>
        </row>
        <row r="39">
          <cell r="B39">
            <v>315.82</v>
          </cell>
          <cell r="C39">
            <v>368.14</v>
          </cell>
          <cell r="D39">
            <v>415.19</v>
          </cell>
          <cell r="E39">
            <v>327.29000000000002</v>
          </cell>
          <cell r="F39">
            <v>281.66000000000003</v>
          </cell>
          <cell r="G39">
            <v>481.68</v>
          </cell>
          <cell r="H39">
            <v>308.01</v>
          </cell>
          <cell r="I39">
            <v>404.69</v>
          </cell>
          <cell r="J39">
            <v>301.58</v>
          </cell>
          <cell r="K39">
            <v>649.67999999999995</v>
          </cell>
          <cell r="L39">
            <v>843.93000000000052</v>
          </cell>
          <cell r="M39">
            <v>350.75</v>
          </cell>
        </row>
        <row r="40">
          <cell r="B40">
            <v>340.84</v>
          </cell>
          <cell r="C40">
            <v>398.69</v>
          </cell>
          <cell r="D40">
            <v>425.56</v>
          </cell>
          <cell r="E40">
            <v>361.58</v>
          </cell>
          <cell r="F40">
            <v>309.13</v>
          </cell>
          <cell r="G40">
            <v>525.44000000000005</v>
          </cell>
          <cell r="H40">
            <v>339.97</v>
          </cell>
          <cell r="I40">
            <v>457.08</v>
          </cell>
          <cell r="J40">
            <v>324.8</v>
          </cell>
          <cell r="K40">
            <v>673.08</v>
          </cell>
          <cell r="L40">
            <v>903.43000000000052</v>
          </cell>
          <cell r="M40">
            <v>448.27</v>
          </cell>
        </row>
        <row r="41">
          <cell r="B41">
            <v>323.18</v>
          </cell>
          <cell r="C41">
            <v>393.89</v>
          </cell>
          <cell r="D41">
            <v>459.95</v>
          </cell>
          <cell r="E41">
            <v>347.24</v>
          </cell>
          <cell r="F41">
            <v>291.36</v>
          </cell>
          <cell r="G41">
            <v>544.15</v>
          </cell>
          <cell r="H41">
            <v>343.35</v>
          </cell>
          <cell r="I41">
            <v>458.32</v>
          </cell>
          <cell r="J41">
            <v>325.77</v>
          </cell>
          <cell r="K41">
            <v>598.39</v>
          </cell>
          <cell r="L41">
            <v>930.68000000000052</v>
          </cell>
          <cell r="M41">
            <v>394.64</v>
          </cell>
        </row>
        <row r="42">
          <cell r="B42">
            <v>343.34</v>
          </cell>
          <cell r="C42">
            <v>398.85</v>
          </cell>
          <cell r="D42">
            <v>440.7</v>
          </cell>
          <cell r="E42">
            <v>360.03</v>
          </cell>
          <cell r="F42">
            <v>305.13</v>
          </cell>
          <cell r="G42">
            <v>515.94000000000005</v>
          </cell>
          <cell r="H42">
            <v>358.62</v>
          </cell>
          <cell r="I42">
            <v>503.64</v>
          </cell>
          <cell r="J42">
            <v>329.16</v>
          </cell>
          <cell r="K42">
            <v>705.01</v>
          </cell>
          <cell r="L42">
            <v>948.50000000000057</v>
          </cell>
          <cell r="M42">
            <v>352.99</v>
          </cell>
        </row>
        <row r="43">
          <cell r="B43">
            <v>343.34</v>
          </cell>
          <cell r="C43">
            <v>398.85</v>
          </cell>
          <cell r="D43">
            <v>440.7</v>
          </cell>
          <cell r="E43">
            <v>360.03</v>
          </cell>
          <cell r="F43">
            <v>305.13</v>
          </cell>
          <cell r="G43">
            <v>515.94000000000005</v>
          </cell>
          <cell r="H43">
            <v>358.62</v>
          </cell>
          <cell r="I43">
            <v>503.64</v>
          </cell>
          <cell r="J43">
            <v>329.16</v>
          </cell>
          <cell r="K43">
            <v>705.01</v>
          </cell>
          <cell r="L43">
            <v>948.50000000000057</v>
          </cell>
          <cell r="M43">
            <v>352.99</v>
          </cell>
        </row>
        <row r="44">
          <cell r="B44">
            <v>388.54</v>
          </cell>
          <cell r="C44">
            <v>491.83</v>
          </cell>
          <cell r="D44">
            <v>540.48</v>
          </cell>
          <cell r="E44">
            <v>419.26</v>
          </cell>
          <cell r="F44">
            <v>351.34</v>
          </cell>
          <cell r="G44">
            <v>622.88</v>
          </cell>
          <cell r="H44">
            <v>501.18</v>
          </cell>
          <cell r="I44">
            <v>614.12</v>
          </cell>
          <cell r="J44">
            <v>375.31</v>
          </cell>
          <cell r="K44">
            <v>927.58</v>
          </cell>
          <cell r="L44">
            <v>1139.46</v>
          </cell>
          <cell r="M44">
            <v>468.03</v>
          </cell>
        </row>
        <row r="45">
          <cell r="B45">
            <v>337.94</v>
          </cell>
          <cell r="C45">
            <v>559.91</v>
          </cell>
          <cell r="D45">
            <v>580.82000000000005</v>
          </cell>
          <cell r="E45">
            <v>401.74</v>
          </cell>
          <cell r="F45">
            <v>429.88</v>
          </cell>
          <cell r="G45">
            <v>730.23</v>
          </cell>
          <cell r="H45">
            <v>484.33</v>
          </cell>
          <cell r="I45">
            <v>673.27</v>
          </cell>
          <cell r="J45">
            <v>491.26</v>
          </cell>
          <cell r="K45">
            <v>1046.69</v>
          </cell>
          <cell r="L45">
            <v>1541.71</v>
          </cell>
          <cell r="M45">
            <v>580.17999999999995</v>
          </cell>
        </row>
        <row r="46">
          <cell r="B46">
            <v>319.68</v>
          </cell>
          <cell r="C46">
            <v>398.18</v>
          </cell>
          <cell r="D46">
            <v>468.07</v>
          </cell>
          <cell r="E46">
            <v>336.8</v>
          </cell>
          <cell r="F46">
            <v>317.11</v>
          </cell>
          <cell r="G46">
            <v>520.75</v>
          </cell>
          <cell r="H46">
            <v>373.39</v>
          </cell>
          <cell r="I46">
            <v>395.19</v>
          </cell>
          <cell r="J46">
            <v>347.08</v>
          </cell>
          <cell r="K46">
            <v>645.28</v>
          </cell>
          <cell r="L46">
            <v>975.15</v>
          </cell>
          <cell r="M46">
            <v>359.3</v>
          </cell>
        </row>
        <row r="47">
          <cell r="B47">
            <v>364.3</v>
          </cell>
          <cell r="C47">
            <v>412.94</v>
          </cell>
          <cell r="D47">
            <v>472.35</v>
          </cell>
          <cell r="E47">
            <v>387.24</v>
          </cell>
          <cell r="F47">
            <v>320.01</v>
          </cell>
          <cell r="G47">
            <v>537.64</v>
          </cell>
          <cell r="H47">
            <v>389.18</v>
          </cell>
          <cell r="I47">
            <v>438.19</v>
          </cell>
          <cell r="J47">
            <v>333.91</v>
          </cell>
          <cell r="K47">
            <v>656</v>
          </cell>
          <cell r="L47">
            <v>995.35</v>
          </cell>
          <cell r="M47">
            <v>392.78</v>
          </cell>
        </row>
        <row r="48">
          <cell r="B48">
            <v>348.53</v>
          </cell>
          <cell r="C48">
            <v>422.19</v>
          </cell>
          <cell r="D48">
            <v>484.06</v>
          </cell>
          <cell r="E48">
            <v>367.03</v>
          </cell>
          <cell r="F48">
            <v>333.97</v>
          </cell>
          <cell r="G48">
            <v>561.64</v>
          </cell>
          <cell r="H48">
            <v>380.78</v>
          </cell>
          <cell r="I48">
            <v>461.82</v>
          </cell>
          <cell r="J48">
            <v>346.93</v>
          </cell>
          <cell r="K48">
            <v>712.29</v>
          </cell>
          <cell r="L48">
            <v>958.58</v>
          </cell>
          <cell r="M48">
            <v>410.44</v>
          </cell>
        </row>
        <row r="49">
          <cell r="B49">
            <v>356.84</v>
          </cell>
          <cell r="C49">
            <v>424.08</v>
          </cell>
          <cell r="D49">
            <v>494.17</v>
          </cell>
          <cell r="E49">
            <v>378.71</v>
          </cell>
          <cell r="F49">
            <v>321.81</v>
          </cell>
          <cell r="G49">
            <v>589.54</v>
          </cell>
          <cell r="H49">
            <v>390.95</v>
          </cell>
          <cell r="I49">
            <v>498.07</v>
          </cell>
          <cell r="J49">
            <v>348.17</v>
          </cell>
          <cell r="K49">
            <v>653.28</v>
          </cell>
          <cell r="L49">
            <v>940.55000000000052</v>
          </cell>
          <cell r="M49">
            <v>380.21</v>
          </cell>
        </row>
        <row r="50">
          <cell r="B50">
            <v>385.22</v>
          </cell>
          <cell r="C50">
            <v>444.67</v>
          </cell>
          <cell r="D50">
            <v>512.09</v>
          </cell>
          <cell r="E50">
            <v>400.76</v>
          </cell>
          <cell r="F50">
            <v>332</v>
          </cell>
          <cell r="G50">
            <v>631.87</v>
          </cell>
          <cell r="H50">
            <v>398.97</v>
          </cell>
          <cell r="I50">
            <v>551.55999999999995</v>
          </cell>
          <cell r="J50">
            <v>365.09</v>
          </cell>
          <cell r="K50">
            <v>730.18</v>
          </cell>
          <cell r="L50">
            <v>1009.95</v>
          </cell>
          <cell r="M50">
            <v>394.03</v>
          </cell>
        </row>
        <row r="51">
          <cell r="B51">
            <v>355.3</v>
          </cell>
          <cell r="C51">
            <v>433.88</v>
          </cell>
          <cell r="D51">
            <v>504.23</v>
          </cell>
          <cell r="E51">
            <v>375.51</v>
          </cell>
          <cell r="F51">
            <v>335.27</v>
          </cell>
          <cell r="G51">
            <v>587.83000000000004</v>
          </cell>
          <cell r="H51">
            <v>385.69</v>
          </cell>
          <cell r="I51">
            <v>517.80999999999995</v>
          </cell>
          <cell r="J51">
            <v>356.54</v>
          </cell>
          <cell r="K51">
            <v>700.21</v>
          </cell>
          <cell r="L51">
            <v>994.63</v>
          </cell>
          <cell r="M51">
            <v>399.81</v>
          </cell>
        </row>
        <row r="52">
          <cell r="B52">
            <v>381.33</v>
          </cell>
          <cell r="C52">
            <v>451.89</v>
          </cell>
          <cell r="D52">
            <v>540.12</v>
          </cell>
          <cell r="E52">
            <v>404.29</v>
          </cell>
          <cell r="F52">
            <v>341.74</v>
          </cell>
          <cell r="G52">
            <v>590.53</v>
          </cell>
          <cell r="H52">
            <v>406.04</v>
          </cell>
          <cell r="I52">
            <v>506</v>
          </cell>
          <cell r="J52">
            <v>373.47</v>
          </cell>
          <cell r="K52">
            <v>755.87</v>
          </cell>
          <cell r="L52">
            <v>1010.59</v>
          </cell>
          <cell r="M52">
            <v>407.92</v>
          </cell>
        </row>
        <row r="53">
          <cell r="B53">
            <v>396.01</v>
          </cell>
          <cell r="C53">
            <v>451.94</v>
          </cell>
          <cell r="D53">
            <v>548.55999999999995</v>
          </cell>
          <cell r="E53">
            <v>420.71</v>
          </cell>
          <cell r="F53">
            <v>334.03</v>
          </cell>
          <cell r="G53">
            <v>629.54</v>
          </cell>
          <cell r="H53">
            <v>431.11</v>
          </cell>
          <cell r="I53">
            <v>497.43</v>
          </cell>
          <cell r="J53">
            <v>369.68</v>
          </cell>
          <cell r="K53">
            <v>694.7</v>
          </cell>
          <cell r="L53">
            <v>1010.06</v>
          </cell>
          <cell r="M53">
            <v>409.92</v>
          </cell>
        </row>
        <row r="54">
          <cell r="B54">
            <v>441.9</v>
          </cell>
          <cell r="C54">
            <v>450.02</v>
          </cell>
          <cell r="D54">
            <v>542.03</v>
          </cell>
          <cell r="E54">
            <v>460.3</v>
          </cell>
          <cell r="F54">
            <v>332.74</v>
          </cell>
          <cell r="G54">
            <v>583.44000000000005</v>
          </cell>
          <cell r="H54">
            <v>399.13</v>
          </cell>
          <cell r="I54">
            <v>513.33000000000004</v>
          </cell>
          <cell r="J54">
            <v>371.07</v>
          </cell>
          <cell r="K54">
            <v>747.02</v>
          </cell>
          <cell r="L54">
            <v>1027.32</v>
          </cell>
          <cell r="M54">
            <v>407.55</v>
          </cell>
        </row>
        <row r="55">
          <cell r="B55">
            <v>441.9</v>
          </cell>
          <cell r="C55">
            <v>450.02</v>
          </cell>
          <cell r="D55">
            <v>542.03</v>
          </cell>
          <cell r="E55">
            <v>460.3</v>
          </cell>
          <cell r="F55">
            <v>332.74</v>
          </cell>
          <cell r="G55">
            <v>583.44000000000005</v>
          </cell>
          <cell r="H55">
            <v>399.13</v>
          </cell>
          <cell r="I55">
            <v>513.33000000000004</v>
          </cell>
          <cell r="J55">
            <v>371.07</v>
          </cell>
          <cell r="K55">
            <v>747.02</v>
          </cell>
          <cell r="L55">
            <v>1027.32</v>
          </cell>
          <cell r="M55">
            <v>407.55</v>
          </cell>
        </row>
        <row r="56">
          <cell r="B56">
            <v>404.33</v>
          </cell>
          <cell r="C56">
            <v>506.92</v>
          </cell>
          <cell r="D56">
            <v>561.49</v>
          </cell>
          <cell r="E56">
            <v>422.91</v>
          </cell>
          <cell r="F56">
            <v>374.46</v>
          </cell>
          <cell r="G56">
            <v>663.42</v>
          </cell>
          <cell r="H56">
            <v>462.49</v>
          </cell>
          <cell r="I56">
            <v>611.76</v>
          </cell>
          <cell r="J56">
            <v>402.32</v>
          </cell>
          <cell r="K56">
            <v>870.03</v>
          </cell>
          <cell r="L56">
            <v>1370.13</v>
          </cell>
          <cell r="M56">
            <v>481.81</v>
          </cell>
        </row>
        <row r="57">
          <cell r="B57">
            <v>584.91</v>
          </cell>
          <cell r="C57">
            <v>714.23</v>
          </cell>
          <cell r="D57">
            <v>696.11</v>
          </cell>
          <cell r="E57">
            <v>680</v>
          </cell>
          <cell r="F57">
            <v>421.44</v>
          </cell>
          <cell r="G57">
            <v>882.91</v>
          </cell>
          <cell r="H57">
            <v>663.58</v>
          </cell>
          <cell r="I57">
            <v>1043.3</v>
          </cell>
          <cell r="J57">
            <v>589.49</v>
          </cell>
          <cell r="K57">
            <v>1265.8599999999999</v>
          </cell>
          <cell r="L57">
            <v>2223.96</v>
          </cell>
          <cell r="M57">
            <v>752.04</v>
          </cell>
        </row>
        <row r="58">
          <cell r="B58">
            <v>417.29</v>
          </cell>
          <cell r="C58">
            <v>476.36</v>
          </cell>
          <cell r="D58">
            <v>570.42999999999995</v>
          </cell>
          <cell r="E58">
            <v>446.87</v>
          </cell>
          <cell r="F58">
            <v>348.89</v>
          </cell>
          <cell r="G58">
            <v>635.17999999999995</v>
          </cell>
          <cell r="H58">
            <v>442.46</v>
          </cell>
          <cell r="I58">
            <v>522.87</v>
          </cell>
          <cell r="J58">
            <v>399.97</v>
          </cell>
          <cell r="K58">
            <v>730.55</v>
          </cell>
          <cell r="L58">
            <v>1366.64</v>
          </cell>
          <cell r="M58">
            <v>420.74</v>
          </cell>
        </row>
        <row r="59">
          <cell r="B59">
            <v>436</v>
          </cell>
          <cell r="C59">
            <v>471.83</v>
          </cell>
          <cell r="D59">
            <v>555.88</v>
          </cell>
          <cell r="E59">
            <v>456.21</v>
          </cell>
          <cell r="F59">
            <v>334.56</v>
          </cell>
          <cell r="G59">
            <v>634.14</v>
          </cell>
          <cell r="H59">
            <v>435.59</v>
          </cell>
          <cell r="I59">
            <v>531.71</v>
          </cell>
          <cell r="J59">
            <v>387.34</v>
          </cell>
          <cell r="K59">
            <v>713.59</v>
          </cell>
          <cell r="L59">
            <v>1376.16</v>
          </cell>
          <cell r="M59">
            <v>421.18</v>
          </cell>
        </row>
        <row r="60">
          <cell r="B60">
            <v>436.08</v>
          </cell>
          <cell r="C60">
            <v>477.34</v>
          </cell>
          <cell r="D60">
            <v>557.89</v>
          </cell>
          <cell r="E60">
            <v>462.57</v>
          </cell>
          <cell r="F60">
            <v>334.25</v>
          </cell>
          <cell r="G60">
            <v>650.01</v>
          </cell>
          <cell r="H60">
            <v>435.32</v>
          </cell>
          <cell r="I60">
            <v>545.29</v>
          </cell>
          <cell r="J60">
            <v>376.83</v>
          </cell>
          <cell r="K60">
            <v>745.15</v>
          </cell>
          <cell r="L60">
            <v>1334.57</v>
          </cell>
          <cell r="M60">
            <v>458.11</v>
          </cell>
        </row>
        <row r="61">
          <cell r="B61">
            <v>426.91</v>
          </cell>
          <cell r="C61">
            <v>479.82</v>
          </cell>
          <cell r="D61">
            <v>558.79</v>
          </cell>
          <cell r="E61">
            <v>448.56</v>
          </cell>
          <cell r="F61">
            <v>339.99</v>
          </cell>
          <cell r="G61">
            <v>659.33</v>
          </cell>
          <cell r="H61">
            <v>431.68</v>
          </cell>
          <cell r="I61">
            <v>533.13</v>
          </cell>
          <cell r="J61">
            <v>391.01</v>
          </cell>
          <cell r="K61">
            <v>743.89</v>
          </cell>
          <cell r="L61">
            <v>1335.2</v>
          </cell>
          <cell r="M61">
            <v>437.85</v>
          </cell>
        </row>
        <row r="62">
          <cell r="B62">
            <v>442.42</v>
          </cell>
          <cell r="C62">
            <v>497.95</v>
          </cell>
          <cell r="D62">
            <v>571.54</v>
          </cell>
          <cell r="E62">
            <v>467.72</v>
          </cell>
          <cell r="F62">
            <v>359.59</v>
          </cell>
          <cell r="G62">
            <v>709.8</v>
          </cell>
          <cell r="H62">
            <v>456.46</v>
          </cell>
          <cell r="I62">
            <v>609.27</v>
          </cell>
          <cell r="J62">
            <v>389.11</v>
          </cell>
          <cell r="K62">
            <v>846.98</v>
          </cell>
          <cell r="L62">
            <v>1283.4000000000001</v>
          </cell>
          <cell r="M62">
            <v>437.81</v>
          </cell>
        </row>
        <row r="63">
          <cell r="B63">
            <v>430.62</v>
          </cell>
          <cell r="C63">
            <v>480.87</v>
          </cell>
          <cell r="D63">
            <v>571.12</v>
          </cell>
          <cell r="E63">
            <v>455.91</v>
          </cell>
          <cell r="F63">
            <v>340.19</v>
          </cell>
          <cell r="G63">
            <v>652.4</v>
          </cell>
          <cell r="H63">
            <v>435.8</v>
          </cell>
          <cell r="I63">
            <v>541.95000000000005</v>
          </cell>
          <cell r="J63">
            <v>373.53</v>
          </cell>
          <cell r="K63">
            <v>720.86</v>
          </cell>
          <cell r="L63">
            <v>1287.8800000000001</v>
          </cell>
          <cell r="M63">
            <v>433.09</v>
          </cell>
        </row>
        <row r="64">
          <cell r="B64">
            <v>460.61</v>
          </cell>
          <cell r="C64">
            <v>509.42</v>
          </cell>
          <cell r="D64">
            <v>602.32000000000005</v>
          </cell>
          <cell r="E64">
            <v>495.77</v>
          </cell>
          <cell r="F64">
            <v>347.92</v>
          </cell>
          <cell r="G64">
            <v>671.55</v>
          </cell>
          <cell r="H64">
            <v>455.32</v>
          </cell>
          <cell r="I64">
            <v>582.14</v>
          </cell>
          <cell r="J64">
            <v>401.65</v>
          </cell>
          <cell r="K64">
            <v>818.62</v>
          </cell>
          <cell r="L64">
            <v>1453.8</v>
          </cell>
          <cell r="M64">
            <v>464.01</v>
          </cell>
        </row>
        <row r="65">
          <cell r="B65">
            <v>474.92</v>
          </cell>
          <cell r="C65">
            <v>507.92</v>
          </cell>
          <cell r="D65">
            <v>605.47</v>
          </cell>
          <cell r="E65">
            <v>508.52</v>
          </cell>
          <cell r="F65">
            <v>374.69</v>
          </cell>
          <cell r="G65">
            <v>685.35</v>
          </cell>
          <cell r="H65">
            <v>471.22</v>
          </cell>
          <cell r="I65">
            <v>566.65</v>
          </cell>
          <cell r="J65">
            <v>393.88</v>
          </cell>
          <cell r="K65">
            <v>792.07</v>
          </cell>
          <cell r="L65">
            <v>1380.03</v>
          </cell>
          <cell r="M65">
            <v>462.29</v>
          </cell>
        </row>
        <row r="66">
          <cell r="B66">
            <v>536.03</v>
          </cell>
          <cell r="C66">
            <v>507.15</v>
          </cell>
          <cell r="D66">
            <v>601.1</v>
          </cell>
          <cell r="E66">
            <v>561.53</v>
          </cell>
          <cell r="F66">
            <v>364.73</v>
          </cell>
          <cell r="G66">
            <v>656.13</v>
          </cell>
          <cell r="H66">
            <v>454.04</v>
          </cell>
          <cell r="I66">
            <v>526.28</v>
          </cell>
          <cell r="J66">
            <v>404.09</v>
          </cell>
          <cell r="K66">
            <v>802.03</v>
          </cell>
          <cell r="L66">
            <v>1320.26</v>
          </cell>
          <cell r="M66">
            <v>446.65</v>
          </cell>
        </row>
        <row r="67">
          <cell r="B67">
            <v>536.03</v>
          </cell>
          <cell r="C67">
            <v>507.15</v>
          </cell>
          <cell r="D67">
            <v>601.1</v>
          </cell>
          <cell r="E67">
            <v>561.53</v>
          </cell>
          <cell r="F67">
            <v>364.73</v>
          </cell>
          <cell r="G67">
            <v>656.13</v>
          </cell>
          <cell r="H67">
            <v>454.04</v>
          </cell>
          <cell r="I67">
            <v>526.28</v>
          </cell>
          <cell r="J67">
            <v>404.09</v>
          </cell>
          <cell r="K67">
            <v>802.03</v>
          </cell>
          <cell r="L67">
            <v>1320.26</v>
          </cell>
          <cell r="M67">
            <v>446.65</v>
          </cell>
        </row>
        <row r="68">
          <cell r="B68">
            <v>517.96</v>
          </cell>
          <cell r="C68">
            <v>553.47</v>
          </cell>
          <cell r="D68">
            <v>644.98</v>
          </cell>
          <cell r="E68">
            <v>518.05999999999995</v>
          </cell>
          <cell r="F68">
            <v>388.41</v>
          </cell>
          <cell r="G68">
            <v>663.42</v>
          </cell>
          <cell r="H68">
            <v>580.24</v>
          </cell>
          <cell r="I68">
            <v>734.96</v>
          </cell>
          <cell r="J68">
            <v>389.44</v>
          </cell>
          <cell r="K68">
            <v>823.56</v>
          </cell>
          <cell r="L68">
            <v>1552.82</v>
          </cell>
          <cell r="M68">
            <v>505.78</v>
          </cell>
        </row>
        <row r="69">
          <cell r="B69">
            <v>685.89</v>
          </cell>
          <cell r="C69">
            <v>763.07</v>
          </cell>
          <cell r="D69">
            <v>801.14</v>
          </cell>
          <cell r="E69">
            <v>686.08</v>
          </cell>
          <cell r="F69">
            <v>481.09</v>
          </cell>
          <cell r="G69">
            <v>927.11</v>
          </cell>
          <cell r="H69">
            <v>764.09</v>
          </cell>
          <cell r="I69">
            <v>1061.5</v>
          </cell>
          <cell r="J69">
            <v>562.39</v>
          </cell>
          <cell r="K69">
            <v>1386.8</v>
          </cell>
          <cell r="L69">
            <v>2521.23</v>
          </cell>
          <cell r="M69">
            <v>813.07</v>
          </cell>
        </row>
        <row r="70">
          <cell r="B70">
            <v>483.23</v>
          </cell>
          <cell r="C70">
            <v>504.09</v>
          </cell>
          <cell r="D70">
            <v>600.92999999999995</v>
          </cell>
          <cell r="E70">
            <v>484.78</v>
          </cell>
          <cell r="F70">
            <v>364.35</v>
          </cell>
          <cell r="G70">
            <v>668</v>
          </cell>
          <cell r="H70">
            <v>510.91</v>
          </cell>
          <cell r="I70">
            <v>560.71</v>
          </cell>
          <cell r="J70">
            <v>410.26</v>
          </cell>
          <cell r="K70">
            <v>754.75</v>
          </cell>
          <cell r="L70">
            <v>1421.99</v>
          </cell>
          <cell r="M70">
            <v>456.52</v>
          </cell>
        </row>
        <row r="71">
          <cell r="B71">
            <v>507.55</v>
          </cell>
          <cell r="C71">
            <v>511.61</v>
          </cell>
          <cell r="D71">
            <v>613.91</v>
          </cell>
          <cell r="E71">
            <v>508.56</v>
          </cell>
          <cell r="F71">
            <v>384.4</v>
          </cell>
          <cell r="G71">
            <v>641.63</v>
          </cell>
          <cell r="H71">
            <v>498.67</v>
          </cell>
          <cell r="I71">
            <v>598.15</v>
          </cell>
          <cell r="J71">
            <v>402.39</v>
          </cell>
          <cell r="K71">
            <v>776.83</v>
          </cell>
          <cell r="L71">
            <v>1435.56</v>
          </cell>
          <cell r="M71">
            <v>463.08</v>
          </cell>
        </row>
        <row r="72">
          <cell r="B72">
            <v>480.83</v>
          </cell>
          <cell r="C72">
            <v>515.38</v>
          </cell>
          <cell r="D72">
            <v>637.65</v>
          </cell>
          <cell r="E72">
            <v>481.33</v>
          </cell>
          <cell r="F72">
            <v>384.21</v>
          </cell>
          <cell r="G72">
            <v>698.4</v>
          </cell>
          <cell r="H72">
            <v>505.09</v>
          </cell>
          <cell r="I72">
            <v>597.75</v>
          </cell>
          <cell r="J72">
            <v>398.6</v>
          </cell>
          <cell r="K72">
            <v>749.19</v>
          </cell>
          <cell r="L72">
            <v>1410.64</v>
          </cell>
          <cell r="M72">
            <v>451.74</v>
          </cell>
        </row>
        <row r="73">
          <cell r="B73">
            <v>539.08000000000004</v>
          </cell>
          <cell r="C73">
            <v>525.91999999999996</v>
          </cell>
          <cell r="D73">
            <v>632.51</v>
          </cell>
          <cell r="E73">
            <v>540.95000000000005</v>
          </cell>
          <cell r="F73">
            <v>379.91</v>
          </cell>
          <cell r="G73">
            <v>714.23</v>
          </cell>
          <cell r="H73">
            <v>510.35</v>
          </cell>
          <cell r="I73">
            <v>587.98</v>
          </cell>
          <cell r="J73">
            <v>406.3</v>
          </cell>
          <cell r="K73">
            <v>800.37</v>
          </cell>
          <cell r="L73">
            <v>1447.15</v>
          </cell>
          <cell r="M73">
            <v>476.58</v>
          </cell>
        </row>
        <row r="74">
          <cell r="B74">
            <v>542.97</v>
          </cell>
          <cell r="C74">
            <v>533.78</v>
          </cell>
          <cell r="D74">
            <v>645.96</v>
          </cell>
          <cell r="E74">
            <v>543.96</v>
          </cell>
          <cell r="F74">
            <v>387.04</v>
          </cell>
          <cell r="G74">
            <v>674.48</v>
          </cell>
          <cell r="H74">
            <v>527.01</v>
          </cell>
          <cell r="I74">
            <v>647.13</v>
          </cell>
          <cell r="J74">
            <v>412.22</v>
          </cell>
          <cell r="K74">
            <v>842.82</v>
          </cell>
          <cell r="L74">
            <v>1437.92</v>
          </cell>
          <cell r="M74">
            <v>493</v>
          </cell>
        </row>
        <row r="75">
          <cell r="B75">
            <v>494.05</v>
          </cell>
          <cell r="C75">
            <v>521.54999999999995</v>
          </cell>
          <cell r="D75">
            <v>640.74</v>
          </cell>
          <cell r="E75">
            <v>494.39</v>
          </cell>
          <cell r="F75">
            <v>386.57</v>
          </cell>
          <cell r="G75">
            <v>696.16</v>
          </cell>
          <cell r="H75">
            <v>504.76</v>
          </cell>
          <cell r="I75">
            <v>607.13</v>
          </cell>
          <cell r="J75">
            <v>401.72</v>
          </cell>
          <cell r="K75">
            <v>774.23</v>
          </cell>
          <cell r="L75">
            <v>1566.35</v>
          </cell>
          <cell r="M75">
            <v>479.3</v>
          </cell>
        </row>
        <row r="76">
          <cell r="B76">
            <v>566.59</v>
          </cell>
          <cell r="C76">
            <v>550.92999999999995</v>
          </cell>
          <cell r="D76">
            <v>657.36</v>
          </cell>
          <cell r="E76">
            <v>569.01</v>
          </cell>
          <cell r="F76">
            <v>401.95</v>
          </cell>
          <cell r="G76">
            <v>702.21</v>
          </cell>
          <cell r="H76">
            <v>546.22</v>
          </cell>
          <cell r="I76">
            <v>662.15</v>
          </cell>
          <cell r="J76">
            <v>431.84</v>
          </cell>
          <cell r="K76">
            <v>856.66</v>
          </cell>
          <cell r="L76">
            <v>1363.25</v>
          </cell>
          <cell r="M76">
            <v>469.03</v>
          </cell>
        </row>
        <row r="77">
          <cell r="B77">
            <v>563.39</v>
          </cell>
          <cell r="C77">
            <v>547.95000000000005</v>
          </cell>
          <cell r="D77">
            <v>659.2</v>
          </cell>
          <cell r="E77">
            <v>563.91</v>
          </cell>
          <cell r="F77">
            <v>407.32</v>
          </cell>
          <cell r="G77">
            <v>707.06</v>
          </cell>
          <cell r="H77">
            <v>523.53</v>
          </cell>
          <cell r="I77">
            <v>635.79999999999995</v>
          </cell>
          <cell r="J77">
            <v>462.21</v>
          </cell>
          <cell r="K77">
            <v>790.29</v>
          </cell>
          <cell r="L77">
            <v>1534.76</v>
          </cell>
          <cell r="M77">
            <v>483.47</v>
          </cell>
        </row>
        <row r="78">
          <cell r="B78">
            <v>596.30999999999995</v>
          </cell>
          <cell r="C78">
            <v>541.98</v>
          </cell>
          <cell r="D78">
            <v>651.17999999999995</v>
          </cell>
          <cell r="E78">
            <v>596.74</v>
          </cell>
          <cell r="F78">
            <v>381.49</v>
          </cell>
          <cell r="G78">
            <v>703.38</v>
          </cell>
          <cell r="H78">
            <v>520.62</v>
          </cell>
          <cell r="I78">
            <v>588.66999999999996</v>
          </cell>
          <cell r="J78">
            <v>467.04</v>
          </cell>
          <cell r="K78">
            <v>802.17</v>
          </cell>
          <cell r="L78">
            <v>1449.6</v>
          </cell>
          <cell r="M78">
            <v>462.11</v>
          </cell>
        </row>
        <row r="79">
          <cell r="B79">
            <v>596.30999999999995</v>
          </cell>
          <cell r="C79">
            <v>541.98</v>
          </cell>
          <cell r="D79">
            <v>651.17999999999995</v>
          </cell>
          <cell r="E79">
            <v>596.74</v>
          </cell>
          <cell r="F79">
            <v>381.49</v>
          </cell>
          <cell r="G79">
            <v>703.38</v>
          </cell>
          <cell r="H79">
            <v>520.62</v>
          </cell>
          <cell r="I79">
            <v>588.66999999999996</v>
          </cell>
          <cell r="J79">
            <v>467.04</v>
          </cell>
          <cell r="K79">
            <v>802.17</v>
          </cell>
          <cell r="L79">
            <v>1449.6</v>
          </cell>
          <cell r="M79">
            <v>462.11</v>
          </cell>
        </row>
        <row r="80">
          <cell r="B80">
            <v>543.98</v>
          </cell>
          <cell r="C80">
            <v>647.91999999999996</v>
          </cell>
          <cell r="D80">
            <v>714.65</v>
          </cell>
          <cell r="E80">
            <v>544.12</v>
          </cell>
          <cell r="F80">
            <v>433.75</v>
          </cell>
          <cell r="G80">
            <v>750.51</v>
          </cell>
          <cell r="H80">
            <v>622.9</v>
          </cell>
          <cell r="I80">
            <v>808.15</v>
          </cell>
          <cell r="J80">
            <v>485.45</v>
          </cell>
          <cell r="K80">
            <v>1137.48</v>
          </cell>
          <cell r="L80">
            <v>2254.13</v>
          </cell>
          <cell r="M80">
            <v>613.77</v>
          </cell>
        </row>
        <row r="81">
          <cell r="B81">
            <v>749.47</v>
          </cell>
          <cell r="C81">
            <v>780.4</v>
          </cell>
          <cell r="D81">
            <v>862.74</v>
          </cell>
          <cell r="E81">
            <v>750.02</v>
          </cell>
          <cell r="F81">
            <v>478.62</v>
          </cell>
          <cell r="G81">
            <v>955.1</v>
          </cell>
          <cell r="H81">
            <v>826.14</v>
          </cell>
          <cell r="I81">
            <v>1146.99</v>
          </cell>
          <cell r="J81">
            <v>611.66999999999996</v>
          </cell>
          <cell r="K81">
            <v>1286.8399999999999</v>
          </cell>
          <cell r="L81">
            <v>2734.29</v>
          </cell>
          <cell r="M81">
            <v>778.02</v>
          </cell>
        </row>
        <row r="82">
          <cell r="B82">
            <v>535.01</v>
          </cell>
          <cell r="C82">
            <v>544.09</v>
          </cell>
          <cell r="D82">
            <v>684.57</v>
          </cell>
          <cell r="E82">
            <v>537.29</v>
          </cell>
          <cell r="F82">
            <v>385.86</v>
          </cell>
          <cell r="G82">
            <v>681.39</v>
          </cell>
          <cell r="H82">
            <v>555.11</v>
          </cell>
          <cell r="I82">
            <v>647.42999999999995</v>
          </cell>
          <cell r="J82">
            <v>439.74</v>
          </cell>
          <cell r="K82">
            <v>873.07</v>
          </cell>
          <cell r="L82">
            <v>1495.41</v>
          </cell>
          <cell r="M82">
            <v>515.66999999999996</v>
          </cell>
        </row>
        <row r="83">
          <cell r="B83">
            <v>538.72</v>
          </cell>
          <cell r="C83">
            <v>548.11</v>
          </cell>
          <cell r="D83">
            <v>672.92</v>
          </cell>
          <cell r="E83">
            <v>539.51</v>
          </cell>
          <cell r="F83">
            <v>408.36</v>
          </cell>
          <cell r="G83">
            <v>700.81</v>
          </cell>
          <cell r="H83">
            <v>453.52</v>
          </cell>
          <cell r="I83">
            <v>645.39</v>
          </cell>
          <cell r="J83">
            <v>441.84</v>
          </cell>
          <cell r="K83">
            <v>866.98</v>
          </cell>
          <cell r="L83">
            <v>1535.18</v>
          </cell>
          <cell r="M83">
            <v>484.04</v>
          </cell>
        </row>
        <row r="84">
          <cell r="B84">
            <v>622.74</v>
          </cell>
          <cell r="C84">
            <v>564.6</v>
          </cell>
          <cell r="D84">
            <v>693.42</v>
          </cell>
          <cell r="E84">
            <v>623.17999999999995</v>
          </cell>
          <cell r="F84">
            <v>388.91</v>
          </cell>
          <cell r="G84">
            <v>703</v>
          </cell>
          <cell r="H84">
            <v>541.15</v>
          </cell>
          <cell r="I84">
            <v>638.34</v>
          </cell>
          <cell r="J84">
            <v>446.53</v>
          </cell>
          <cell r="K84">
            <v>893.2</v>
          </cell>
          <cell r="L84">
            <v>1591.98</v>
          </cell>
          <cell r="M84">
            <v>485.8</v>
          </cell>
        </row>
        <row r="85">
          <cell r="B85">
            <v>563.61</v>
          </cell>
          <cell r="C85">
            <v>552.23</v>
          </cell>
          <cell r="D85">
            <v>690.11</v>
          </cell>
          <cell r="E85">
            <v>566.6</v>
          </cell>
          <cell r="F85">
            <v>406.47</v>
          </cell>
          <cell r="G85">
            <v>690.16</v>
          </cell>
          <cell r="H85">
            <v>559.13</v>
          </cell>
          <cell r="I85">
            <v>620.36</v>
          </cell>
          <cell r="J85">
            <v>443.14</v>
          </cell>
          <cell r="K85">
            <v>867.7</v>
          </cell>
          <cell r="L85">
            <v>1513.46</v>
          </cell>
          <cell r="M85">
            <v>475.6</v>
          </cell>
        </row>
        <row r="86">
          <cell r="B86">
            <v>573.41</v>
          </cell>
          <cell r="C86">
            <v>566.83000000000004</v>
          </cell>
          <cell r="D86">
            <v>687.8</v>
          </cell>
          <cell r="E86">
            <v>574.16</v>
          </cell>
          <cell r="F86">
            <v>389.26</v>
          </cell>
          <cell r="G86">
            <v>702.94</v>
          </cell>
          <cell r="H86">
            <v>552.97</v>
          </cell>
          <cell r="I86">
            <v>688.74</v>
          </cell>
          <cell r="J86">
            <v>447.23</v>
          </cell>
          <cell r="K86">
            <v>905.69</v>
          </cell>
          <cell r="L86">
            <v>1579.14</v>
          </cell>
          <cell r="M86">
            <v>527.41</v>
          </cell>
        </row>
        <row r="87">
          <cell r="B87">
            <v>539.1</v>
          </cell>
          <cell r="C87">
            <v>559.28</v>
          </cell>
          <cell r="D87">
            <v>684.15</v>
          </cell>
          <cell r="E87">
            <v>539.72</v>
          </cell>
          <cell r="F87">
            <v>381.6</v>
          </cell>
          <cell r="G87">
            <v>712.92</v>
          </cell>
          <cell r="H87">
            <v>543.04999999999995</v>
          </cell>
          <cell r="I87">
            <v>629.33000000000004</v>
          </cell>
          <cell r="J87">
            <v>447.23</v>
          </cell>
          <cell r="K87">
            <v>929.99</v>
          </cell>
          <cell r="L87">
            <v>1554.63</v>
          </cell>
          <cell r="M87">
            <v>584.99</v>
          </cell>
        </row>
        <row r="88">
          <cell r="B88">
            <v>579.66</v>
          </cell>
          <cell r="C88">
            <v>570.54999999999995</v>
          </cell>
          <cell r="D88">
            <v>702.6</v>
          </cell>
          <cell r="E88">
            <v>581.25</v>
          </cell>
          <cell r="F88">
            <v>420.14</v>
          </cell>
          <cell r="G88">
            <v>703.04</v>
          </cell>
          <cell r="H88">
            <v>573.91</v>
          </cell>
          <cell r="I88">
            <v>659.63</v>
          </cell>
          <cell r="J88">
            <v>467.87</v>
          </cell>
          <cell r="K88">
            <v>906</v>
          </cell>
          <cell r="L88">
            <v>1578.58</v>
          </cell>
          <cell r="M88">
            <v>505.95</v>
          </cell>
        </row>
        <row r="89">
          <cell r="B89">
            <v>644.87</v>
          </cell>
          <cell r="C89">
            <v>597.22</v>
          </cell>
          <cell r="D89">
            <v>709.96</v>
          </cell>
          <cell r="E89">
            <v>646.78</v>
          </cell>
          <cell r="F89">
            <v>417.16</v>
          </cell>
          <cell r="G89">
            <v>776.08</v>
          </cell>
          <cell r="H89">
            <v>579.66999999999996</v>
          </cell>
          <cell r="I89">
            <v>682.15</v>
          </cell>
          <cell r="J89">
            <v>484.34</v>
          </cell>
          <cell r="K89">
            <v>999.87</v>
          </cell>
          <cell r="L89">
            <v>1587.05</v>
          </cell>
          <cell r="M89">
            <v>533.09</v>
          </cell>
        </row>
        <row r="90">
          <cell r="B90">
            <v>624.67999999999995</v>
          </cell>
          <cell r="C90">
            <v>572.69000000000005</v>
          </cell>
          <cell r="D90">
            <v>694</v>
          </cell>
          <cell r="E90">
            <v>625.28</v>
          </cell>
          <cell r="F90">
            <v>417.19</v>
          </cell>
          <cell r="G90">
            <v>706.77</v>
          </cell>
          <cell r="H90">
            <v>553.41999999999996</v>
          </cell>
          <cell r="I90">
            <v>644.01</v>
          </cell>
          <cell r="J90">
            <v>461.74</v>
          </cell>
          <cell r="K90">
            <v>900.84</v>
          </cell>
          <cell r="L90">
            <v>1479.36</v>
          </cell>
          <cell r="M90">
            <v>504.89</v>
          </cell>
        </row>
        <row r="91">
          <cell r="B91">
            <v>624.67999999999995</v>
          </cell>
          <cell r="C91">
            <v>572.69000000000005</v>
          </cell>
          <cell r="D91">
            <v>694</v>
          </cell>
          <cell r="E91">
            <v>625.28</v>
          </cell>
          <cell r="F91">
            <v>417.19</v>
          </cell>
          <cell r="G91">
            <v>706.77</v>
          </cell>
          <cell r="H91">
            <v>553.41999999999996</v>
          </cell>
          <cell r="I91">
            <v>644.01</v>
          </cell>
          <cell r="J91">
            <v>461.74</v>
          </cell>
          <cell r="K91">
            <v>900.84</v>
          </cell>
          <cell r="L91">
            <v>1479.36</v>
          </cell>
          <cell r="M91">
            <v>504.89</v>
          </cell>
        </row>
        <row r="92">
          <cell r="B92">
            <v>612.58000000000004</v>
          </cell>
          <cell r="C92">
            <v>631.03</v>
          </cell>
          <cell r="D92">
            <v>737.03</v>
          </cell>
          <cell r="E92">
            <v>613.08000000000004</v>
          </cell>
          <cell r="F92">
            <v>456.96</v>
          </cell>
          <cell r="G92">
            <v>824.74</v>
          </cell>
          <cell r="H92">
            <v>680.48</v>
          </cell>
          <cell r="I92">
            <v>766.65</v>
          </cell>
          <cell r="J92">
            <v>495.95</v>
          </cell>
          <cell r="K92">
            <v>1039.75</v>
          </cell>
          <cell r="L92">
            <v>1754.06</v>
          </cell>
          <cell r="M92">
            <v>644.85</v>
          </cell>
        </row>
        <row r="93">
          <cell r="B93">
            <v>844.5</v>
          </cell>
          <cell r="C93">
            <v>888.02</v>
          </cell>
          <cell r="D93">
            <v>927.64</v>
          </cell>
          <cell r="E93">
            <v>845.38</v>
          </cell>
          <cell r="F93">
            <v>535.73</v>
          </cell>
          <cell r="G93">
            <v>1074.95</v>
          </cell>
          <cell r="H93">
            <v>937.22</v>
          </cell>
          <cell r="I93">
            <v>1320.82</v>
          </cell>
          <cell r="J93">
            <v>685.89</v>
          </cell>
          <cell r="K93">
            <v>1541.22</v>
          </cell>
          <cell r="L93">
            <v>3023.06</v>
          </cell>
          <cell r="M93">
            <v>980.19</v>
          </cell>
        </row>
        <row r="94">
          <cell r="B94">
            <v>557.02</v>
          </cell>
          <cell r="C94">
            <v>599.98</v>
          </cell>
          <cell r="D94">
            <v>742.42</v>
          </cell>
          <cell r="E94">
            <v>560.49</v>
          </cell>
          <cell r="F94">
            <v>410.8</v>
          </cell>
          <cell r="G94">
            <v>879.57</v>
          </cell>
          <cell r="H94">
            <v>626.85</v>
          </cell>
          <cell r="I94">
            <v>677.37</v>
          </cell>
          <cell r="J94">
            <v>529.19000000000005</v>
          </cell>
          <cell r="K94">
            <v>997.31</v>
          </cell>
          <cell r="L94">
            <v>1522.83</v>
          </cell>
          <cell r="M94">
            <v>542.26</v>
          </cell>
        </row>
        <row r="95">
          <cell r="B95">
            <v>559.46</v>
          </cell>
          <cell r="C95">
            <v>579.85</v>
          </cell>
          <cell r="D95">
            <v>736.68</v>
          </cell>
          <cell r="E95">
            <v>560.72</v>
          </cell>
          <cell r="F95">
            <v>415.3</v>
          </cell>
          <cell r="G95">
            <v>823.85</v>
          </cell>
          <cell r="H95">
            <v>581.73</v>
          </cell>
          <cell r="I95">
            <v>640.61</v>
          </cell>
          <cell r="J95">
            <v>474.31</v>
          </cell>
          <cell r="K95">
            <v>964.56</v>
          </cell>
          <cell r="L95">
            <v>1502.77</v>
          </cell>
          <cell r="M95">
            <v>527.96</v>
          </cell>
        </row>
        <row r="96">
          <cell r="B96">
            <v>569.57000000000005</v>
          </cell>
          <cell r="C96">
            <v>602.85</v>
          </cell>
          <cell r="D96">
            <v>722.48</v>
          </cell>
          <cell r="E96">
            <v>570.09</v>
          </cell>
          <cell r="F96">
            <v>421.61</v>
          </cell>
          <cell r="G96">
            <v>1070.5899999999999</v>
          </cell>
          <cell r="H96">
            <v>578.75</v>
          </cell>
          <cell r="I96">
            <v>668.39</v>
          </cell>
          <cell r="J96">
            <v>471.91</v>
          </cell>
          <cell r="K96">
            <v>901.83</v>
          </cell>
          <cell r="L96">
            <v>1547.43</v>
          </cell>
          <cell r="M96">
            <v>530.75</v>
          </cell>
        </row>
        <row r="97">
          <cell r="B97">
            <v>569.63</v>
          </cell>
          <cell r="C97">
            <v>603.57000000000005</v>
          </cell>
          <cell r="D97">
            <v>727.38</v>
          </cell>
          <cell r="E97">
            <v>572.66</v>
          </cell>
          <cell r="F97">
            <v>429.78</v>
          </cell>
          <cell r="G97">
            <v>1000.06</v>
          </cell>
          <cell r="H97">
            <v>580.04999999999995</v>
          </cell>
          <cell r="I97">
            <v>672.16</v>
          </cell>
          <cell r="J97">
            <v>468.71</v>
          </cell>
          <cell r="K97">
            <v>923.04</v>
          </cell>
          <cell r="L97">
            <v>1491.19</v>
          </cell>
          <cell r="M97">
            <v>531.38</v>
          </cell>
        </row>
        <row r="98">
          <cell r="B98">
            <v>603.71</v>
          </cell>
          <cell r="C98">
            <v>595.52</v>
          </cell>
          <cell r="D98">
            <v>730.11</v>
          </cell>
          <cell r="E98">
            <v>604.61</v>
          </cell>
          <cell r="F98">
            <v>425.78</v>
          </cell>
          <cell r="G98">
            <v>835.46</v>
          </cell>
          <cell r="H98">
            <v>595.33000000000004</v>
          </cell>
          <cell r="I98">
            <v>707.52</v>
          </cell>
          <cell r="J98">
            <v>475.76</v>
          </cell>
          <cell r="K98">
            <v>931.24</v>
          </cell>
          <cell r="L98">
            <v>1591.19</v>
          </cell>
          <cell r="M98">
            <v>549.54999999999995</v>
          </cell>
        </row>
        <row r="99">
          <cell r="B99">
            <v>590.75</v>
          </cell>
          <cell r="C99">
            <v>595.66</v>
          </cell>
          <cell r="D99">
            <v>729.18</v>
          </cell>
          <cell r="E99">
            <v>591.35</v>
          </cell>
          <cell r="F99">
            <v>432.54</v>
          </cell>
          <cell r="G99">
            <v>850.57</v>
          </cell>
          <cell r="H99">
            <v>592.14</v>
          </cell>
          <cell r="I99">
            <v>714.59</v>
          </cell>
          <cell r="J99">
            <v>492.62</v>
          </cell>
          <cell r="K99">
            <v>919.45</v>
          </cell>
          <cell r="L99">
            <v>1580.34</v>
          </cell>
          <cell r="M99">
            <v>547.24</v>
          </cell>
        </row>
        <row r="100">
          <cell r="B100">
            <v>671.53</v>
          </cell>
          <cell r="C100">
            <v>659.7</v>
          </cell>
          <cell r="D100">
            <v>795.58</v>
          </cell>
          <cell r="E100">
            <v>673.97</v>
          </cell>
          <cell r="F100">
            <v>475.4</v>
          </cell>
          <cell r="G100">
            <v>887.2</v>
          </cell>
          <cell r="H100">
            <v>633.73</v>
          </cell>
          <cell r="I100">
            <v>758.26</v>
          </cell>
          <cell r="J100">
            <v>563.37</v>
          </cell>
          <cell r="K100">
            <v>1063.31</v>
          </cell>
          <cell r="L100">
            <v>1552.84</v>
          </cell>
          <cell r="M100">
            <v>563.64</v>
          </cell>
        </row>
        <row r="101">
          <cell r="B101">
            <v>705.31999999999948</v>
          </cell>
          <cell r="C101">
            <v>679.77</v>
          </cell>
          <cell r="D101">
            <v>817.32</v>
          </cell>
          <cell r="E101">
            <v>706.92</v>
          </cell>
          <cell r="F101">
            <v>480.06</v>
          </cell>
          <cell r="G101">
            <v>980.95</v>
          </cell>
          <cell r="H101">
            <v>668.23</v>
          </cell>
          <cell r="I101">
            <v>770.56</v>
          </cell>
          <cell r="J101">
            <v>544.15</v>
          </cell>
          <cell r="K101">
            <v>1058.22</v>
          </cell>
          <cell r="L101">
            <v>1700.9</v>
          </cell>
          <cell r="M101">
            <v>599.33000000000004</v>
          </cell>
        </row>
        <row r="102">
          <cell r="B102">
            <v>639.73999999999944</v>
          </cell>
          <cell r="C102">
            <v>636.32000000000005</v>
          </cell>
          <cell r="D102">
            <v>778.28</v>
          </cell>
          <cell r="E102">
            <v>640.85</v>
          </cell>
          <cell r="F102">
            <v>446.36</v>
          </cell>
          <cell r="G102">
            <v>879.34</v>
          </cell>
          <cell r="H102">
            <v>617.03</v>
          </cell>
          <cell r="I102">
            <v>713.79</v>
          </cell>
          <cell r="J102">
            <v>496.96</v>
          </cell>
          <cell r="K102">
            <v>1069.58</v>
          </cell>
          <cell r="L102">
            <v>1651.1</v>
          </cell>
          <cell r="M102">
            <v>553.24</v>
          </cell>
        </row>
        <row r="103">
          <cell r="B103">
            <v>639.73999999999944</v>
          </cell>
          <cell r="C103">
            <v>636.32000000000005</v>
          </cell>
          <cell r="D103">
            <v>778.28</v>
          </cell>
          <cell r="E103">
            <v>640.85</v>
          </cell>
          <cell r="F103">
            <v>446.36</v>
          </cell>
          <cell r="G103">
            <v>879.34</v>
          </cell>
          <cell r="H103">
            <v>617.03</v>
          </cell>
          <cell r="I103">
            <v>713.79</v>
          </cell>
          <cell r="J103">
            <v>496.96</v>
          </cell>
          <cell r="K103">
            <v>1069.58</v>
          </cell>
          <cell r="L103">
            <v>1651.1</v>
          </cell>
          <cell r="M103">
            <v>553.24</v>
          </cell>
        </row>
        <row r="104">
          <cell r="B104">
            <v>637.23999999999944</v>
          </cell>
          <cell r="C104">
            <v>708.6</v>
          </cell>
          <cell r="D104">
            <v>846.11</v>
          </cell>
          <cell r="E104">
            <v>638</v>
          </cell>
          <cell r="F104">
            <v>494.24</v>
          </cell>
          <cell r="G104">
            <v>945.9</v>
          </cell>
          <cell r="H104">
            <v>672.73</v>
          </cell>
          <cell r="I104">
            <v>794.33</v>
          </cell>
          <cell r="J104">
            <v>546.71</v>
          </cell>
          <cell r="K104">
            <v>1231.07</v>
          </cell>
          <cell r="L104">
            <v>1867.3</v>
          </cell>
          <cell r="M104">
            <v>679.27</v>
          </cell>
        </row>
        <row r="105">
          <cell r="B105">
            <v>879.34999999999945</v>
          </cell>
          <cell r="C105">
            <v>962.71</v>
          </cell>
          <cell r="D105">
            <v>1048.73</v>
          </cell>
          <cell r="E105">
            <v>880.25</v>
          </cell>
          <cell r="F105">
            <v>578.77</v>
          </cell>
          <cell r="G105">
            <v>1355.57</v>
          </cell>
          <cell r="H105">
            <v>951.26</v>
          </cell>
          <cell r="I105">
            <v>1400.86</v>
          </cell>
          <cell r="J105">
            <v>791.23</v>
          </cell>
          <cell r="K105">
            <v>1568.65</v>
          </cell>
          <cell r="L105">
            <v>2942.49</v>
          </cell>
          <cell r="M105">
            <v>939</v>
          </cell>
        </row>
        <row r="106">
          <cell r="B106">
            <v>602.89999999999941</v>
          </cell>
          <cell r="C106">
            <v>647.61</v>
          </cell>
          <cell r="D106">
            <v>825.93000000000052</v>
          </cell>
          <cell r="E106">
            <v>606.19000000000005</v>
          </cell>
          <cell r="F106">
            <v>471.42</v>
          </cell>
          <cell r="G106">
            <v>895.31</v>
          </cell>
          <cell r="H106">
            <v>655.43</v>
          </cell>
          <cell r="I106">
            <v>696.37</v>
          </cell>
          <cell r="J106">
            <v>537.45000000000005</v>
          </cell>
          <cell r="K106">
            <v>1076.7</v>
          </cell>
          <cell r="L106">
            <v>1677.2</v>
          </cell>
          <cell r="M106">
            <v>572.62</v>
          </cell>
        </row>
        <row r="107">
          <cell r="B107">
            <v>610.6599999999994</v>
          </cell>
          <cell r="C107">
            <v>650.89</v>
          </cell>
          <cell r="D107">
            <v>835.81000000000051</v>
          </cell>
          <cell r="E107">
            <v>612.02</v>
          </cell>
          <cell r="F107">
            <v>486.25</v>
          </cell>
          <cell r="G107">
            <v>900.17</v>
          </cell>
          <cell r="H107">
            <v>653.86</v>
          </cell>
          <cell r="I107">
            <v>686.58</v>
          </cell>
          <cell r="J107">
            <v>506.39</v>
          </cell>
          <cell r="K107">
            <v>1055.46</v>
          </cell>
          <cell r="L107">
            <v>1669.63</v>
          </cell>
          <cell r="M107">
            <v>601.80999999999995</v>
          </cell>
        </row>
        <row r="108">
          <cell r="B108">
            <v>629.59999999999945</v>
          </cell>
          <cell r="C108">
            <v>661.82</v>
          </cell>
          <cell r="D108">
            <v>815.56000000000051</v>
          </cell>
          <cell r="E108">
            <v>630.4</v>
          </cell>
          <cell r="F108">
            <v>466.12</v>
          </cell>
          <cell r="G108">
            <v>907</v>
          </cell>
          <cell r="H108">
            <v>661.03</v>
          </cell>
          <cell r="I108">
            <v>781.73</v>
          </cell>
          <cell r="J108">
            <v>510.24</v>
          </cell>
          <cell r="K108">
            <v>1093.49</v>
          </cell>
          <cell r="L108">
            <v>1703.24</v>
          </cell>
          <cell r="M108">
            <v>589.32000000000005</v>
          </cell>
        </row>
        <row r="109">
          <cell r="B109">
            <v>653.11999999999944</v>
          </cell>
          <cell r="C109">
            <v>661.41</v>
          </cell>
          <cell r="D109">
            <v>833.91000000000054</v>
          </cell>
          <cell r="E109">
            <v>656.33</v>
          </cell>
          <cell r="F109">
            <v>474.64</v>
          </cell>
          <cell r="G109">
            <v>966.54</v>
          </cell>
          <cell r="H109">
            <v>656.23</v>
          </cell>
          <cell r="I109">
            <v>717.14</v>
          </cell>
          <cell r="J109">
            <v>488.97</v>
          </cell>
          <cell r="K109">
            <v>1035.97</v>
          </cell>
          <cell r="L109">
            <v>1566.2</v>
          </cell>
          <cell r="M109">
            <v>617.47</v>
          </cell>
        </row>
        <row r="110">
          <cell r="B110">
            <v>638.79999999999939</v>
          </cell>
          <cell r="C110">
            <v>671.9</v>
          </cell>
          <cell r="D110">
            <v>862.79000000000053</v>
          </cell>
          <cell r="E110">
            <v>640.57000000000005</v>
          </cell>
          <cell r="F110">
            <v>479.55</v>
          </cell>
          <cell r="G110">
            <v>949.82</v>
          </cell>
          <cell r="H110">
            <v>671.81</v>
          </cell>
          <cell r="I110">
            <v>755.01</v>
          </cell>
          <cell r="J110">
            <v>510.68</v>
          </cell>
          <cell r="K110">
            <v>1102.48</v>
          </cell>
          <cell r="L110">
            <v>1662.76</v>
          </cell>
          <cell r="M110">
            <v>589.79</v>
          </cell>
        </row>
        <row r="111">
          <cell r="B111">
            <v>626.61999999999944</v>
          </cell>
          <cell r="C111">
            <v>661.88</v>
          </cell>
          <cell r="D111">
            <v>849.21</v>
          </cell>
          <cell r="E111">
            <v>628.05999999999995</v>
          </cell>
          <cell r="F111">
            <v>470.27</v>
          </cell>
          <cell r="G111">
            <v>918.93</v>
          </cell>
          <cell r="H111">
            <v>663.5</v>
          </cell>
          <cell r="I111">
            <v>765.88</v>
          </cell>
          <cell r="J111">
            <v>551.74</v>
          </cell>
          <cell r="K111">
            <v>1060.75</v>
          </cell>
          <cell r="L111">
            <v>1702.82</v>
          </cell>
          <cell r="M111">
            <v>586.94000000000005</v>
          </cell>
        </row>
        <row r="112">
          <cell r="B112">
            <v>686.06999999999948</v>
          </cell>
          <cell r="C112">
            <v>709.32</v>
          </cell>
          <cell r="D112">
            <v>885.36</v>
          </cell>
          <cell r="E112">
            <v>689.84</v>
          </cell>
          <cell r="F112">
            <v>493.37</v>
          </cell>
          <cell r="G112">
            <v>973.52</v>
          </cell>
          <cell r="H112">
            <v>692.26</v>
          </cell>
          <cell r="I112">
            <v>755.68</v>
          </cell>
          <cell r="J112">
            <v>574.16999999999996</v>
          </cell>
          <cell r="K112">
            <v>1181.1600000000001</v>
          </cell>
          <cell r="L112">
            <v>1800.33</v>
          </cell>
          <cell r="M112">
            <v>600.41</v>
          </cell>
        </row>
        <row r="113">
          <cell r="B113">
            <v>673.91</v>
          </cell>
          <cell r="C113">
            <v>697.76</v>
          </cell>
          <cell r="D113">
            <v>889.53</v>
          </cell>
          <cell r="E113">
            <v>675.7</v>
          </cell>
          <cell r="F113">
            <v>489.69</v>
          </cell>
          <cell r="G113">
            <v>997.44</v>
          </cell>
          <cell r="H113">
            <v>670.03</v>
          </cell>
          <cell r="I113">
            <v>770.4</v>
          </cell>
          <cell r="J113">
            <v>571.26</v>
          </cell>
          <cell r="K113">
            <v>1125.72</v>
          </cell>
          <cell r="L113">
            <v>1814.23</v>
          </cell>
          <cell r="M113">
            <v>662.37</v>
          </cell>
        </row>
        <row r="114">
          <cell r="B114">
            <v>671.20999999999947</v>
          </cell>
          <cell r="C114">
            <v>672.96</v>
          </cell>
          <cell r="D114">
            <v>848.73</v>
          </cell>
          <cell r="E114">
            <v>672.17</v>
          </cell>
          <cell r="F114">
            <v>472.5</v>
          </cell>
          <cell r="G114">
            <v>914.77</v>
          </cell>
          <cell r="H114">
            <v>644.66999999999996</v>
          </cell>
          <cell r="I114">
            <v>778.98</v>
          </cell>
          <cell r="J114">
            <v>526.47</v>
          </cell>
          <cell r="K114">
            <v>1127.55</v>
          </cell>
          <cell r="L114">
            <v>1590.77</v>
          </cell>
          <cell r="M114">
            <v>586.75</v>
          </cell>
        </row>
        <row r="115">
          <cell r="B115">
            <v>671.20999999999947</v>
          </cell>
          <cell r="C115">
            <v>672.96</v>
          </cell>
          <cell r="D115">
            <v>848.73</v>
          </cell>
          <cell r="E115">
            <v>672.17</v>
          </cell>
          <cell r="F115">
            <v>472.5</v>
          </cell>
          <cell r="G115">
            <v>914.77</v>
          </cell>
          <cell r="H115">
            <v>644.66999999999996</v>
          </cell>
          <cell r="I115">
            <v>778.98</v>
          </cell>
          <cell r="J115">
            <v>526.47</v>
          </cell>
          <cell r="K115">
            <v>1127.55</v>
          </cell>
          <cell r="L115">
            <v>1590.77</v>
          </cell>
          <cell r="M115">
            <v>586.75</v>
          </cell>
        </row>
        <row r="116">
          <cell r="B116">
            <v>831.91</v>
          </cell>
          <cell r="C116">
            <v>826.12</v>
          </cell>
          <cell r="D116">
            <v>993.23</v>
          </cell>
          <cell r="E116">
            <v>833.53</v>
          </cell>
          <cell r="F116">
            <v>510.67</v>
          </cell>
          <cell r="G116">
            <v>1266.22</v>
          </cell>
          <cell r="H116">
            <v>854.1</v>
          </cell>
          <cell r="I116">
            <v>1156</v>
          </cell>
          <cell r="J116">
            <v>599.59</v>
          </cell>
          <cell r="K116">
            <v>1276.8900000000001</v>
          </cell>
          <cell r="L116">
            <v>1879.42</v>
          </cell>
          <cell r="M116">
            <v>739.8</v>
          </cell>
        </row>
        <row r="117">
          <cell r="B117">
            <v>806.65</v>
          </cell>
          <cell r="C117">
            <v>914.26</v>
          </cell>
          <cell r="D117">
            <v>1120.52</v>
          </cell>
          <cell r="E117">
            <v>808.39</v>
          </cell>
          <cell r="F117">
            <v>582.09</v>
          </cell>
          <cell r="G117">
            <v>1023.81</v>
          </cell>
          <cell r="H117">
            <v>906.04</v>
          </cell>
          <cell r="I117">
            <v>1193.49</v>
          </cell>
          <cell r="J117">
            <v>758.35</v>
          </cell>
          <cell r="K117">
            <v>1685.61</v>
          </cell>
          <cell r="L117">
            <v>2988.72</v>
          </cell>
          <cell r="M117">
            <v>861.07</v>
          </cell>
        </row>
        <row r="118">
          <cell r="B118">
            <v>642.24</v>
          </cell>
          <cell r="C118">
            <v>684.19</v>
          </cell>
          <cell r="D118">
            <v>899.81</v>
          </cell>
          <cell r="E118">
            <v>646.66999999999996</v>
          </cell>
          <cell r="F118">
            <v>491.71</v>
          </cell>
          <cell r="G118">
            <v>917.63</v>
          </cell>
          <cell r="H118">
            <v>676.97</v>
          </cell>
          <cell r="I118">
            <v>739.06999999999948</v>
          </cell>
          <cell r="J118">
            <v>532.44000000000005</v>
          </cell>
          <cell r="K118">
            <v>1110.02</v>
          </cell>
          <cell r="L118">
            <v>1622.74</v>
          </cell>
          <cell r="M118">
            <v>622.11</v>
          </cell>
        </row>
        <row r="119">
          <cell r="B119">
            <v>689.37</v>
          </cell>
          <cell r="C119">
            <v>698.69</v>
          </cell>
          <cell r="D119">
            <v>907.66</v>
          </cell>
          <cell r="E119">
            <v>694.63</v>
          </cell>
          <cell r="F119">
            <v>499.45</v>
          </cell>
          <cell r="G119">
            <v>942.44</v>
          </cell>
          <cell r="H119">
            <v>688.47</v>
          </cell>
          <cell r="I119">
            <v>827.02</v>
          </cell>
          <cell r="J119">
            <v>523.25</v>
          </cell>
          <cell r="K119">
            <v>1103.69</v>
          </cell>
          <cell r="L119">
            <v>1718.2</v>
          </cell>
          <cell r="M119">
            <v>650.25</v>
          </cell>
        </row>
        <row r="120">
          <cell r="B120">
            <v>662.67</v>
          </cell>
          <cell r="C120">
            <v>722.63</v>
          </cell>
          <cell r="D120">
            <v>954.63</v>
          </cell>
          <cell r="E120">
            <v>664.75</v>
          </cell>
          <cell r="F120">
            <v>536.6</v>
          </cell>
          <cell r="G120">
            <v>945.78</v>
          </cell>
          <cell r="H120">
            <v>719.66</v>
          </cell>
          <cell r="I120">
            <v>842.55</v>
          </cell>
          <cell r="J120">
            <v>553.69000000000005</v>
          </cell>
          <cell r="K120">
            <v>1163.1300000000001</v>
          </cell>
          <cell r="L120">
            <v>1714.32</v>
          </cell>
          <cell r="M120">
            <v>621.51</v>
          </cell>
        </row>
        <row r="121">
          <cell r="B121">
            <v>691.36</v>
          </cell>
          <cell r="C121">
            <v>718.79</v>
          </cell>
          <cell r="D121">
            <v>933.08</v>
          </cell>
          <cell r="E121">
            <v>695.05</v>
          </cell>
          <cell r="F121">
            <v>540</v>
          </cell>
          <cell r="G121">
            <v>956.24</v>
          </cell>
          <cell r="H121">
            <v>686.18</v>
          </cell>
          <cell r="I121">
            <v>837.14</v>
          </cell>
          <cell r="J121">
            <v>542.69000000000005</v>
          </cell>
          <cell r="K121">
            <v>1110.21</v>
          </cell>
          <cell r="L121">
            <v>1628.47</v>
          </cell>
          <cell r="M121">
            <v>597.30999999999995</v>
          </cell>
        </row>
        <row r="122">
          <cell r="B122">
            <v>707.16</v>
          </cell>
          <cell r="C122">
            <v>752.76</v>
          </cell>
          <cell r="D122">
            <v>949.96</v>
          </cell>
          <cell r="E122">
            <v>710.52</v>
          </cell>
          <cell r="F122">
            <v>534.29999999999995</v>
          </cell>
          <cell r="G122">
            <v>1158.43</v>
          </cell>
          <cell r="H122">
            <v>846.48</v>
          </cell>
          <cell r="I122">
            <v>879.98</v>
          </cell>
          <cell r="J122">
            <v>542.5</v>
          </cell>
          <cell r="K122">
            <v>1126.4100000000001</v>
          </cell>
          <cell r="L122">
            <v>1665.72</v>
          </cell>
          <cell r="M122">
            <v>621.29999999999995</v>
          </cell>
        </row>
        <row r="123">
          <cell r="B123">
            <v>695.99</v>
          </cell>
          <cell r="C123">
            <v>762.73</v>
          </cell>
          <cell r="D123">
            <v>969.14</v>
          </cell>
          <cell r="E123">
            <v>697.92</v>
          </cell>
          <cell r="F123">
            <v>529.54999999999995</v>
          </cell>
          <cell r="G123">
            <v>1273.56</v>
          </cell>
          <cell r="H123">
            <v>714.36</v>
          </cell>
          <cell r="I123">
            <v>849.27</v>
          </cell>
          <cell r="J123">
            <v>624.63</v>
          </cell>
          <cell r="K123">
            <v>1169.6600000000001</v>
          </cell>
          <cell r="L123">
            <v>1846.66</v>
          </cell>
          <cell r="M123">
            <v>629.89</v>
          </cell>
        </row>
        <row r="124">
          <cell r="B124">
            <v>748.1</v>
          </cell>
          <cell r="C124">
            <v>764.77</v>
          </cell>
          <cell r="D124">
            <v>985.33</v>
          </cell>
          <cell r="E124">
            <v>752.26</v>
          </cell>
          <cell r="F124">
            <v>563.88</v>
          </cell>
          <cell r="G124">
            <v>1127.47</v>
          </cell>
          <cell r="H124">
            <v>696.32</v>
          </cell>
          <cell r="I124">
            <v>837.42</v>
          </cell>
          <cell r="J124">
            <v>653.73</v>
          </cell>
          <cell r="K124">
            <v>1183.42</v>
          </cell>
          <cell r="L124">
            <v>1837.24</v>
          </cell>
          <cell r="M124">
            <v>628.13</v>
          </cell>
        </row>
        <row r="125">
          <cell r="B125">
            <v>777.34</v>
          </cell>
          <cell r="C125">
            <v>804.28</v>
          </cell>
          <cell r="D125">
            <v>1011.9</v>
          </cell>
          <cell r="E125">
            <v>779.63</v>
          </cell>
          <cell r="F125">
            <v>544.38</v>
          </cell>
          <cell r="G125">
            <v>1219.9000000000001</v>
          </cell>
          <cell r="H125">
            <v>752.4</v>
          </cell>
          <cell r="I125">
            <v>886.55999999999949</v>
          </cell>
          <cell r="J125">
            <v>647.46</v>
          </cell>
          <cell r="K125">
            <v>1304.82</v>
          </cell>
          <cell r="L125">
            <v>1930.11</v>
          </cell>
          <cell r="M125">
            <v>751.85</v>
          </cell>
        </row>
        <row r="126">
          <cell r="B126">
            <v>749.41</v>
          </cell>
          <cell r="C126">
            <v>757.28</v>
          </cell>
          <cell r="D126">
            <v>934.30000000000052</v>
          </cell>
          <cell r="E126">
            <v>751.27</v>
          </cell>
          <cell r="F126">
            <v>539.22</v>
          </cell>
          <cell r="G126">
            <v>1123.99</v>
          </cell>
          <cell r="H126">
            <v>729.51</v>
          </cell>
          <cell r="I126">
            <v>878.5</v>
          </cell>
          <cell r="J126">
            <v>600.59</v>
          </cell>
          <cell r="K126">
            <v>1233.26</v>
          </cell>
          <cell r="L126">
            <v>1679.13</v>
          </cell>
          <cell r="M126">
            <v>723.08</v>
          </cell>
        </row>
        <row r="127">
          <cell r="B127">
            <v>749.41</v>
          </cell>
          <cell r="C127">
            <v>757.28</v>
          </cell>
          <cell r="D127">
            <v>934.30000000000052</v>
          </cell>
          <cell r="E127">
            <v>751.27</v>
          </cell>
          <cell r="F127">
            <v>539.22</v>
          </cell>
          <cell r="G127">
            <v>1123.99</v>
          </cell>
          <cell r="H127">
            <v>729.51</v>
          </cell>
          <cell r="I127">
            <v>878.5</v>
          </cell>
          <cell r="J127">
            <v>600.59</v>
          </cell>
          <cell r="K127">
            <v>1233.26</v>
          </cell>
          <cell r="L127">
            <v>1679.13</v>
          </cell>
          <cell r="M127">
            <v>723.08</v>
          </cell>
        </row>
        <row r="128">
          <cell r="B128">
            <v>752.65</v>
          </cell>
          <cell r="C128">
            <v>843.6</v>
          </cell>
          <cell r="D128">
            <v>1097.06</v>
          </cell>
          <cell r="E128">
            <v>773</v>
          </cell>
          <cell r="F128">
            <v>601.41</v>
          </cell>
          <cell r="G128">
            <v>1212.99</v>
          </cell>
          <cell r="H128">
            <v>786.61</v>
          </cell>
          <cell r="I128">
            <v>978.04</v>
          </cell>
          <cell r="J128">
            <v>667.22</v>
          </cell>
          <cell r="K128">
            <v>1330.07</v>
          </cell>
          <cell r="L128">
            <v>2202.62</v>
          </cell>
          <cell r="M128">
            <v>731.8</v>
          </cell>
        </row>
        <row r="129">
          <cell r="B129">
            <v>999.26</v>
          </cell>
          <cell r="C129">
            <v>1123.95</v>
          </cell>
          <cell r="D129">
            <v>1271.7</v>
          </cell>
          <cell r="E129">
            <v>1020.62</v>
          </cell>
          <cell r="F129">
            <v>701.63</v>
          </cell>
          <cell r="G129">
            <v>1631.15</v>
          </cell>
          <cell r="H129">
            <v>1172.6099999999999</v>
          </cell>
          <cell r="I129">
            <v>1725.74</v>
          </cell>
          <cell r="J129">
            <v>927.23</v>
          </cell>
          <cell r="K129">
            <v>1794.26</v>
          </cell>
          <cell r="L129">
            <v>3007.65</v>
          </cell>
          <cell r="M129">
            <v>960.06</v>
          </cell>
        </row>
        <row r="130">
          <cell r="B130">
            <v>684.42</v>
          </cell>
          <cell r="C130">
            <v>771.08</v>
          </cell>
          <cell r="D130">
            <v>1064.57</v>
          </cell>
          <cell r="E130">
            <v>718.42</v>
          </cell>
          <cell r="F130">
            <v>566.4</v>
          </cell>
          <cell r="G130">
            <v>1144.76</v>
          </cell>
          <cell r="H130">
            <v>789.38</v>
          </cell>
          <cell r="I130">
            <v>1073.8499999999999</v>
          </cell>
          <cell r="J130">
            <v>638.86</v>
          </cell>
          <cell r="K130">
            <v>1162.49</v>
          </cell>
          <cell r="L130">
            <v>1679.14</v>
          </cell>
          <cell r="M130">
            <v>657.34</v>
          </cell>
        </row>
        <row r="131">
          <cell r="B131">
            <v>695.1</v>
          </cell>
          <cell r="C131">
            <v>777.78</v>
          </cell>
          <cell r="D131">
            <v>1061.3900000000001</v>
          </cell>
          <cell r="E131">
            <v>734.33</v>
          </cell>
          <cell r="F131">
            <v>585.01</v>
          </cell>
          <cell r="G131">
            <v>1115.54</v>
          </cell>
          <cell r="H131">
            <v>782.37</v>
          </cell>
          <cell r="I131">
            <v>942.55999999999949</v>
          </cell>
          <cell r="J131">
            <v>669.39</v>
          </cell>
          <cell r="K131">
            <v>1252.8800000000001</v>
          </cell>
          <cell r="L131">
            <v>1652.93</v>
          </cell>
          <cell r="M131">
            <v>679.08</v>
          </cell>
        </row>
        <row r="132">
          <cell r="B132">
            <v>689.69</v>
          </cell>
          <cell r="C132">
            <v>796.19</v>
          </cell>
          <cell r="D132">
            <v>1066.0999999999999</v>
          </cell>
          <cell r="E132">
            <v>731.71</v>
          </cell>
          <cell r="F132">
            <v>593</v>
          </cell>
          <cell r="G132">
            <v>1158.77</v>
          </cell>
          <cell r="H132">
            <v>783</v>
          </cell>
          <cell r="I132">
            <v>950.4</v>
          </cell>
          <cell r="J132">
            <v>672.79</v>
          </cell>
          <cell r="K132">
            <v>1201.0999999999999</v>
          </cell>
          <cell r="L132">
            <v>1774.36</v>
          </cell>
          <cell r="M132">
            <v>677.29</v>
          </cell>
        </row>
        <row r="133">
          <cell r="B133">
            <v>682.77</v>
          </cell>
          <cell r="C133">
            <v>791.88</v>
          </cell>
          <cell r="D133">
            <v>1040.5</v>
          </cell>
          <cell r="E133">
            <v>723.95</v>
          </cell>
          <cell r="F133">
            <v>637.16999999999996</v>
          </cell>
          <cell r="G133">
            <v>1120.1600000000001</v>
          </cell>
          <cell r="H133">
            <v>779.31</v>
          </cell>
          <cell r="I133">
            <v>912.61</v>
          </cell>
          <cell r="J133">
            <v>648.44000000000005</v>
          </cell>
          <cell r="K133">
            <v>1163.25</v>
          </cell>
          <cell r="L133">
            <v>1711.34</v>
          </cell>
          <cell r="M133">
            <v>791.49</v>
          </cell>
        </row>
        <row r="134">
          <cell r="B134">
            <v>690.66</v>
          </cell>
          <cell r="C134">
            <v>805.42</v>
          </cell>
          <cell r="D134">
            <v>1067.8499999999999</v>
          </cell>
          <cell r="E134">
            <v>735.57</v>
          </cell>
          <cell r="F134">
            <v>632.53</v>
          </cell>
          <cell r="G134">
            <v>1165.73</v>
          </cell>
          <cell r="H134">
            <v>768.01</v>
          </cell>
          <cell r="I134">
            <v>1005.18</v>
          </cell>
          <cell r="J134">
            <v>670.65</v>
          </cell>
          <cell r="K134">
            <v>1162.18</v>
          </cell>
          <cell r="L134">
            <v>1734.3</v>
          </cell>
          <cell r="M134">
            <v>759.59</v>
          </cell>
        </row>
        <row r="135">
          <cell r="B135">
            <v>697.89</v>
          </cell>
          <cell r="C135">
            <v>797.83</v>
          </cell>
          <cell r="D135">
            <v>1068.1300000000001</v>
          </cell>
          <cell r="E135">
            <v>739.57</v>
          </cell>
          <cell r="F135">
            <v>615.57000000000005</v>
          </cell>
          <cell r="G135">
            <v>1133.3499999999999</v>
          </cell>
          <cell r="H135">
            <v>783.38</v>
          </cell>
          <cell r="I135">
            <v>1002.76</v>
          </cell>
          <cell r="J135">
            <v>688.3</v>
          </cell>
          <cell r="K135">
            <v>1172.44</v>
          </cell>
          <cell r="L135">
            <v>1744.57</v>
          </cell>
          <cell r="M135">
            <v>684.27</v>
          </cell>
        </row>
        <row r="136">
          <cell r="B136">
            <v>772.09</v>
          </cell>
          <cell r="C136">
            <v>848.48</v>
          </cell>
          <cell r="D136">
            <v>1105.52</v>
          </cell>
          <cell r="E136">
            <v>829.39</v>
          </cell>
          <cell r="F136">
            <v>658.8</v>
          </cell>
          <cell r="G136">
            <v>1211.97</v>
          </cell>
          <cell r="H136">
            <v>790.86</v>
          </cell>
          <cell r="I136">
            <v>1000.36</v>
          </cell>
          <cell r="J136">
            <v>670.63</v>
          </cell>
          <cell r="K136">
            <v>1212.1500000000001</v>
          </cell>
          <cell r="L136">
            <v>2069.0700000000002</v>
          </cell>
          <cell r="M136">
            <v>720.37</v>
          </cell>
        </row>
        <row r="137">
          <cell r="B137">
            <v>790.53</v>
          </cell>
          <cell r="C137">
            <v>847.57</v>
          </cell>
          <cell r="D137">
            <v>1128.44</v>
          </cell>
          <cell r="E137">
            <v>843.77</v>
          </cell>
          <cell r="F137">
            <v>685.05</v>
          </cell>
          <cell r="G137">
            <v>1186.1300000000001</v>
          </cell>
          <cell r="H137">
            <v>815.87</v>
          </cell>
          <cell r="I137">
            <v>1001.17</v>
          </cell>
          <cell r="J137">
            <v>660.51</v>
          </cell>
          <cell r="K137">
            <v>1325.74</v>
          </cell>
          <cell r="L137">
            <v>1869.66</v>
          </cell>
          <cell r="M137">
            <v>714.96</v>
          </cell>
        </row>
        <row r="138">
          <cell r="B138">
            <v>804.08</v>
          </cell>
          <cell r="C138">
            <v>821</v>
          </cell>
          <cell r="D138">
            <v>1117.46</v>
          </cell>
          <cell r="E138">
            <v>854.17</v>
          </cell>
          <cell r="F138">
            <v>683.73</v>
          </cell>
          <cell r="G138">
            <v>1185.3800000000001</v>
          </cell>
          <cell r="H138">
            <v>784.45</v>
          </cell>
          <cell r="I138">
            <v>1015.53</v>
          </cell>
          <cell r="J138">
            <v>623.44000000000005</v>
          </cell>
          <cell r="K138">
            <v>1191.47</v>
          </cell>
          <cell r="L138">
            <v>1879.17</v>
          </cell>
          <cell r="M138">
            <v>692.47</v>
          </cell>
        </row>
        <row r="139">
          <cell r="B139">
            <v>804.08</v>
          </cell>
          <cell r="C139">
            <v>821</v>
          </cell>
          <cell r="D139">
            <v>1117.46</v>
          </cell>
          <cell r="E139">
            <v>854.17</v>
          </cell>
          <cell r="F139">
            <v>683.73</v>
          </cell>
          <cell r="G139">
            <v>1185.3800000000001</v>
          </cell>
          <cell r="H139">
            <v>784.45</v>
          </cell>
          <cell r="I139">
            <v>1015.53</v>
          </cell>
          <cell r="J139">
            <v>623.44000000000005</v>
          </cell>
          <cell r="K139">
            <v>1191.47</v>
          </cell>
          <cell r="L139">
            <v>1879.17</v>
          </cell>
          <cell r="M139">
            <v>692.47</v>
          </cell>
        </row>
        <row r="140">
          <cell r="B140">
            <v>829.53</v>
          </cell>
          <cell r="C140">
            <v>927.32</v>
          </cell>
          <cell r="D140">
            <v>1236.3900000000001</v>
          </cell>
          <cell r="E140">
            <v>877.63</v>
          </cell>
          <cell r="F140">
            <v>710.73</v>
          </cell>
          <cell r="G140">
            <v>1273.54</v>
          </cell>
          <cell r="H140">
            <v>827.44</v>
          </cell>
          <cell r="I140">
            <v>1257.74</v>
          </cell>
          <cell r="J140">
            <v>728.47</v>
          </cell>
          <cell r="K140">
            <v>1499.42</v>
          </cell>
          <cell r="L140">
            <v>2214.38</v>
          </cell>
          <cell r="M140">
            <v>784.58</v>
          </cell>
        </row>
        <row r="141">
          <cell r="B141">
            <v>1110.96</v>
          </cell>
          <cell r="C141">
            <v>1224.92</v>
          </cell>
          <cell r="D141">
            <v>1519.2</v>
          </cell>
          <cell r="E141">
            <v>1157.3699999999999</v>
          </cell>
          <cell r="F141">
            <v>804.05</v>
          </cell>
          <cell r="G141">
            <v>1741.88</v>
          </cell>
          <cell r="H141">
            <v>1118.73</v>
          </cell>
          <cell r="I141">
            <v>2141.29</v>
          </cell>
          <cell r="J141">
            <v>1021.5</v>
          </cell>
          <cell r="K141">
            <v>1797.86</v>
          </cell>
          <cell r="L141">
            <v>3429.86</v>
          </cell>
          <cell r="M141">
            <v>989.12</v>
          </cell>
        </row>
        <row r="142">
          <cell r="B142">
            <v>751.73</v>
          </cell>
          <cell r="C142">
            <v>864.24</v>
          </cell>
          <cell r="D142">
            <v>1255.3499999999999</v>
          </cell>
          <cell r="E142">
            <v>805.22</v>
          </cell>
          <cell r="F142">
            <v>714.41</v>
          </cell>
          <cell r="G142">
            <v>1229.92</v>
          </cell>
          <cell r="H142">
            <v>791.38</v>
          </cell>
          <cell r="I142">
            <v>1049.1300000000001</v>
          </cell>
          <cell r="J142">
            <v>703.38</v>
          </cell>
          <cell r="K142">
            <v>1371.84</v>
          </cell>
          <cell r="L142">
            <v>1874.78</v>
          </cell>
          <cell r="M142">
            <v>658.97</v>
          </cell>
        </row>
        <row r="143">
          <cell r="B143">
            <v>754.49</v>
          </cell>
          <cell r="C143">
            <v>873.75</v>
          </cell>
          <cell r="D143">
            <v>1186.47</v>
          </cell>
          <cell r="E143">
            <v>807.46</v>
          </cell>
          <cell r="F143">
            <v>722.66</v>
          </cell>
          <cell r="G143">
            <v>1307.8499999999999</v>
          </cell>
          <cell r="H143">
            <v>904.76</v>
          </cell>
          <cell r="I143">
            <v>1045.21</v>
          </cell>
          <cell r="J143">
            <v>733.72</v>
          </cell>
          <cell r="K143">
            <v>1318.91</v>
          </cell>
          <cell r="L143">
            <v>1860.82</v>
          </cell>
          <cell r="M143">
            <v>679.71</v>
          </cell>
        </row>
        <row r="144">
          <cell r="B144">
            <v>751.81</v>
          </cell>
          <cell r="C144">
            <v>876.27</v>
          </cell>
          <cell r="D144">
            <v>1195.56</v>
          </cell>
          <cell r="E144">
            <v>800.03</v>
          </cell>
          <cell r="F144">
            <v>694.74</v>
          </cell>
          <cell r="G144">
            <v>1282.42</v>
          </cell>
          <cell r="H144">
            <v>914.86</v>
          </cell>
          <cell r="I144">
            <v>1057.17</v>
          </cell>
          <cell r="J144">
            <v>727.09</v>
          </cell>
          <cell r="K144">
            <v>1319.31</v>
          </cell>
          <cell r="L144">
            <v>1933.05</v>
          </cell>
          <cell r="M144">
            <v>699.52</v>
          </cell>
        </row>
        <row r="145">
          <cell r="B145">
            <v>770.85</v>
          </cell>
          <cell r="C145">
            <v>873.61</v>
          </cell>
          <cell r="D145">
            <v>1174.48</v>
          </cell>
          <cell r="E145">
            <v>827.61</v>
          </cell>
          <cell r="F145">
            <v>692.73</v>
          </cell>
          <cell r="G145">
            <v>1273.24</v>
          </cell>
          <cell r="H145">
            <v>892.41</v>
          </cell>
          <cell r="I145">
            <v>1004.69</v>
          </cell>
          <cell r="J145">
            <v>711.79</v>
          </cell>
          <cell r="K145">
            <v>1310.49</v>
          </cell>
          <cell r="L145">
            <v>1806.78</v>
          </cell>
          <cell r="M145">
            <v>848.98</v>
          </cell>
        </row>
        <row r="146">
          <cell r="B146">
            <v>750.43</v>
          </cell>
          <cell r="C146">
            <v>899.61</v>
          </cell>
          <cell r="D146">
            <v>1170.75</v>
          </cell>
          <cell r="E146">
            <v>806.1</v>
          </cell>
          <cell r="F146">
            <v>752.45</v>
          </cell>
          <cell r="G146">
            <v>1308.01</v>
          </cell>
          <cell r="H146">
            <v>897.39</v>
          </cell>
          <cell r="I146">
            <v>1136.45</v>
          </cell>
          <cell r="J146">
            <v>732.43</v>
          </cell>
          <cell r="K146">
            <v>1374.19</v>
          </cell>
          <cell r="L146">
            <v>1905.76</v>
          </cell>
          <cell r="M146">
            <v>817.68</v>
          </cell>
        </row>
        <row r="147">
          <cell r="B147">
            <v>756.42</v>
          </cell>
          <cell r="C147">
            <v>907.33</v>
          </cell>
          <cell r="D147">
            <v>1212.03</v>
          </cell>
          <cell r="E147">
            <v>807.37</v>
          </cell>
          <cell r="F147">
            <v>710.03</v>
          </cell>
          <cell r="G147">
            <v>1385.32</v>
          </cell>
          <cell r="H147">
            <v>925.04</v>
          </cell>
          <cell r="I147">
            <v>1095.69</v>
          </cell>
          <cell r="J147">
            <v>747.61</v>
          </cell>
          <cell r="K147">
            <v>1387.66</v>
          </cell>
          <cell r="L147">
            <v>1900.42</v>
          </cell>
          <cell r="M147">
            <v>756.57</v>
          </cell>
        </row>
        <row r="148">
          <cell r="B148">
            <v>838.11</v>
          </cell>
          <cell r="C148">
            <v>950.17</v>
          </cell>
          <cell r="D148">
            <v>1233.8800000000001</v>
          </cell>
          <cell r="E148">
            <v>900.77</v>
          </cell>
          <cell r="F148">
            <v>755.47</v>
          </cell>
          <cell r="G148">
            <v>1379.29</v>
          </cell>
          <cell r="H148">
            <v>905.56</v>
          </cell>
          <cell r="I148">
            <v>1094.69</v>
          </cell>
          <cell r="J148">
            <v>761.4</v>
          </cell>
          <cell r="K148">
            <v>1440.59</v>
          </cell>
          <cell r="L148">
            <v>2090.7600000000002</v>
          </cell>
          <cell r="M148">
            <v>818.4</v>
          </cell>
        </row>
        <row r="149">
          <cell r="B149">
            <v>826.34</v>
          </cell>
          <cell r="C149">
            <v>941.22</v>
          </cell>
          <cell r="D149">
            <v>1283.07</v>
          </cell>
          <cell r="E149">
            <v>886.98</v>
          </cell>
          <cell r="F149">
            <v>707.5</v>
          </cell>
          <cell r="G149">
            <v>1421.13</v>
          </cell>
          <cell r="H149">
            <v>913.84</v>
          </cell>
          <cell r="I149">
            <v>1145.05</v>
          </cell>
          <cell r="J149">
            <v>742.12</v>
          </cell>
          <cell r="K149">
            <v>1376.43</v>
          </cell>
          <cell r="L149">
            <v>2004.78</v>
          </cell>
          <cell r="M149">
            <v>768.38</v>
          </cell>
        </row>
        <row r="150">
          <cell r="B150">
            <v>972.53</v>
          </cell>
          <cell r="C150">
            <v>925.59</v>
          </cell>
          <cell r="D150">
            <v>1216.6300000000001</v>
          </cell>
          <cell r="E150">
            <v>1031.67</v>
          </cell>
          <cell r="F150">
            <v>701.74</v>
          </cell>
          <cell r="G150">
            <v>1376.79</v>
          </cell>
          <cell r="H150">
            <v>888.42</v>
          </cell>
          <cell r="I150">
            <v>1122.53</v>
          </cell>
          <cell r="J150">
            <v>687.56</v>
          </cell>
          <cell r="K150">
            <v>1339.82</v>
          </cell>
          <cell r="L150">
            <v>1952.74</v>
          </cell>
          <cell r="M150">
            <v>734.53</v>
          </cell>
        </row>
        <row r="151">
          <cell r="B151">
            <v>1201.43</v>
          </cell>
          <cell r="C151">
            <v>1003.53</v>
          </cell>
          <cell r="D151">
            <v>1275.1400000000001</v>
          </cell>
          <cell r="E151">
            <v>1265.2</v>
          </cell>
          <cell r="F151">
            <v>771.69</v>
          </cell>
          <cell r="G151">
            <v>1396.33</v>
          </cell>
          <cell r="H151">
            <v>902.46</v>
          </cell>
          <cell r="I151">
            <v>1151.24</v>
          </cell>
          <cell r="J151">
            <v>701.46</v>
          </cell>
          <cell r="K151">
            <v>1503.32</v>
          </cell>
          <cell r="L151">
            <v>2726.02</v>
          </cell>
          <cell r="M151">
            <v>800.86</v>
          </cell>
        </row>
        <row r="152">
          <cell r="B152">
            <v>1127.07</v>
          </cell>
          <cell r="C152">
            <v>1222.33</v>
          </cell>
          <cell r="D152">
            <v>1500.8</v>
          </cell>
          <cell r="E152">
            <v>1184.19</v>
          </cell>
          <cell r="F152">
            <v>849.66</v>
          </cell>
          <cell r="G152">
            <v>2000.83</v>
          </cell>
          <cell r="H152">
            <v>1035.08</v>
          </cell>
          <cell r="I152">
            <v>2192.12</v>
          </cell>
          <cell r="J152">
            <v>915.15</v>
          </cell>
          <cell r="K152">
            <v>1922.54</v>
          </cell>
          <cell r="L152">
            <v>2628.05</v>
          </cell>
          <cell r="M152">
            <v>938.52</v>
          </cell>
        </row>
        <row r="153">
          <cell r="B153">
            <v>962.89</v>
          </cell>
          <cell r="C153">
            <v>1252.07</v>
          </cell>
          <cell r="D153">
            <v>1587.73</v>
          </cell>
          <cell r="E153">
            <v>1022.26</v>
          </cell>
          <cell r="F153">
            <v>938.61</v>
          </cell>
          <cell r="G153">
            <v>1632.51</v>
          </cell>
          <cell r="H153">
            <v>1379.9</v>
          </cell>
          <cell r="I153">
            <v>1703.29</v>
          </cell>
          <cell r="J153">
            <v>1068.73</v>
          </cell>
          <cell r="K153">
            <v>2154.1</v>
          </cell>
          <cell r="L153">
            <v>2947.43</v>
          </cell>
          <cell r="M153">
            <v>1162.43</v>
          </cell>
        </row>
        <row r="154">
          <cell r="B154">
            <v>849.41</v>
          </cell>
          <cell r="C154">
            <v>969.84</v>
          </cell>
          <cell r="D154">
            <v>1332.89</v>
          </cell>
          <cell r="E154">
            <v>922.58</v>
          </cell>
          <cell r="F154">
            <v>721.06</v>
          </cell>
          <cell r="G154">
            <v>1421.69</v>
          </cell>
          <cell r="H154">
            <v>919.47</v>
          </cell>
          <cell r="I154">
            <v>1180.05</v>
          </cell>
          <cell r="J154">
            <v>809.96</v>
          </cell>
          <cell r="K154">
            <v>1558.25</v>
          </cell>
          <cell r="L154">
            <v>2085.4499999999998</v>
          </cell>
          <cell r="M154">
            <v>792.93</v>
          </cell>
        </row>
        <row r="155">
          <cell r="B155">
            <v>834.07</v>
          </cell>
          <cell r="C155">
            <v>979.97</v>
          </cell>
          <cell r="D155">
            <v>1349.77</v>
          </cell>
          <cell r="E155">
            <v>902.35</v>
          </cell>
          <cell r="F155">
            <v>816.65</v>
          </cell>
          <cell r="G155">
            <v>1476.94</v>
          </cell>
          <cell r="H155">
            <v>940.53</v>
          </cell>
          <cell r="I155">
            <v>1221.6600000000001</v>
          </cell>
          <cell r="J155">
            <v>835.97</v>
          </cell>
          <cell r="K155">
            <v>1471.06</v>
          </cell>
          <cell r="L155">
            <v>2143.3200000000002</v>
          </cell>
          <cell r="M155">
            <v>823.59</v>
          </cell>
        </row>
        <row r="156">
          <cell r="B156">
            <v>837.98</v>
          </cell>
          <cell r="C156">
            <v>993.77</v>
          </cell>
          <cell r="D156">
            <v>1380.37</v>
          </cell>
          <cell r="E156">
            <v>904.72</v>
          </cell>
          <cell r="F156">
            <v>761.01</v>
          </cell>
          <cell r="G156">
            <v>1480.94</v>
          </cell>
          <cell r="H156">
            <v>1004.45</v>
          </cell>
          <cell r="I156">
            <v>1197.94</v>
          </cell>
          <cell r="J156">
            <v>827.7</v>
          </cell>
          <cell r="K156">
            <v>1537.85</v>
          </cell>
          <cell r="L156">
            <v>2469.52</v>
          </cell>
          <cell r="M156">
            <v>830.82</v>
          </cell>
        </row>
        <row r="157">
          <cell r="B157">
            <v>864</v>
          </cell>
          <cell r="C157">
            <v>978.63</v>
          </cell>
          <cell r="D157">
            <v>1370.84</v>
          </cell>
          <cell r="E157">
            <v>927.62</v>
          </cell>
          <cell r="F157">
            <v>743.8</v>
          </cell>
          <cell r="G157">
            <v>1395.95</v>
          </cell>
          <cell r="H157">
            <v>937.64</v>
          </cell>
          <cell r="I157">
            <v>1149.1400000000001</v>
          </cell>
          <cell r="J157">
            <v>831.34</v>
          </cell>
          <cell r="K157">
            <v>1512.24</v>
          </cell>
          <cell r="L157">
            <v>2324.36</v>
          </cell>
          <cell r="M157">
            <v>926.61</v>
          </cell>
        </row>
        <row r="158">
          <cell r="B158">
            <v>834.53</v>
          </cell>
          <cell r="C158">
            <v>1007.8</v>
          </cell>
          <cell r="D158">
            <v>1415.48</v>
          </cell>
          <cell r="E158">
            <v>904.14</v>
          </cell>
          <cell r="F158">
            <v>771.53</v>
          </cell>
          <cell r="G158">
            <v>1473.35</v>
          </cell>
          <cell r="H158">
            <v>965.54</v>
          </cell>
          <cell r="I158">
            <v>1236.8599999999999</v>
          </cell>
          <cell r="J158">
            <v>806.34</v>
          </cell>
          <cell r="K158">
            <v>1510.07</v>
          </cell>
          <cell r="L158">
            <v>2248.5</v>
          </cell>
          <cell r="M158">
            <v>899.39</v>
          </cell>
        </row>
        <row r="159">
          <cell r="B159">
            <v>844.75</v>
          </cell>
          <cell r="C159">
            <v>1009.69</v>
          </cell>
          <cell r="D159">
            <v>1389.77</v>
          </cell>
          <cell r="E159">
            <v>914.75</v>
          </cell>
          <cell r="F159">
            <v>769.25</v>
          </cell>
          <cell r="G159">
            <v>1520.88</v>
          </cell>
          <cell r="H159">
            <v>970.01</v>
          </cell>
          <cell r="I159">
            <v>1237.3</v>
          </cell>
          <cell r="J159">
            <v>810.86</v>
          </cell>
          <cell r="K159">
            <v>1542.45</v>
          </cell>
          <cell r="L159">
            <v>2186.5100000000002</v>
          </cell>
          <cell r="M159">
            <v>848.77</v>
          </cell>
        </row>
        <row r="160">
          <cell r="B160">
            <v>925.76</v>
          </cell>
          <cell r="C160">
            <v>1042.23</v>
          </cell>
          <cell r="D160">
            <v>1438.86</v>
          </cell>
          <cell r="E160">
            <v>999.55</v>
          </cell>
          <cell r="F160">
            <v>865.89</v>
          </cell>
          <cell r="G160">
            <v>1524.59</v>
          </cell>
          <cell r="H160">
            <v>982.86</v>
          </cell>
          <cell r="I160">
            <v>1277.42</v>
          </cell>
          <cell r="J160">
            <v>818.26</v>
          </cell>
          <cell r="K160">
            <v>1531.64</v>
          </cell>
          <cell r="L160">
            <v>2221.15</v>
          </cell>
          <cell r="M160">
            <v>895.21</v>
          </cell>
        </row>
        <row r="161">
          <cell r="B161">
            <v>921.64</v>
          </cell>
          <cell r="C161">
            <v>1061.0999999999999</v>
          </cell>
          <cell r="D161">
            <v>1488.52</v>
          </cell>
          <cell r="E161">
            <v>993.77</v>
          </cell>
          <cell r="F161">
            <v>816.43</v>
          </cell>
          <cell r="G161">
            <v>1541.47</v>
          </cell>
          <cell r="H161">
            <v>1040.17</v>
          </cell>
          <cell r="I161">
            <v>1285.75</v>
          </cell>
          <cell r="J161">
            <v>852.17</v>
          </cell>
          <cell r="K161">
            <v>1681.22</v>
          </cell>
          <cell r="L161">
            <v>2212.16</v>
          </cell>
          <cell r="M161">
            <v>921.36</v>
          </cell>
        </row>
        <row r="162">
          <cell r="B162">
            <v>944.8</v>
          </cell>
          <cell r="C162">
            <v>1036.67</v>
          </cell>
          <cell r="D162">
            <v>1405.89</v>
          </cell>
          <cell r="E162">
            <v>1009.8</v>
          </cell>
          <cell r="F162">
            <v>853.93</v>
          </cell>
          <cell r="G162">
            <v>1496.44</v>
          </cell>
          <cell r="H162">
            <v>1072.3399999999999</v>
          </cell>
          <cell r="I162">
            <v>1218.78</v>
          </cell>
          <cell r="J162">
            <v>804.52</v>
          </cell>
          <cell r="K162">
            <v>1550.26</v>
          </cell>
          <cell r="L162">
            <v>2089.98</v>
          </cell>
          <cell r="M162">
            <v>877.47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/>
      <sheetData sheetId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"/>
      <sheetName val="Sparc"/>
      <sheetName val="Data"/>
      <sheetName val="Daily"/>
      <sheetName val="Assumptions"/>
      <sheetName val="PL"/>
      <sheetName val="CF"/>
      <sheetName val="BS"/>
      <sheetName val="NAV"/>
      <sheetName val="Dev"/>
      <sheetName val="Dev Sum"/>
      <sheetName val="Inv"/>
      <sheetName val="Inv Sum"/>
      <sheetName val="pre-sale"/>
      <sheetName val="smr"/>
      <sheetName val="Spark"/>
      <sheetName val="Land bank"/>
      <sheetName val="Z-Score"/>
      <sheetName val="Ratio"/>
      <sheetName val="int."/>
      <sheetName val="Sheet15"/>
      <sheetName val="Inputs_NonTimeBa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7">
          <cell r="H97">
            <v>1496.45942799999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假设"/>
      <sheetName val="估值结果"/>
      <sheetName val="EV"/>
      <sheetName val="EV敏感性"/>
      <sheetName val="EV敏感性测试"/>
      <sheetName val="保费"/>
      <sheetName val="保费简化"/>
      <sheetName val="投资"/>
      <sheetName val="EV财报"/>
      <sheetName val="资产负债表-太"/>
      <sheetName val="BS"/>
      <sheetName val="FS"/>
      <sheetName val="BS预测"/>
      <sheetName val="FS预测"/>
      <sheetName val="资本公积"/>
      <sheetName val="投资资产"/>
      <sheetName val="solv"/>
      <sheetName val="净资产"/>
      <sheetName val="净资产增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Hist Inputs"/>
      <sheetName val="Switches cases"/>
      <sheetName val=" SBAM mobile cases"/>
      <sheetName val="Other assump."/>
      <sheetName val="DCF Matrix"/>
      <sheetName val="Financials"/>
      <sheetName val="Mobile Financials"/>
      <sheetName val="WACC-CH"/>
      <sheetName val="Performance"/>
      <sheetName val="WACC-INTERNATIONAL"/>
      <sheetName val="HistGraph"/>
      <sheetName val="ProjGraph"/>
      <sheetName val="Sensitive"/>
      <sheetName val="Calcs for Sensitivy"/>
      <sheetName val="MainPrint Code"/>
      <sheetName val="AdditionalPrint Code"/>
      <sheetName val="InitialPrintDialog"/>
      <sheetName val="DCF Code"/>
      <sheetName val="DCFprintDialog"/>
      <sheetName val="dcf_07190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Hist Inputs"/>
      <sheetName val="Switches cases"/>
      <sheetName val=" SBAM mobile cases"/>
      <sheetName val="Other assump."/>
      <sheetName val="DCF Matrix"/>
      <sheetName val="Financials"/>
      <sheetName val="Mobile Financials"/>
      <sheetName val="WACC-CH"/>
      <sheetName val="Performance"/>
      <sheetName val="WACC-INTERNATIONAL"/>
      <sheetName val="HistGraph"/>
      <sheetName val="ProjGraph"/>
      <sheetName val="Sensitive"/>
      <sheetName val="Calcs for Sensitivy"/>
      <sheetName val="MainPrint Code"/>
      <sheetName val="AdditionalPrint Code"/>
      <sheetName val="InitialPrintDialog"/>
      <sheetName val="DCF Code"/>
      <sheetName val="DCFprintDialog"/>
      <sheetName val="dcf_071900"/>
    </sheetNames>
    <sheetDataSet>
      <sheetData sheetId="0" refreshError="1">
        <row r="11">
          <cell r="H11">
            <v>12</v>
          </cell>
        </row>
        <row r="12">
          <cell r="H12">
            <v>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Hist Inputs"/>
      <sheetName val="Switches cases"/>
      <sheetName val=" SBAM mobile cases"/>
      <sheetName val="Other assump."/>
      <sheetName val="DCF Matrix"/>
      <sheetName val="Financials"/>
      <sheetName val="Mobile Financials"/>
      <sheetName val="WACC-CH"/>
      <sheetName val="Performance"/>
      <sheetName val="WACC-INTERNATIONAL"/>
      <sheetName val="HistGraph"/>
      <sheetName val="ProjGraph"/>
      <sheetName val="Sensitive"/>
      <sheetName val="Calcs for Sensitivy"/>
      <sheetName val="MainPrint Code"/>
      <sheetName val="AdditionalPrint Code"/>
      <sheetName val="InitialPrintDialog"/>
      <sheetName val="DCF Code"/>
      <sheetName val="DCFprintDialog"/>
      <sheetName val="dcf_07190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移动平均"/>
      <sheetName val="五成份GDP"/>
      <sheetName val="三成份GDP"/>
      <sheetName val="国别GDP"/>
      <sheetName val="Loan"/>
      <sheetName val="年度贷款增量"/>
      <sheetName val="进出口增速和外汇储备"/>
      <sheetName val="每月到期央票"/>
      <sheetName val="CPI走势"/>
      <sheetName val="CPI与M2"/>
      <sheetName val="CPI与M1"/>
      <sheetName val="CPI构成"/>
      <sheetName val="人民币汇率"/>
      <sheetName val="Sheet1"/>
      <sheetName val="Sheet2"/>
      <sheetName val="Sheet3"/>
      <sheetName val="月度贷款增量"/>
      <sheetName val="存款准备金率"/>
    </sheetNames>
    <sheetDataSet>
      <sheetData sheetId="0"/>
      <sheetData sheetId="1"/>
      <sheetData sheetId="2"/>
      <sheetData sheetId="3">
        <row r="6">
          <cell r="B6" t="str">
            <v>JPY bn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移动平均"/>
      <sheetName val="五成份GDP"/>
      <sheetName val="三成份GDP"/>
      <sheetName val="国别GDP"/>
      <sheetName val="Loan"/>
      <sheetName val="年度贷款增量"/>
      <sheetName val="进出口增速和外汇储备"/>
      <sheetName val="每月到期央票"/>
      <sheetName val="CPI走势"/>
      <sheetName val="CPI与M2"/>
      <sheetName val="CPI与M1"/>
      <sheetName val="CPI构成"/>
      <sheetName val="人民币汇率"/>
      <sheetName val="Sheet1"/>
      <sheetName val="Sheet2"/>
      <sheetName val="Sheet3"/>
      <sheetName val="月度贷款增量"/>
      <sheetName val="存款准备金率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移动平均"/>
      <sheetName val="五成份GDP"/>
      <sheetName val="三成份GDP"/>
      <sheetName val="国别GDP"/>
      <sheetName val="Loan"/>
      <sheetName val="年度贷款增量"/>
      <sheetName val="进出口增速和外汇储备"/>
      <sheetName val="每月到期央票"/>
      <sheetName val="CPI走势"/>
      <sheetName val="CPI与M2"/>
      <sheetName val="CPI与M1"/>
      <sheetName val="CPI构成"/>
      <sheetName val="人民币汇率"/>
      <sheetName val="Sheet1"/>
      <sheetName val="Sheet2"/>
      <sheetName val="Sheet3"/>
      <sheetName val="月度贷款增量"/>
      <sheetName val="存款准备金率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移动平均"/>
      <sheetName val="五成份GDP"/>
      <sheetName val="三成份GDP"/>
      <sheetName val="国别GDP"/>
      <sheetName val="Loan"/>
      <sheetName val="年度贷款增量"/>
      <sheetName val="进出口增速和外汇储备"/>
      <sheetName val="每月到期央票"/>
      <sheetName val="CPI走势"/>
      <sheetName val="CPI与M2"/>
      <sheetName val="CPI与M1"/>
      <sheetName val="CPI构成"/>
      <sheetName val="人民币汇率"/>
      <sheetName val="Sheet1"/>
      <sheetName val="Sheet2"/>
      <sheetName val="Sheet3"/>
      <sheetName val="月度贷款增量"/>
      <sheetName val="存款准备金率"/>
    </sheetNames>
    <sheetDataSet>
      <sheetData sheetId="0"/>
      <sheetData sheetId="1"/>
      <sheetData sheetId="2"/>
      <sheetData sheetId="3">
        <row r="5">
          <cell r="B5" t="str">
            <v>JAK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移动平均"/>
      <sheetName val="五成份GDP"/>
      <sheetName val="三成份GDP"/>
      <sheetName val="国别GDP"/>
      <sheetName val="Loan"/>
      <sheetName val="年度贷款增量"/>
      <sheetName val="进出口增速和外汇储备"/>
      <sheetName val="每月到期央票"/>
      <sheetName val="CPI走势"/>
      <sheetName val="CPI与M2"/>
      <sheetName val="CPI与M1"/>
      <sheetName val="CPI构成"/>
      <sheetName val="人民币汇率"/>
      <sheetName val="Sheet1"/>
      <sheetName val="Sheet2"/>
      <sheetName val="Sheet3"/>
      <sheetName val="月度贷款增量"/>
      <sheetName val="存款准备金率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指标说明"/>
      <sheetName val="(1)汽车"/>
      <sheetName val="(2)狭义乘用车"/>
      <sheetName val="(3)广义商用车"/>
      <sheetName val="(4)中重型货车"/>
      <sheetName val="(5)大中型客车"/>
      <sheetName val="(6)轻型商用车"/>
      <sheetName val="(7)微型商用车"/>
      <sheetName val="(8)乘用车"/>
      <sheetName val="(9)基本型"/>
      <sheetName val="(10)MPV"/>
      <sheetName val="(11)SUV"/>
      <sheetName val="(12)交叉型车"/>
      <sheetName val="(13)商用车"/>
      <sheetName val="(14)重型货车"/>
      <sheetName val="(15)中型货车"/>
      <sheetName val="(16)轻型货车"/>
      <sheetName val="(17)微型货车"/>
      <sheetName val="(18)大型客车"/>
      <sheetName val="(19)中型客车"/>
      <sheetName val="(20)轻型客车"/>
      <sheetName val="(21)上海车牌拍卖"/>
      <sheetName val="(22)旅客运输"/>
      <sheetName val="(23)货物运输"/>
      <sheetName val="(24)成品油价格"/>
      <sheetName val="(25)汽车价格"/>
      <sheetName val="(26)消费者信心"/>
      <sheetName val="(31)上市公司产销"/>
      <sheetName val="汽车产销数据"/>
      <sheetName val="汽车销量_季度"/>
      <sheetName val="汽车销量_年度"/>
      <sheetName val="免责申明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指标说明"/>
      <sheetName val="(1)汽车"/>
      <sheetName val="(2)狭义乘用车"/>
      <sheetName val="(3)广义商用车"/>
      <sheetName val="(4)中重型货车"/>
      <sheetName val="(5)大中型客车"/>
      <sheetName val="(6)轻型商用车"/>
      <sheetName val="(7)微型商用车"/>
      <sheetName val="(8)乘用车"/>
      <sheetName val="(9)基本型"/>
      <sheetName val="(10)MPV"/>
      <sheetName val="(11)SUV"/>
      <sheetName val="(12)交叉型车"/>
      <sheetName val="(13)商用车"/>
      <sheetName val="(14)重型货车"/>
      <sheetName val="(15)中型货车"/>
      <sheetName val="(16)轻型货车"/>
      <sheetName val="(17)微型货车"/>
      <sheetName val="(18)大型客车"/>
      <sheetName val="(19)中型客车"/>
      <sheetName val="(20)轻型客车"/>
      <sheetName val="(21)上海车牌拍卖"/>
      <sheetName val="(22)旅客运输"/>
      <sheetName val="(23)货物运输"/>
      <sheetName val="(24)成品油价格"/>
      <sheetName val="(25)汽车价格"/>
      <sheetName val="(26)消费者信心"/>
      <sheetName val="(31)上市公司产销"/>
      <sheetName val="汽车产销数据"/>
      <sheetName val="汽车销量_季度"/>
      <sheetName val="汽车销量_年度"/>
      <sheetName val="免责申明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J1" t="str">
            <v>商用车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假设"/>
      <sheetName val="估值结果"/>
      <sheetName val="EV"/>
      <sheetName val="EV敏感性"/>
      <sheetName val="EV敏感性测试"/>
      <sheetName val="保费"/>
      <sheetName val="保费简化"/>
      <sheetName val="投资"/>
      <sheetName val="EV财报"/>
      <sheetName val="资产负债表-太"/>
      <sheetName val="BS"/>
      <sheetName val="FS"/>
      <sheetName val="BS预测"/>
      <sheetName val="FS预测"/>
      <sheetName val="资本公积"/>
      <sheetName val="投资资产"/>
      <sheetName val="solv"/>
      <sheetName val="净资产"/>
      <sheetName val="净资产增长"/>
    </sheetNames>
    <sheetDataSet>
      <sheetData sheetId="0">
        <row r="3">
          <cell r="B3">
            <v>25.7</v>
          </cell>
        </row>
        <row r="4">
          <cell r="B4">
            <v>0.1</v>
          </cell>
        </row>
        <row r="7">
          <cell r="B7">
            <v>26.5600241105451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指标说明"/>
      <sheetName val="(1)汽车"/>
      <sheetName val="(2)狭义乘用车"/>
      <sheetName val="(3)广义商用车"/>
      <sheetName val="(4)中重型货车"/>
      <sheetName val="(5)大中型客车"/>
      <sheetName val="(6)轻型商用车"/>
      <sheetName val="(7)微型商用车"/>
      <sheetName val="(8)乘用车"/>
      <sheetName val="(9)基本型"/>
      <sheetName val="(10)MPV"/>
      <sheetName val="(11)SUV"/>
      <sheetName val="(12)交叉型车"/>
      <sheetName val="(13)商用车"/>
      <sheetName val="(14)重型货车"/>
      <sheetName val="(15)中型货车"/>
      <sheetName val="(16)轻型货车"/>
      <sheetName val="(17)微型货车"/>
      <sheetName val="(18)大型客车"/>
      <sheetName val="(19)中型客车"/>
      <sheetName val="(20)轻型客车"/>
      <sheetName val="(21)上海车牌拍卖"/>
      <sheetName val="(22)旅客运输"/>
      <sheetName val="(23)货物运输"/>
      <sheetName val="(24)成品油价格"/>
      <sheetName val="(25)汽车价格"/>
      <sheetName val="(26)消费者信心"/>
      <sheetName val="(31)上市公司产销"/>
      <sheetName val="汽车产销数据"/>
      <sheetName val="汽车销量_季度"/>
      <sheetName val="汽车销量_年度"/>
      <sheetName val="免责申明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ihe WestInt_Paid"/>
      <sheetName val="Jihe WestCashEarnings"/>
      <sheetName val="国别GDP"/>
      <sheetName val="Inputs_NonTimeBased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目录"/>
      <sheetName val="最新价格及指数"/>
      <sheetName val="石油化工"/>
      <sheetName val="煤炭"/>
      <sheetName val="钢铁"/>
      <sheetName val="有色金属"/>
      <sheetName val="基础化工"/>
      <sheetName val="建材"/>
      <sheetName val="农产品"/>
      <sheetName val="航运"/>
      <sheetName val="作者"/>
      <sheetName val="免责申明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目录"/>
      <sheetName val="最新价格及指数"/>
      <sheetName val="石油化工"/>
      <sheetName val="煤炭"/>
      <sheetName val="钢铁"/>
      <sheetName val="有色金属"/>
      <sheetName val="基础化工"/>
      <sheetName val="建材"/>
      <sheetName val="农产品"/>
      <sheetName val="航运"/>
      <sheetName val="作者"/>
      <sheetName val="免责申明"/>
    </sheetNames>
    <sheetDataSet>
      <sheetData sheetId="0"/>
      <sheetData sheetId="1"/>
      <sheetData sheetId="2"/>
      <sheetData sheetId="3"/>
      <sheetData sheetId="4">
        <row r="1">
          <cell r="T1" t="str">
            <v>MyspiC综合钢价周指数</v>
          </cell>
        </row>
        <row r="2">
          <cell r="W2" t="str">
            <v>线材(6.5mm)</v>
          </cell>
        </row>
        <row r="4">
          <cell r="R4" t="str">
            <v>单位</v>
          </cell>
          <cell r="W4" t="str">
            <v>（元/吨）</v>
          </cell>
        </row>
        <row r="7">
          <cell r="R7">
            <v>36679</v>
          </cell>
          <cell r="W7">
            <v>37624</v>
          </cell>
          <cell r="X7">
            <v>2471</v>
          </cell>
          <cell r="AA7">
            <v>2436</v>
          </cell>
          <cell r="AD7">
            <v>3235</v>
          </cell>
          <cell r="AG7">
            <v>3312</v>
          </cell>
          <cell r="AJ7">
            <v>4713</v>
          </cell>
        </row>
        <row r="8">
          <cell r="R8">
            <v>36686</v>
          </cell>
          <cell r="W8">
            <v>37631</v>
          </cell>
          <cell r="X8">
            <v>2475</v>
          </cell>
          <cell r="AA8">
            <v>2452</v>
          </cell>
          <cell r="AD8">
            <v>3268</v>
          </cell>
          <cell r="AG8">
            <v>3391</v>
          </cell>
          <cell r="AJ8">
            <v>4790</v>
          </cell>
        </row>
        <row r="9">
          <cell r="R9">
            <v>36693</v>
          </cell>
          <cell r="W9">
            <v>37638</v>
          </cell>
          <cell r="X9">
            <v>2505</v>
          </cell>
          <cell r="AA9">
            <v>2481</v>
          </cell>
          <cell r="AD9">
            <v>3348</v>
          </cell>
          <cell r="AG9">
            <v>3450</v>
          </cell>
          <cell r="AJ9">
            <v>4860</v>
          </cell>
        </row>
        <row r="10">
          <cell r="R10">
            <v>36700</v>
          </cell>
          <cell r="W10">
            <v>37645</v>
          </cell>
          <cell r="X10">
            <v>2549</v>
          </cell>
          <cell r="AA10">
            <v>2540</v>
          </cell>
          <cell r="AD10">
            <v>3439</v>
          </cell>
          <cell r="AG10">
            <v>3496</v>
          </cell>
          <cell r="AJ10">
            <v>4947</v>
          </cell>
        </row>
        <row r="11">
          <cell r="R11">
            <v>36707</v>
          </cell>
          <cell r="W11">
            <v>37652</v>
          </cell>
          <cell r="X11">
            <v>2555</v>
          </cell>
          <cell r="AA11">
            <v>2553</v>
          </cell>
          <cell r="AD11">
            <v>3456</v>
          </cell>
          <cell r="AG11">
            <v>3496</v>
          </cell>
          <cell r="AJ11">
            <v>4947</v>
          </cell>
        </row>
        <row r="12">
          <cell r="R12">
            <v>36714</v>
          </cell>
          <cell r="W12">
            <v>37666</v>
          </cell>
          <cell r="X12">
            <v>2648</v>
          </cell>
          <cell r="AA12">
            <v>2638</v>
          </cell>
          <cell r="AD12">
            <v>3614</v>
          </cell>
          <cell r="AG12">
            <v>3529</v>
          </cell>
          <cell r="AJ12">
            <v>5002</v>
          </cell>
        </row>
        <row r="13">
          <cell r="R13">
            <v>36721</v>
          </cell>
          <cell r="W13">
            <v>37673</v>
          </cell>
          <cell r="X13">
            <v>2675</v>
          </cell>
          <cell r="AA13">
            <v>2698</v>
          </cell>
          <cell r="AD13">
            <v>3663</v>
          </cell>
          <cell r="AG13">
            <v>3531</v>
          </cell>
          <cell r="AJ13">
            <v>5027</v>
          </cell>
        </row>
        <row r="14">
          <cell r="R14">
            <v>36728</v>
          </cell>
          <cell r="W14">
            <v>37680</v>
          </cell>
          <cell r="X14">
            <v>2693</v>
          </cell>
          <cell r="AA14">
            <v>2685</v>
          </cell>
          <cell r="AD14">
            <v>3697</v>
          </cell>
          <cell r="AG14">
            <v>3550</v>
          </cell>
          <cell r="AJ14">
            <v>5053</v>
          </cell>
        </row>
        <row r="15">
          <cell r="R15">
            <v>36735</v>
          </cell>
          <cell r="T15">
            <v>100</v>
          </cell>
          <cell r="W15">
            <v>37687</v>
          </cell>
          <cell r="X15">
            <v>2688</v>
          </cell>
          <cell r="AA15">
            <v>2670</v>
          </cell>
          <cell r="AD15">
            <v>3689</v>
          </cell>
          <cell r="AG15">
            <v>3530</v>
          </cell>
          <cell r="AJ15">
            <v>5034</v>
          </cell>
        </row>
        <row r="16">
          <cell r="R16">
            <v>36742</v>
          </cell>
          <cell r="T16">
            <v>100.2</v>
          </cell>
          <cell r="W16">
            <v>37694</v>
          </cell>
          <cell r="X16">
            <v>2665</v>
          </cell>
          <cell r="AA16">
            <v>2667</v>
          </cell>
          <cell r="AD16">
            <v>3641</v>
          </cell>
          <cell r="AG16">
            <v>3466</v>
          </cell>
          <cell r="AJ16">
            <v>5027</v>
          </cell>
        </row>
        <row r="17">
          <cell r="R17">
            <v>36749</v>
          </cell>
          <cell r="T17">
            <v>100.2</v>
          </cell>
          <cell r="W17">
            <v>37701</v>
          </cell>
          <cell r="X17">
            <v>2649</v>
          </cell>
          <cell r="AA17">
            <v>2651</v>
          </cell>
          <cell r="AD17">
            <v>3635</v>
          </cell>
          <cell r="AG17">
            <v>3411</v>
          </cell>
          <cell r="AJ17">
            <v>4964</v>
          </cell>
        </row>
        <row r="18">
          <cell r="R18">
            <v>36756</v>
          </cell>
          <cell r="T18">
            <v>100.2</v>
          </cell>
          <cell r="W18">
            <v>37708</v>
          </cell>
          <cell r="X18">
            <v>2653</v>
          </cell>
          <cell r="AA18">
            <v>2666</v>
          </cell>
          <cell r="AD18">
            <v>3625</v>
          </cell>
          <cell r="AG18">
            <v>3382</v>
          </cell>
          <cell r="AJ18">
            <v>4879</v>
          </cell>
        </row>
        <row r="19">
          <cell r="R19">
            <v>36763</v>
          </cell>
          <cell r="T19">
            <v>100.3</v>
          </cell>
          <cell r="W19">
            <v>37715</v>
          </cell>
          <cell r="X19">
            <v>2671</v>
          </cell>
          <cell r="AA19">
            <v>2665</v>
          </cell>
          <cell r="AD19">
            <v>3603</v>
          </cell>
          <cell r="AG19">
            <v>3217</v>
          </cell>
          <cell r="AJ19">
            <v>4816</v>
          </cell>
        </row>
        <row r="20">
          <cell r="R20">
            <v>36770</v>
          </cell>
          <cell r="T20">
            <v>100.1</v>
          </cell>
          <cell r="W20">
            <v>37722</v>
          </cell>
          <cell r="X20">
            <v>2665</v>
          </cell>
          <cell r="AA20">
            <v>2655</v>
          </cell>
          <cell r="AD20">
            <v>3600</v>
          </cell>
          <cell r="AG20">
            <v>3160</v>
          </cell>
          <cell r="AJ20">
            <v>4721</v>
          </cell>
        </row>
        <row r="21">
          <cell r="R21">
            <v>36777</v>
          </cell>
          <cell r="T21">
            <v>100.1</v>
          </cell>
          <cell r="W21">
            <v>37729</v>
          </cell>
          <cell r="X21">
            <v>2646</v>
          </cell>
          <cell r="AA21">
            <v>2634</v>
          </cell>
          <cell r="AD21">
            <v>3578</v>
          </cell>
          <cell r="AG21">
            <v>3021</v>
          </cell>
          <cell r="AJ21">
            <v>4622</v>
          </cell>
        </row>
        <row r="22">
          <cell r="R22">
            <v>36784</v>
          </cell>
          <cell r="T22">
            <v>100.2</v>
          </cell>
          <cell r="W22">
            <v>37736</v>
          </cell>
          <cell r="X22">
            <v>2636</v>
          </cell>
          <cell r="AA22">
            <v>2625</v>
          </cell>
          <cell r="AD22">
            <v>3554</v>
          </cell>
          <cell r="AG22">
            <v>2962</v>
          </cell>
          <cell r="AJ22">
            <v>4514</v>
          </cell>
        </row>
        <row r="23">
          <cell r="R23">
            <v>36791</v>
          </cell>
          <cell r="T23">
            <v>100.3</v>
          </cell>
          <cell r="W23">
            <v>37743</v>
          </cell>
          <cell r="X23">
            <v>2635</v>
          </cell>
          <cell r="AA23">
            <v>2625</v>
          </cell>
          <cell r="AD23">
            <v>3539</v>
          </cell>
          <cell r="AG23">
            <v>2931</v>
          </cell>
          <cell r="AJ23">
            <v>4455</v>
          </cell>
        </row>
        <row r="24">
          <cell r="R24">
            <v>36798</v>
          </cell>
          <cell r="T24">
            <v>100.3</v>
          </cell>
          <cell r="W24">
            <v>37750</v>
          </cell>
          <cell r="X24">
            <v>2647</v>
          </cell>
          <cell r="AA24">
            <v>2644</v>
          </cell>
          <cell r="AD24">
            <v>3543</v>
          </cell>
          <cell r="AG24">
            <v>2885</v>
          </cell>
          <cell r="AJ24">
            <v>4339</v>
          </cell>
        </row>
        <row r="25">
          <cell r="R25">
            <v>36805</v>
          </cell>
          <cell r="T25">
            <v>100.2</v>
          </cell>
          <cell r="W25">
            <v>37757</v>
          </cell>
          <cell r="X25">
            <v>2671</v>
          </cell>
          <cell r="AA25">
            <v>2681</v>
          </cell>
          <cell r="AD25">
            <v>3548</v>
          </cell>
          <cell r="AG25">
            <v>2885</v>
          </cell>
          <cell r="AJ25">
            <v>4245</v>
          </cell>
        </row>
        <row r="26">
          <cell r="R26">
            <v>36812</v>
          </cell>
          <cell r="T26">
            <v>100</v>
          </cell>
          <cell r="W26">
            <v>37764</v>
          </cell>
          <cell r="X26">
            <v>2689</v>
          </cell>
          <cell r="AA26">
            <v>2705</v>
          </cell>
          <cell r="AD26">
            <v>3553</v>
          </cell>
          <cell r="AG26">
            <v>2892</v>
          </cell>
          <cell r="AJ26">
            <v>4232</v>
          </cell>
        </row>
        <row r="27">
          <cell r="R27">
            <v>36819</v>
          </cell>
          <cell r="T27">
            <v>99.7</v>
          </cell>
          <cell r="W27">
            <v>37771</v>
          </cell>
          <cell r="X27">
            <v>2718</v>
          </cell>
          <cell r="AA27">
            <v>2732</v>
          </cell>
          <cell r="AD27">
            <v>3558</v>
          </cell>
          <cell r="AG27">
            <v>2901</v>
          </cell>
          <cell r="AJ27">
            <v>4200</v>
          </cell>
        </row>
        <row r="28">
          <cell r="R28">
            <v>36826</v>
          </cell>
          <cell r="T28">
            <v>99.6</v>
          </cell>
          <cell r="W28">
            <v>37778</v>
          </cell>
          <cell r="X28">
            <v>2746</v>
          </cell>
          <cell r="AA28">
            <v>2777</v>
          </cell>
          <cell r="AD28">
            <v>3577</v>
          </cell>
          <cell r="AG28">
            <v>2918</v>
          </cell>
          <cell r="AJ28">
            <v>4142</v>
          </cell>
        </row>
        <row r="29">
          <cell r="R29">
            <v>36833</v>
          </cell>
          <cell r="T29">
            <v>99</v>
          </cell>
          <cell r="W29">
            <v>37785</v>
          </cell>
          <cell r="X29">
            <v>2772</v>
          </cell>
          <cell r="AA29">
            <v>2803</v>
          </cell>
          <cell r="AD29">
            <v>3594</v>
          </cell>
          <cell r="AG29">
            <v>2935</v>
          </cell>
          <cell r="AJ29">
            <v>4100</v>
          </cell>
        </row>
        <row r="30">
          <cell r="R30">
            <v>36840</v>
          </cell>
          <cell r="T30">
            <v>98.7</v>
          </cell>
          <cell r="W30">
            <v>37792</v>
          </cell>
          <cell r="X30">
            <v>2875</v>
          </cell>
          <cell r="AA30">
            <v>2898</v>
          </cell>
          <cell r="AD30">
            <v>3626</v>
          </cell>
          <cell r="AG30">
            <v>2979</v>
          </cell>
          <cell r="AJ30">
            <v>4095</v>
          </cell>
        </row>
        <row r="31">
          <cell r="R31">
            <v>36847</v>
          </cell>
          <cell r="T31">
            <v>98.5</v>
          </cell>
          <cell r="W31">
            <v>37799</v>
          </cell>
          <cell r="X31">
            <v>3105</v>
          </cell>
          <cell r="AA31">
            <v>3060</v>
          </cell>
          <cell r="AD31">
            <v>3685</v>
          </cell>
          <cell r="AG31">
            <v>3049</v>
          </cell>
          <cell r="AJ31">
            <v>4121</v>
          </cell>
        </row>
        <row r="32">
          <cell r="R32">
            <v>36854</v>
          </cell>
          <cell r="T32">
            <v>98.4</v>
          </cell>
          <cell r="W32">
            <v>37806</v>
          </cell>
          <cell r="X32">
            <v>3206</v>
          </cell>
          <cell r="AA32">
            <v>3204</v>
          </cell>
          <cell r="AD32">
            <v>3755</v>
          </cell>
          <cell r="AG32">
            <v>3150</v>
          </cell>
          <cell r="AJ32">
            <v>4175</v>
          </cell>
        </row>
        <row r="33">
          <cell r="R33">
            <v>36861</v>
          </cell>
          <cell r="T33">
            <v>97.8</v>
          </cell>
          <cell r="W33">
            <v>37813</v>
          </cell>
          <cell r="X33">
            <v>3261</v>
          </cell>
          <cell r="AA33">
            <v>3250</v>
          </cell>
          <cell r="AD33">
            <v>3817</v>
          </cell>
          <cell r="AG33">
            <v>3257</v>
          </cell>
          <cell r="AJ33">
            <v>4323</v>
          </cell>
        </row>
        <row r="34">
          <cell r="R34">
            <v>36868</v>
          </cell>
          <cell r="T34">
            <v>97.4</v>
          </cell>
          <cell r="W34">
            <v>37820</v>
          </cell>
          <cell r="X34">
            <v>3258</v>
          </cell>
          <cell r="AA34">
            <v>3233</v>
          </cell>
          <cell r="AD34">
            <v>3879</v>
          </cell>
          <cell r="AG34">
            <v>3331</v>
          </cell>
          <cell r="AJ34">
            <v>4441</v>
          </cell>
        </row>
        <row r="35">
          <cell r="R35">
            <v>36875</v>
          </cell>
          <cell r="T35">
            <v>97.1</v>
          </cell>
          <cell r="W35">
            <v>37827</v>
          </cell>
          <cell r="X35">
            <v>3250</v>
          </cell>
          <cell r="AA35">
            <v>3227</v>
          </cell>
          <cell r="AD35">
            <v>3888</v>
          </cell>
          <cell r="AG35">
            <v>3333</v>
          </cell>
          <cell r="AJ35">
            <v>4457</v>
          </cell>
        </row>
        <row r="36">
          <cell r="R36">
            <v>36882</v>
          </cell>
          <cell r="T36">
            <v>96.8</v>
          </cell>
          <cell r="W36">
            <v>37834</v>
          </cell>
          <cell r="X36">
            <v>3225</v>
          </cell>
          <cell r="AA36">
            <v>3192</v>
          </cell>
          <cell r="AD36">
            <v>3880</v>
          </cell>
          <cell r="AG36">
            <v>3316</v>
          </cell>
          <cell r="AJ36">
            <v>4466</v>
          </cell>
        </row>
        <row r="37">
          <cell r="R37">
            <v>36889</v>
          </cell>
          <cell r="T37">
            <v>96.6</v>
          </cell>
          <cell r="W37">
            <v>37841</v>
          </cell>
          <cell r="X37">
            <v>3176</v>
          </cell>
          <cell r="AA37">
            <v>3162</v>
          </cell>
          <cell r="AD37">
            <v>3850</v>
          </cell>
          <cell r="AG37">
            <v>3265</v>
          </cell>
          <cell r="AJ37">
            <v>4469</v>
          </cell>
        </row>
        <row r="38">
          <cell r="R38">
            <v>36896</v>
          </cell>
          <cell r="T38">
            <v>94.6</v>
          </cell>
          <cell r="W38">
            <v>37848</v>
          </cell>
          <cell r="X38">
            <v>3143</v>
          </cell>
          <cell r="AA38">
            <v>3112</v>
          </cell>
          <cell r="AD38">
            <v>3815</v>
          </cell>
          <cell r="AG38">
            <v>3256</v>
          </cell>
          <cell r="AJ38">
            <v>4466</v>
          </cell>
        </row>
        <row r="39">
          <cell r="R39">
            <v>36903</v>
          </cell>
          <cell r="T39">
            <v>94.4</v>
          </cell>
          <cell r="W39">
            <v>37855</v>
          </cell>
          <cell r="X39">
            <v>3101</v>
          </cell>
          <cell r="AA39">
            <v>3065</v>
          </cell>
          <cell r="AD39">
            <v>3797</v>
          </cell>
          <cell r="AG39">
            <v>3253</v>
          </cell>
          <cell r="AJ39">
            <v>4469</v>
          </cell>
        </row>
        <row r="40">
          <cell r="R40">
            <v>36910</v>
          </cell>
          <cell r="T40">
            <v>94.2</v>
          </cell>
          <cell r="W40">
            <v>37862</v>
          </cell>
          <cell r="X40">
            <v>3069</v>
          </cell>
          <cell r="AA40">
            <v>3028</v>
          </cell>
          <cell r="AD40">
            <v>3776</v>
          </cell>
          <cell r="AG40">
            <v>3281</v>
          </cell>
          <cell r="AJ40">
            <v>4474</v>
          </cell>
        </row>
        <row r="41">
          <cell r="R41">
            <v>36917</v>
          </cell>
          <cell r="T41">
            <v>94.2</v>
          </cell>
          <cell r="W41">
            <v>37869</v>
          </cell>
          <cell r="X41">
            <v>2977</v>
          </cell>
          <cell r="AA41">
            <v>2953</v>
          </cell>
          <cell r="AD41">
            <v>3756</v>
          </cell>
          <cell r="AG41">
            <v>3315</v>
          </cell>
          <cell r="AJ41">
            <v>4478</v>
          </cell>
        </row>
        <row r="42">
          <cell r="R42">
            <v>36924</v>
          </cell>
          <cell r="T42">
            <v>94.7</v>
          </cell>
          <cell r="W42">
            <v>37876</v>
          </cell>
          <cell r="X42">
            <v>2947</v>
          </cell>
          <cell r="AA42">
            <v>2921</v>
          </cell>
          <cell r="AD42">
            <v>3741</v>
          </cell>
          <cell r="AG42">
            <v>3330</v>
          </cell>
          <cell r="AJ42">
            <v>4488</v>
          </cell>
        </row>
        <row r="43">
          <cell r="R43">
            <v>36931</v>
          </cell>
          <cell r="T43">
            <v>94.9</v>
          </cell>
          <cell r="W43">
            <v>37883</v>
          </cell>
          <cell r="X43">
            <v>2930</v>
          </cell>
          <cell r="AA43">
            <v>2908</v>
          </cell>
          <cell r="AD43">
            <v>3722</v>
          </cell>
          <cell r="AG43">
            <v>3342</v>
          </cell>
          <cell r="AJ43">
            <v>4502</v>
          </cell>
        </row>
        <row r="44">
          <cell r="R44">
            <v>36938</v>
          </cell>
          <cell r="T44">
            <v>95.2</v>
          </cell>
          <cell r="W44">
            <v>37890</v>
          </cell>
          <cell r="X44">
            <v>2933</v>
          </cell>
          <cell r="AA44">
            <v>2900</v>
          </cell>
          <cell r="AD44">
            <v>3716</v>
          </cell>
          <cell r="AG44">
            <v>3393</v>
          </cell>
          <cell r="AJ44">
            <v>4535</v>
          </cell>
        </row>
        <row r="45">
          <cell r="R45">
            <v>36945</v>
          </cell>
          <cell r="T45">
            <v>95.9</v>
          </cell>
          <cell r="W45">
            <v>37897</v>
          </cell>
          <cell r="X45">
            <v>2933</v>
          </cell>
          <cell r="AA45">
            <v>2906</v>
          </cell>
          <cell r="AD45">
            <v>3725</v>
          </cell>
          <cell r="AG45">
            <v>3410</v>
          </cell>
          <cell r="AJ45">
            <v>4571</v>
          </cell>
        </row>
        <row r="46">
          <cell r="R46">
            <v>36952</v>
          </cell>
          <cell r="T46">
            <v>96.1</v>
          </cell>
          <cell r="W46">
            <v>37904</v>
          </cell>
          <cell r="X46">
            <v>2978</v>
          </cell>
          <cell r="AA46">
            <v>2963</v>
          </cell>
          <cell r="AD46">
            <v>3731</v>
          </cell>
          <cell r="AG46">
            <v>3474</v>
          </cell>
          <cell r="AJ46">
            <v>4612</v>
          </cell>
        </row>
        <row r="47">
          <cell r="R47">
            <v>36959</v>
          </cell>
          <cell r="T47">
            <v>96</v>
          </cell>
          <cell r="W47">
            <v>37911</v>
          </cell>
          <cell r="X47">
            <v>2989</v>
          </cell>
          <cell r="AA47">
            <v>2985</v>
          </cell>
          <cell r="AD47">
            <v>3745</v>
          </cell>
          <cell r="AG47">
            <v>3537</v>
          </cell>
          <cell r="AJ47">
            <v>4665</v>
          </cell>
        </row>
        <row r="48">
          <cell r="R48">
            <v>36966</v>
          </cell>
          <cell r="T48">
            <v>96.5</v>
          </cell>
          <cell r="W48">
            <v>37918</v>
          </cell>
          <cell r="X48">
            <v>3030</v>
          </cell>
          <cell r="AA48">
            <v>3019</v>
          </cell>
          <cell r="AD48">
            <v>3795</v>
          </cell>
          <cell r="AG48">
            <v>3599</v>
          </cell>
          <cell r="AJ48">
            <v>4729</v>
          </cell>
        </row>
        <row r="49">
          <cell r="R49">
            <v>36973</v>
          </cell>
          <cell r="T49">
            <v>96.5</v>
          </cell>
          <cell r="W49">
            <v>37925</v>
          </cell>
          <cell r="X49">
            <v>3146</v>
          </cell>
          <cell r="AA49">
            <v>3124</v>
          </cell>
          <cell r="AD49">
            <v>3846</v>
          </cell>
          <cell r="AG49">
            <v>3649</v>
          </cell>
          <cell r="AJ49">
            <v>4758</v>
          </cell>
        </row>
        <row r="50">
          <cell r="R50">
            <v>36980</v>
          </cell>
          <cell r="T50">
            <v>96.6</v>
          </cell>
          <cell r="W50">
            <v>37932</v>
          </cell>
          <cell r="X50">
            <v>3406</v>
          </cell>
          <cell r="AA50">
            <v>3373</v>
          </cell>
          <cell r="AD50">
            <v>3879</v>
          </cell>
          <cell r="AG50">
            <v>3677</v>
          </cell>
          <cell r="AJ50">
            <v>4770</v>
          </cell>
        </row>
        <row r="51">
          <cell r="R51">
            <v>36987</v>
          </cell>
          <cell r="T51">
            <v>96.3</v>
          </cell>
          <cell r="W51">
            <v>37939</v>
          </cell>
          <cell r="X51">
            <v>3398</v>
          </cell>
          <cell r="AA51">
            <v>3323</v>
          </cell>
          <cell r="AD51">
            <v>3943</v>
          </cell>
          <cell r="AG51">
            <v>3727</v>
          </cell>
          <cell r="AJ51">
            <v>4774</v>
          </cell>
        </row>
        <row r="52">
          <cell r="R52">
            <v>36994</v>
          </cell>
          <cell r="T52">
            <v>96.4</v>
          </cell>
          <cell r="W52">
            <v>37946</v>
          </cell>
          <cell r="X52">
            <v>3363</v>
          </cell>
          <cell r="AA52">
            <v>3294</v>
          </cell>
          <cell r="AD52">
            <v>3973</v>
          </cell>
          <cell r="AG52">
            <v>3774</v>
          </cell>
          <cell r="AJ52">
            <v>4785</v>
          </cell>
        </row>
        <row r="53">
          <cell r="R53">
            <v>37001</v>
          </cell>
          <cell r="T53">
            <v>96.4</v>
          </cell>
          <cell r="W53">
            <v>37953</v>
          </cell>
          <cell r="X53">
            <v>3365</v>
          </cell>
          <cell r="AA53">
            <v>3359</v>
          </cell>
          <cell r="AD53">
            <v>3987</v>
          </cell>
          <cell r="AG53">
            <v>3835</v>
          </cell>
          <cell r="AJ53">
            <v>4795</v>
          </cell>
        </row>
        <row r="54">
          <cell r="R54">
            <v>37008</v>
          </cell>
          <cell r="T54">
            <v>96.2</v>
          </cell>
          <cell r="W54">
            <v>37960</v>
          </cell>
          <cell r="X54">
            <v>3559</v>
          </cell>
          <cell r="AA54">
            <v>3511</v>
          </cell>
          <cell r="AD54">
            <v>4006</v>
          </cell>
          <cell r="AG54">
            <v>3863</v>
          </cell>
          <cell r="AJ54">
            <v>4822</v>
          </cell>
        </row>
        <row r="55">
          <cell r="R55">
            <v>37015</v>
          </cell>
          <cell r="T55">
            <v>96</v>
          </cell>
          <cell r="W55">
            <v>37967</v>
          </cell>
          <cell r="X55">
            <v>3752</v>
          </cell>
          <cell r="AA55">
            <v>3695</v>
          </cell>
          <cell r="AD55">
            <v>4031</v>
          </cell>
          <cell r="AG55">
            <v>3904</v>
          </cell>
          <cell r="AJ55">
            <v>4838</v>
          </cell>
        </row>
        <row r="56">
          <cell r="R56">
            <v>37022</v>
          </cell>
          <cell r="T56">
            <v>95.5</v>
          </cell>
          <cell r="W56">
            <v>37974</v>
          </cell>
          <cell r="X56">
            <v>3893</v>
          </cell>
          <cell r="AA56">
            <v>3815</v>
          </cell>
          <cell r="AD56">
            <v>4097</v>
          </cell>
          <cell r="AG56">
            <v>3974</v>
          </cell>
          <cell r="AJ56">
            <v>4857</v>
          </cell>
        </row>
        <row r="57">
          <cell r="R57">
            <v>37029</v>
          </cell>
          <cell r="T57">
            <v>95.1</v>
          </cell>
          <cell r="W57">
            <v>37981</v>
          </cell>
          <cell r="X57">
            <v>3925</v>
          </cell>
          <cell r="AA57">
            <v>3861</v>
          </cell>
          <cell r="AD57">
            <v>4135</v>
          </cell>
          <cell r="AG57">
            <v>4010</v>
          </cell>
          <cell r="AJ57">
            <v>4874</v>
          </cell>
        </row>
        <row r="58">
          <cell r="R58">
            <v>37036</v>
          </cell>
          <cell r="T58">
            <v>94.9</v>
          </cell>
          <cell r="W58">
            <v>37988</v>
          </cell>
          <cell r="X58">
            <v>3905</v>
          </cell>
          <cell r="AA58">
            <v>3865</v>
          </cell>
          <cell r="AD58">
            <v>4167</v>
          </cell>
          <cell r="AG58">
            <v>4048</v>
          </cell>
          <cell r="AJ58">
            <v>4878</v>
          </cell>
        </row>
        <row r="59">
          <cell r="R59">
            <v>37043</v>
          </cell>
          <cell r="T59">
            <v>94.4</v>
          </cell>
          <cell r="W59">
            <v>37995</v>
          </cell>
          <cell r="X59">
            <v>3902</v>
          </cell>
          <cell r="AA59">
            <v>3851</v>
          </cell>
          <cell r="AD59">
            <v>4220</v>
          </cell>
          <cell r="AG59">
            <v>4126</v>
          </cell>
          <cell r="AJ59">
            <v>4944</v>
          </cell>
        </row>
        <row r="60">
          <cell r="R60">
            <v>37050</v>
          </cell>
          <cell r="T60">
            <v>94</v>
          </cell>
          <cell r="W60">
            <v>38002</v>
          </cell>
          <cell r="X60">
            <v>3895</v>
          </cell>
          <cell r="AA60">
            <v>3842</v>
          </cell>
          <cell r="AD60">
            <v>4241</v>
          </cell>
          <cell r="AG60">
            <v>4143</v>
          </cell>
          <cell r="AJ60">
            <v>5000</v>
          </cell>
        </row>
        <row r="61">
          <cell r="R61">
            <v>37057</v>
          </cell>
          <cell r="T61">
            <v>93.5</v>
          </cell>
          <cell r="W61">
            <v>38016</v>
          </cell>
          <cell r="X61">
            <v>3908</v>
          </cell>
          <cell r="AA61">
            <v>3854</v>
          </cell>
          <cell r="AD61">
            <v>4294</v>
          </cell>
          <cell r="AG61">
            <v>4221</v>
          </cell>
          <cell r="AJ61">
            <v>5157</v>
          </cell>
        </row>
        <row r="62">
          <cell r="R62">
            <v>37064</v>
          </cell>
          <cell r="T62">
            <v>93.1</v>
          </cell>
          <cell r="W62">
            <v>38023</v>
          </cell>
          <cell r="X62">
            <v>3934</v>
          </cell>
          <cell r="AA62">
            <v>3913</v>
          </cell>
          <cell r="AD62">
            <v>4399</v>
          </cell>
          <cell r="AG62">
            <v>4315</v>
          </cell>
          <cell r="AJ62">
            <v>5248</v>
          </cell>
        </row>
        <row r="63">
          <cell r="R63">
            <v>37071</v>
          </cell>
          <cell r="T63">
            <v>92.6</v>
          </cell>
          <cell r="W63">
            <v>38030</v>
          </cell>
          <cell r="X63">
            <v>4001</v>
          </cell>
          <cell r="AA63">
            <v>4015</v>
          </cell>
          <cell r="AD63">
            <v>4566</v>
          </cell>
          <cell r="AG63">
            <v>4394</v>
          </cell>
          <cell r="AJ63">
            <v>5395</v>
          </cell>
        </row>
        <row r="64">
          <cell r="R64">
            <v>37078</v>
          </cell>
          <cell r="T64">
            <v>92.3</v>
          </cell>
          <cell r="W64">
            <v>38037</v>
          </cell>
          <cell r="X64">
            <v>4083</v>
          </cell>
          <cell r="AA64">
            <v>4044</v>
          </cell>
          <cell r="AD64">
            <v>4707</v>
          </cell>
          <cell r="AG64">
            <v>4567</v>
          </cell>
          <cell r="AJ64">
            <v>5491</v>
          </cell>
        </row>
        <row r="65">
          <cell r="R65">
            <v>37085</v>
          </cell>
          <cell r="T65">
            <v>92.2</v>
          </cell>
          <cell r="W65">
            <v>38044</v>
          </cell>
          <cell r="X65">
            <v>4090</v>
          </cell>
          <cell r="AA65">
            <v>4050</v>
          </cell>
          <cell r="AD65">
            <v>4769</v>
          </cell>
          <cell r="AG65">
            <v>4655</v>
          </cell>
          <cell r="AJ65">
            <v>5545</v>
          </cell>
        </row>
        <row r="66">
          <cell r="R66">
            <v>37092</v>
          </cell>
          <cell r="T66">
            <v>91.9</v>
          </cell>
          <cell r="W66">
            <v>38051</v>
          </cell>
          <cell r="X66">
            <v>4091</v>
          </cell>
          <cell r="AA66">
            <v>4062</v>
          </cell>
          <cell r="AD66">
            <v>4805</v>
          </cell>
          <cell r="AG66">
            <v>4643</v>
          </cell>
          <cell r="AJ66">
            <v>5536</v>
          </cell>
        </row>
        <row r="67">
          <cell r="R67">
            <v>37099</v>
          </cell>
          <cell r="T67">
            <v>91.6</v>
          </cell>
          <cell r="W67">
            <v>38058</v>
          </cell>
          <cell r="X67">
            <v>4045</v>
          </cell>
          <cell r="AA67">
            <v>4032</v>
          </cell>
          <cell r="AD67">
            <v>4796</v>
          </cell>
          <cell r="AG67">
            <v>4581</v>
          </cell>
          <cell r="AJ67">
            <v>5508</v>
          </cell>
        </row>
        <row r="68">
          <cell r="R68">
            <v>37106</v>
          </cell>
          <cell r="T68">
            <v>91</v>
          </cell>
          <cell r="W68">
            <v>38065</v>
          </cell>
          <cell r="X68">
            <v>3984</v>
          </cell>
          <cell r="AA68">
            <v>3966</v>
          </cell>
          <cell r="AD68">
            <v>4799</v>
          </cell>
          <cell r="AG68">
            <v>4614</v>
          </cell>
          <cell r="AJ68">
            <v>5521</v>
          </cell>
        </row>
        <row r="69">
          <cell r="R69">
            <v>37113</v>
          </cell>
          <cell r="T69">
            <v>90.7</v>
          </cell>
          <cell r="W69">
            <v>38072</v>
          </cell>
          <cell r="X69">
            <v>3950</v>
          </cell>
          <cell r="AA69">
            <v>3935</v>
          </cell>
          <cell r="AD69">
            <v>4807</v>
          </cell>
          <cell r="AG69">
            <v>4674</v>
          </cell>
          <cell r="AJ69">
            <v>5552</v>
          </cell>
        </row>
        <row r="70">
          <cell r="R70">
            <v>37120</v>
          </cell>
          <cell r="T70">
            <v>90.4</v>
          </cell>
          <cell r="W70">
            <v>38079</v>
          </cell>
          <cell r="X70">
            <v>3905</v>
          </cell>
          <cell r="AA70">
            <v>3925</v>
          </cell>
          <cell r="AD70">
            <v>4829</v>
          </cell>
          <cell r="AG70">
            <v>4723</v>
          </cell>
          <cell r="AJ70">
            <v>5613</v>
          </cell>
        </row>
        <row r="71">
          <cell r="R71">
            <v>37127</v>
          </cell>
          <cell r="T71">
            <v>89.9</v>
          </cell>
          <cell r="W71">
            <v>38086</v>
          </cell>
          <cell r="X71">
            <v>3808</v>
          </cell>
          <cell r="AA71">
            <v>3802</v>
          </cell>
          <cell r="AD71">
            <v>4853</v>
          </cell>
          <cell r="AG71">
            <v>4740</v>
          </cell>
          <cell r="AJ71">
            <v>5630</v>
          </cell>
        </row>
        <row r="72">
          <cell r="R72">
            <v>37134</v>
          </cell>
          <cell r="T72">
            <v>89.1</v>
          </cell>
          <cell r="W72">
            <v>38093</v>
          </cell>
          <cell r="X72">
            <v>3656</v>
          </cell>
          <cell r="AA72">
            <v>3735</v>
          </cell>
          <cell r="AD72">
            <v>4887</v>
          </cell>
          <cell r="AG72">
            <v>4741</v>
          </cell>
          <cell r="AJ72">
            <v>5627</v>
          </cell>
        </row>
        <row r="73">
          <cell r="R73">
            <v>37141</v>
          </cell>
          <cell r="T73">
            <v>88.9</v>
          </cell>
          <cell r="W73">
            <v>38100</v>
          </cell>
          <cell r="X73">
            <v>3468</v>
          </cell>
          <cell r="AA73">
            <v>3600</v>
          </cell>
          <cell r="AD73">
            <v>4871</v>
          </cell>
          <cell r="AG73">
            <v>4661</v>
          </cell>
          <cell r="AJ73">
            <v>5592</v>
          </cell>
        </row>
        <row r="74">
          <cell r="R74">
            <v>37148</v>
          </cell>
          <cell r="T74">
            <v>88.5</v>
          </cell>
          <cell r="W74">
            <v>38107</v>
          </cell>
          <cell r="X74">
            <v>3298</v>
          </cell>
          <cell r="AA74">
            <v>3253</v>
          </cell>
          <cell r="AD74">
            <v>4806</v>
          </cell>
          <cell r="AG74">
            <v>4556</v>
          </cell>
          <cell r="AJ74">
            <v>5548</v>
          </cell>
        </row>
        <row r="75">
          <cell r="R75">
            <v>37155</v>
          </cell>
          <cell r="T75">
            <v>88.1</v>
          </cell>
          <cell r="W75">
            <v>38121</v>
          </cell>
          <cell r="X75">
            <v>3035</v>
          </cell>
          <cell r="AA75">
            <v>2915</v>
          </cell>
          <cell r="AD75">
            <v>4603</v>
          </cell>
          <cell r="AG75">
            <v>4016</v>
          </cell>
          <cell r="AJ75">
            <v>5328</v>
          </cell>
        </row>
        <row r="76">
          <cell r="R76">
            <v>37162</v>
          </cell>
          <cell r="T76">
            <v>87.6</v>
          </cell>
          <cell r="W76">
            <v>38128</v>
          </cell>
          <cell r="X76">
            <v>2830</v>
          </cell>
          <cell r="AA76">
            <v>2770</v>
          </cell>
          <cell r="AD76">
            <v>4349</v>
          </cell>
          <cell r="AG76">
            <v>3732</v>
          </cell>
          <cell r="AJ76">
            <v>5089</v>
          </cell>
        </row>
        <row r="77">
          <cell r="R77">
            <v>37169</v>
          </cell>
          <cell r="T77">
            <v>87.1</v>
          </cell>
          <cell r="W77">
            <v>38135</v>
          </cell>
          <cell r="X77">
            <v>2946</v>
          </cell>
          <cell r="AA77">
            <v>2830</v>
          </cell>
          <cell r="AD77">
            <v>4215</v>
          </cell>
          <cell r="AG77">
            <v>3894</v>
          </cell>
          <cell r="AJ77">
            <v>5055</v>
          </cell>
        </row>
        <row r="78">
          <cell r="R78">
            <v>37176</v>
          </cell>
          <cell r="T78">
            <v>86.8</v>
          </cell>
          <cell r="W78">
            <v>38142</v>
          </cell>
          <cell r="X78">
            <v>3080</v>
          </cell>
          <cell r="AA78">
            <v>2944</v>
          </cell>
          <cell r="AD78">
            <v>4104</v>
          </cell>
          <cell r="AG78">
            <v>3832</v>
          </cell>
          <cell r="AJ78">
            <v>5040</v>
          </cell>
        </row>
        <row r="79">
          <cell r="R79">
            <v>37183</v>
          </cell>
          <cell r="T79">
            <v>86.4</v>
          </cell>
          <cell r="W79">
            <v>38149</v>
          </cell>
          <cell r="X79">
            <v>3455</v>
          </cell>
          <cell r="AA79">
            <v>3079</v>
          </cell>
          <cell r="AD79">
            <v>4110</v>
          </cell>
          <cell r="AG79">
            <v>3858</v>
          </cell>
          <cell r="AJ79">
            <v>5068</v>
          </cell>
        </row>
        <row r="80">
          <cell r="R80">
            <v>37190</v>
          </cell>
          <cell r="T80">
            <v>85.7</v>
          </cell>
          <cell r="W80">
            <v>38156</v>
          </cell>
          <cell r="X80">
            <v>3486</v>
          </cell>
          <cell r="AA80">
            <v>3132</v>
          </cell>
          <cell r="AD80">
            <v>4182</v>
          </cell>
          <cell r="AG80">
            <v>3955</v>
          </cell>
          <cell r="AJ80">
            <v>5147</v>
          </cell>
        </row>
        <row r="81">
          <cell r="R81">
            <v>37197</v>
          </cell>
          <cell r="T81">
            <v>85</v>
          </cell>
          <cell r="W81">
            <v>38163</v>
          </cell>
          <cell r="X81">
            <v>3426</v>
          </cell>
          <cell r="AA81">
            <v>3198</v>
          </cell>
          <cell r="AD81">
            <v>4216</v>
          </cell>
          <cell r="AG81">
            <v>4032</v>
          </cell>
          <cell r="AJ81">
            <v>5206</v>
          </cell>
        </row>
        <row r="82">
          <cell r="R82">
            <v>37204</v>
          </cell>
          <cell r="T82">
            <v>84.5</v>
          </cell>
          <cell r="W82">
            <v>38170</v>
          </cell>
          <cell r="X82">
            <v>3414</v>
          </cell>
          <cell r="AA82">
            <v>3193</v>
          </cell>
          <cell r="AD82">
            <v>4221</v>
          </cell>
          <cell r="AG82">
            <v>4051</v>
          </cell>
          <cell r="AJ82">
            <v>5227</v>
          </cell>
        </row>
        <row r="83">
          <cell r="R83">
            <v>37211</v>
          </cell>
          <cell r="T83">
            <v>83.9</v>
          </cell>
          <cell r="W83">
            <v>38177</v>
          </cell>
          <cell r="X83">
            <v>3455</v>
          </cell>
          <cell r="AA83">
            <v>3308</v>
          </cell>
          <cell r="AD83">
            <v>4257</v>
          </cell>
          <cell r="AG83">
            <v>4105</v>
          </cell>
          <cell r="AJ83">
            <v>5252</v>
          </cell>
        </row>
        <row r="84">
          <cell r="R84">
            <v>37218</v>
          </cell>
          <cell r="T84">
            <v>83.3</v>
          </cell>
          <cell r="W84">
            <v>38184</v>
          </cell>
          <cell r="X84">
            <v>3501</v>
          </cell>
          <cell r="AA84">
            <v>3389</v>
          </cell>
          <cell r="AD84">
            <v>4285</v>
          </cell>
          <cell r="AG84">
            <v>4157</v>
          </cell>
          <cell r="AJ84">
            <v>5336</v>
          </cell>
        </row>
        <row r="85">
          <cell r="R85">
            <v>37225</v>
          </cell>
          <cell r="T85">
            <v>82.8</v>
          </cell>
          <cell r="W85">
            <v>38191</v>
          </cell>
          <cell r="X85">
            <v>3652</v>
          </cell>
          <cell r="AA85">
            <v>3510</v>
          </cell>
          <cell r="AD85">
            <v>4371</v>
          </cell>
          <cell r="AG85">
            <v>4375</v>
          </cell>
          <cell r="AJ85">
            <v>5427</v>
          </cell>
        </row>
        <row r="86">
          <cell r="R86">
            <v>37232</v>
          </cell>
          <cell r="T86">
            <v>82.5</v>
          </cell>
          <cell r="W86">
            <v>38198</v>
          </cell>
          <cell r="X86">
            <v>3813</v>
          </cell>
          <cell r="AA86">
            <v>3595</v>
          </cell>
          <cell r="AD86">
            <v>4544</v>
          </cell>
          <cell r="AG86">
            <v>4641</v>
          </cell>
          <cell r="AJ86">
            <v>5550</v>
          </cell>
        </row>
        <row r="87">
          <cell r="R87">
            <v>37239</v>
          </cell>
          <cell r="T87">
            <v>82</v>
          </cell>
          <cell r="W87">
            <v>38205</v>
          </cell>
          <cell r="X87">
            <v>3768</v>
          </cell>
          <cell r="AA87">
            <v>3575</v>
          </cell>
          <cell r="AD87">
            <v>4592</v>
          </cell>
          <cell r="AG87">
            <v>4630</v>
          </cell>
          <cell r="AJ87">
            <v>5594</v>
          </cell>
        </row>
        <row r="88">
          <cell r="R88">
            <v>37246</v>
          </cell>
          <cell r="T88">
            <v>81.2</v>
          </cell>
          <cell r="W88">
            <v>38212</v>
          </cell>
          <cell r="X88">
            <v>3789</v>
          </cell>
          <cell r="AA88">
            <v>3531</v>
          </cell>
          <cell r="AD88">
            <v>4604</v>
          </cell>
          <cell r="AG88">
            <v>4593</v>
          </cell>
          <cell r="AJ88">
            <v>5607</v>
          </cell>
        </row>
        <row r="89">
          <cell r="R89">
            <v>37253</v>
          </cell>
          <cell r="T89">
            <v>80.900000000000006</v>
          </cell>
          <cell r="W89">
            <v>38219</v>
          </cell>
          <cell r="X89">
            <v>3779</v>
          </cell>
          <cell r="AA89">
            <v>3538</v>
          </cell>
          <cell r="AD89">
            <v>4606</v>
          </cell>
          <cell r="AG89">
            <v>4592</v>
          </cell>
          <cell r="AJ89">
            <v>5649</v>
          </cell>
        </row>
        <row r="90">
          <cell r="R90">
            <v>37260</v>
          </cell>
          <cell r="T90">
            <v>81.099999999999994</v>
          </cell>
          <cell r="W90">
            <v>38226</v>
          </cell>
          <cell r="X90">
            <v>3740</v>
          </cell>
          <cell r="AA90">
            <v>3519</v>
          </cell>
          <cell r="AD90">
            <v>4616</v>
          </cell>
          <cell r="AG90">
            <v>4644</v>
          </cell>
          <cell r="AJ90">
            <v>5687</v>
          </cell>
        </row>
        <row r="91">
          <cell r="R91">
            <v>37267</v>
          </cell>
          <cell r="T91">
            <v>81.900000000000006</v>
          </cell>
          <cell r="W91">
            <v>38233</v>
          </cell>
          <cell r="X91">
            <v>3768</v>
          </cell>
          <cell r="AA91">
            <v>3508</v>
          </cell>
          <cell r="AD91">
            <v>4623</v>
          </cell>
          <cell r="AG91">
            <v>4690</v>
          </cell>
          <cell r="AJ91">
            <v>5762</v>
          </cell>
        </row>
        <row r="92">
          <cell r="R92">
            <v>37274</v>
          </cell>
          <cell r="T92">
            <v>82</v>
          </cell>
          <cell r="W92">
            <v>38240</v>
          </cell>
          <cell r="X92">
            <v>3785</v>
          </cell>
          <cell r="AA92">
            <v>3515</v>
          </cell>
          <cell r="AD92">
            <v>4632</v>
          </cell>
          <cell r="AG92">
            <v>4704</v>
          </cell>
          <cell r="AJ92">
            <v>5801</v>
          </cell>
        </row>
        <row r="93">
          <cell r="R93">
            <v>37281</v>
          </cell>
          <cell r="T93">
            <v>82.2</v>
          </cell>
          <cell r="W93">
            <v>38247</v>
          </cell>
          <cell r="X93">
            <v>3752</v>
          </cell>
          <cell r="AA93">
            <v>3471</v>
          </cell>
          <cell r="AD93">
            <v>4643</v>
          </cell>
          <cell r="AG93">
            <v>4705</v>
          </cell>
          <cell r="AJ93">
            <v>5854</v>
          </cell>
        </row>
        <row r="94">
          <cell r="R94">
            <v>37288</v>
          </cell>
          <cell r="T94">
            <v>82.8</v>
          </cell>
          <cell r="W94">
            <v>38254</v>
          </cell>
          <cell r="X94">
            <v>3694</v>
          </cell>
          <cell r="AA94">
            <v>3442</v>
          </cell>
          <cell r="AD94">
            <v>4639</v>
          </cell>
          <cell r="AG94">
            <v>4687</v>
          </cell>
          <cell r="AJ94">
            <v>5864</v>
          </cell>
        </row>
        <row r="95">
          <cell r="R95">
            <v>37295</v>
          </cell>
          <cell r="T95">
            <v>83</v>
          </cell>
          <cell r="W95">
            <v>38261</v>
          </cell>
          <cell r="X95">
            <v>3672</v>
          </cell>
          <cell r="AA95">
            <v>3418</v>
          </cell>
          <cell r="AD95">
            <v>4636</v>
          </cell>
          <cell r="AG95">
            <v>4687</v>
          </cell>
          <cell r="AJ95">
            <v>5873</v>
          </cell>
        </row>
        <row r="96">
          <cell r="R96">
            <v>37302</v>
          </cell>
          <cell r="T96">
            <v>83</v>
          </cell>
          <cell r="W96">
            <v>38268</v>
          </cell>
          <cell r="X96">
            <v>3657</v>
          </cell>
          <cell r="AA96">
            <v>3421</v>
          </cell>
          <cell r="AD96">
            <v>4637</v>
          </cell>
          <cell r="AG96">
            <v>4687</v>
          </cell>
          <cell r="AJ96">
            <v>5880</v>
          </cell>
        </row>
        <row r="97">
          <cell r="R97">
            <v>37309</v>
          </cell>
          <cell r="T97">
            <v>84.1</v>
          </cell>
          <cell r="W97">
            <v>38275</v>
          </cell>
          <cell r="X97">
            <v>3622</v>
          </cell>
          <cell r="AA97">
            <v>3413</v>
          </cell>
          <cell r="AD97">
            <v>4631</v>
          </cell>
          <cell r="AG97">
            <v>4709</v>
          </cell>
          <cell r="AJ97">
            <v>5934</v>
          </cell>
        </row>
        <row r="98">
          <cell r="R98">
            <v>37316</v>
          </cell>
          <cell r="T98">
            <v>85.5</v>
          </cell>
          <cell r="W98">
            <v>38282</v>
          </cell>
          <cell r="X98">
            <v>3612</v>
          </cell>
          <cell r="AA98">
            <v>3422</v>
          </cell>
          <cell r="AD98">
            <v>4612</v>
          </cell>
          <cell r="AG98">
            <v>4710</v>
          </cell>
          <cell r="AJ98">
            <v>6036</v>
          </cell>
        </row>
        <row r="99">
          <cell r="R99">
            <v>37323</v>
          </cell>
          <cell r="T99">
            <v>85.9</v>
          </cell>
          <cell r="W99">
            <v>38289</v>
          </cell>
          <cell r="X99">
            <v>3602</v>
          </cell>
          <cell r="AA99">
            <v>3428</v>
          </cell>
          <cell r="AD99">
            <v>4601</v>
          </cell>
          <cell r="AG99">
            <v>4715</v>
          </cell>
          <cell r="AJ99">
            <v>6082</v>
          </cell>
        </row>
        <row r="100">
          <cell r="R100">
            <v>37330</v>
          </cell>
          <cell r="T100">
            <v>86.3</v>
          </cell>
          <cell r="W100">
            <v>38296</v>
          </cell>
          <cell r="X100">
            <v>3565</v>
          </cell>
          <cell r="AA100">
            <v>3442</v>
          </cell>
          <cell r="AD100">
            <v>4586</v>
          </cell>
          <cell r="AG100">
            <v>4731</v>
          </cell>
          <cell r="AJ100">
            <v>6108</v>
          </cell>
        </row>
        <row r="101">
          <cell r="R101">
            <v>37337</v>
          </cell>
          <cell r="T101">
            <v>86.9</v>
          </cell>
          <cell r="W101">
            <v>38303</v>
          </cell>
          <cell r="X101">
            <v>3580</v>
          </cell>
          <cell r="AA101">
            <v>3468</v>
          </cell>
          <cell r="AD101">
            <v>4557</v>
          </cell>
          <cell r="AG101">
            <v>4733</v>
          </cell>
          <cell r="AJ101">
            <v>6153</v>
          </cell>
        </row>
        <row r="102">
          <cell r="R102">
            <v>37344</v>
          </cell>
          <cell r="T102">
            <v>86.9</v>
          </cell>
          <cell r="W102">
            <v>38310</v>
          </cell>
          <cell r="X102">
            <v>3568</v>
          </cell>
          <cell r="AA102">
            <v>3471</v>
          </cell>
          <cell r="AD102">
            <v>4552</v>
          </cell>
          <cell r="AG102">
            <v>4732</v>
          </cell>
          <cell r="AJ102">
            <v>6179</v>
          </cell>
        </row>
        <row r="103">
          <cell r="R103">
            <v>37351</v>
          </cell>
          <cell r="T103">
            <v>86.9</v>
          </cell>
          <cell r="W103">
            <v>38317</v>
          </cell>
          <cell r="X103">
            <v>3538</v>
          </cell>
          <cell r="AA103">
            <v>3453</v>
          </cell>
          <cell r="AD103">
            <v>4553</v>
          </cell>
          <cell r="AG103">
            <v>4730</v>
          </cell>
          <cell r="AJ103">
            <v>6210</v>
          </cell>
        </row>
        <row r="104">
          <cell r="R104">
            <v>37358</v>
          </cell>
          <cell r="T104">
            <v>87.5</v>
          </cell>
          <cell r="W104">
            <v>38324</v>
          </cell>
          <cell r="X104">
            <v>3489</v>
          </cell>
          <cell r="AA104">
            <v>3441</v>
          </cell>
          <cell r="AD104">
            <v>4558</v>
          </cell>
          <cell r="AG104">
            <v>4801</v>
          </cell>
          <cell r="AJ104">
            <v>6277</v>
          </cell>
        </row>
        <row r="105">
          <cell r="R105">
            <v>37365</v>
          </cell>
          <cell r="T105">
            <v>88.8</v>
          </cell>
          <cell r="W105">
            <v>38331</v>
          </cell>
          <cell r="X105">
            <v>3442</v>
          </cell>
          <cell r="AA105">
            <v>3416</v>
          </cell>
          <cell r="AD105">
            <v>4566</v>
          </cell>
          <cell r="AG105">
            <v>4861</v>
          </cell>
          <cell r="AJ105">
            <v>6330</v>
          </cell>
        </row>
        <row r="106">
          <cell r="R106">
            <v>37372</v>
          </cell>
          <cell r="T106">
            <v>90.4</v>
          </cell>
          <cell r="W106">
            <v>38338</v>
          </cell>
          <cell r="X106">
            <v>3433</v>
          </cell>
          <cell r="AA106">
            <v>3400</v>
          </cell>
          <cell r="AD106">
            <v>4584</v>
          </cell>
          <cell r="AG106">
            <v>4912</v>
          </cell>
          <cell r="AJ106">
            <v>6406</v>
          </cell>
        </row>
        <row r="107">
          <cell r="R107">
            <v>37379</v>
          </cell>
          <cell r="T107">
            <v>91.2</v>
          </cell>
          <cell r="W107">
            <v>38345</v>
          </cell>
          <cell r="X107">
            <v>3455</v>
          </cell>
          <cell r="AA107">
            <v>3416</v>
          </cell>
          <cell r="AD107">
            <v>4605</v>
          </cell>
          <cell r="AG107">
            <v>4977</v>
          </cell>
          <cell r="AJ107">
            <v>6530</v>
          </cell>
        </row>
        <row r="108">
          <cell r="R108">
            <v>37386</v>
          </cell>
          <cell r="T108">
            <v>92.7</v>
          </cell>
          <cell r="W108">
            <v>38352</v>
          </cell>
          <cell r="X108">
            <v>3456</v>
          </cell>
          <cell r="AA108">
            <v>3409</v>
          </cell>
          <cell r="AD108">
            <v>4630</v>
          </cell>
          <cell r="AG108">
            <v>5021</v>
          </cell>
          <cell r="AJ108">
            <v>6617</v>
          </cell>
        </row>
        <row r="109">
          <cell r="R109">
            <v>37393</v>
          </cell>
          <cell r="T109">
            <v>93.7</v>
          </cell>
          <cell r="W109">
            <v>38359</v>
          </cell>
          <cell r="X109">
            <v>3489</v>
          </cell>
          <cell r="AA109">
            <v>3445</v>
          </cell>
          <cell r="AD109">
            <v>4656</v>
          </cell>
          <cell r="AG109">
            <v>5074</v>
          </cell>
          <cell r="AJ109">
            <v>6719</v>
          </cell>
        </row>
        <row r="110">
          <cell r="R110">
            <v>37400</v>
          </cell>
          <cell r="T110">
            <v>94</v>
          </cell>
          <cell r="W110">
            <v>38366</v>
          </cell>
          <cell r="X110">
            <v>3542</v>
          </cell>
          <cell r="AA110">
            <v>3518</v>
          </cell>
          <cell r="AD110">
            <v>4687</v>
          </cell>
          <cell r="AG110">
            <v>5085</v>
          </cell>
          <cell r="AJ110">
            <v>6831</v>
          </cell>
        </row>
        <row r="111">
          <cell r="R111">
            <v>37407</v>
          </cell>
          <cell r="T111">
            <v>94.4</v>
          </cell>
          <cell r="W111">
            <v>38373</v>
          </cell>
          <cell r="X111">
            <v>3593</v>
          </cell>
          <cell r="AA111">
            <v>3551</v>
          </cell>
          <cell r="AD111">
            <v>4710</v>
          </cell>
          <cell r="AG111">
            <v>5098</v>
          </cell>
          <cell r="AJ111">
            <v>6961</v>
          </cell>
        </row>
        <row r="112">
          <cell r="R112">
            <v>37414</v>
          </cell>
          <cell r="T112">
            <v>94</v>
          </cell>
          <cell r="W112">
            <v>38380</v>
          </cell>
          <cell r="X112">
            <v>3599</v>
          </cell>
          <cell r="AA112">
            <v>3559</v>
          </cell>
          <cell r="AD112">
            <v>4738</v>
          </cell>
          <cell r="AG112">
            <v>5103</v>
          </cell>
          <cell r="AJ112">
            <v>7005</v>
          </cell>
        </row>
        <row r="113">
          <cell r="R113">
            <v>37421</v>
          </cell>
          <cell r="T113">
            <v>93.9</v>
          </cell>
          <cell r="W113">
            <v>38387</v>
          </cell>
          <cell r="X113">
            <v>3604</v>
          </cell>
          <cell r="AA113">
            <v>3551</v>
          </cell>
          <cell r="AD113">
            <v>4746</v>
          </cell>
          <cell r="AG113">
            <v>5128</v>
          </cell>
          <cell r="AJ113">
            <v>7016</v>
          </cell>
        </row>
        <row r="114">
          <cell r="R114">
            <v>37428</v>
          </cell>
          <cell r="T114">
            <v>93.5</v>
          </cell>
          <cell r="W114">
            <v>38401</v>
          </cell>
          <cell r="X114">
            <v>3609</v>
          </cell>
          <cell r="AA114">
            <v>3549</v>
          </cell>
          <cell r="AD114">
            <v>4756</v>
          </cell>
          <cell r="AG114">
            <v>5139</v>
          </cell>
          <cell r="AJ114">
            <v>7045</v>
          </cell>
        </row>
        <row r="115">
          <cell r="R115">
            <v>37435</v>
          </cell>
          <cell r="T115">
            <v>93.1</v>
          </cell>
          <cell r="W115">
            <v>38408</v>
          </cell>
          <cell r="X115">
            <v>3619</v>
          </cell>
          <cell r="AA115">
            <v>3557</v>
          </cell>
          <cell r="AD115">
            <v>4774</v>
          </cell>
          <cell r="AG115">
            <v>5182</v>
          </cell>
          <cell r="AJ115">
            <v>7160</v>
          </cell>
        </row>
        <row r="116">
          <cell r="R116">
            <v>37442</v>
          </cell>
          <cell r="T116">
            <v>92.8</v>
          </cell>
          <cell r="W116">
            <v>38415</v>
          </cell>
          <cell r="X116">
            <v>3639</v>
          </cell>
          <cell r="AA116">
            <v>3581</v>
          </cell>
          <cell r="AD116">
            <v>4801</v>
          </cell>
          <cell r="AG116">
            <v>5262</v>
          </cell>
          <cell r="AJ116">
            <v>7248</v>
          </cell>
        </row>
        <row r="117">
          <cell r="R117">
            <v>37449</v>
          </cell>
          <cell r="T117">
            <v>92.5</v>
          </cell>
          <cell r="W117">
            <v>38422</v>
          </cell>
          <cell r="X117">
            <v>3881</v>
          </cell>
          <cell r="AA117">
            <v>3832</v>
          </cell>
          <cell r="AD117">
            <v>4894</v>
          </cell>
          <cell r="AG117">
            <v>5383</v>
          </cell>
          <cell r="AJ117">
            <v>7336</v>
          </cell>
        </row>
        <row r="118">
          <cell r="R118">
            <v>37456</v>
          </cell>
          <cell r="T118">
            <v>92.3</v>
          </cell>
          <cell r="W118">
            <v>38429</v>
          </cell>
          <cell r="X118">
            <v>3884</v>
          </cell>
          <cell r="AA118">
            <v>3818</v>
          </cell>
          <cell r="AD118">
            <v>4935</v>
          </cell>
          <cell r="AG118">
            <v>5452</v>
          </cell>
          <cell r="AJ118">
            <v>7384</v>
          </cell>
        </row>
        <row r="119">
          <cell r="R119">
            <v>37463</v>
          </cell>
          <cell r="T119">
            <v>92.1</v>
          </cell>
          <cell r="W119">
            <v>38436</v>
          </cell>
          <cell r="X119">
            <v>3850</v>
          </cell>
          <cell r="AA119">
            <v>3768</v>
          </cell>
          <cell r="AD119">
            <v>4980</v>
          </cell>
          <cell r="AG119">
            <v>5468</v>
          </cell>
          <cell r="AJ119">
            <v>7437</v>
          </cell>
        </row>
        <row r="120">
          <cell r="R120">
            <v>37470</v>
          </cell>
          <cell r="T120">
            <v>92</v>
          </cell>
          <cell r="W120">
            <v>38443</v>
          </cell>
          <cell r="X120">
            <v>3834</v>
          </cell>
          <cell r="AA120">
            <v>3747</v>
          </cell>
          <cell r="AD120">
            <v>5010</v>
          </cell>
          <cell r="AG120">
            <v>5496</v>
          </cell>
          <cell r="AJ120">
            <v>7455</v>
          </cell>
        </row>
        <row r="121">
          <cell r="R121">
            <v>37477</v>
          </cell>
          <cell r="T121">
            <v>92.4</v>
          </cell>
          <cell r="W121">
            <v>38450</v>
          </cell>
          <cell r="X121">
            <v>3721</v>
          </cell>
          <cell r="AA121">
            <v>3625</v>
          </cell>
          <cell r="AD121">
            <v>4970</v>
          </cell>
          <cell r="AG121">
            <v>5411</v>
          </cell>
          <cell r="AJ121">
            <v>7329</v>
          </cell>
        </row>
        <row r="122">
          <cell r="R122">
            <v>37484</v>
          </cell>
          <cell r="T122">
            <v>92.9</v>
          </cell>
          <cell r="W122">
            <v>38457</v>
          </cell>
          <cell r="X122">
            <v>3644</v>
          </cell>
          <cell r="AA122">
            <v>3545</v>
          </cell>
          <cell r="AD122">
            <v>4924</v>
          </cell>
          <cell r="AG122">
            <v>5353</v>
          </cell>
          <cell r="AJ122">
            <v>7218</v>
          </cell>
        </row>
        <row r="123">
          <cell r="R123">
            <v>37491</v>
          </cell>
          <cell r="T123">
            <v>93.3</v>
          </cell>
          <cell r="W123">
            <v>38464</v>
          </cell>
          <cell r="X123">
            <v>3564</v>
          </cell>
          <cell r="AA123">
            <v>3442</v>
          </cell>
          <cell r="AD123">
            <v>4870</v>
          </cell>
          <cell r="AG123">
            <v>5157</v>
          </cell>
          <cell r="AJ123">
            <v>7073</v>
          </cell>
        </row>
        <row r="124">
          <cell r="R124">
            <v>37498</v>
          </cell>
          <cell r="T124">
            <v>93.7</v>
          </cell>
          <cell r="W124">
            <v>38471</v>
          </cell>
          <cell r="X124">
            <v>3556</v>
          </cell>
          <cell r="AA124">
            <v>3470</v>
          </cell>
          <cell r="AD124">
            <v>4839</v>
          </cell>
          <cell r="AG124">
            <v>5069</v>
          </cell>
          <cell r="AJ124">
            <v>6997</v>
          </cell>
        </row>
        <row r="125">
          <cell r="R125">
            <v>37505</v>
          </cell>
          <cell r="T125">
            <v>94.1</v>
          </cell>
          <cell r="W125">
            <v>38485</v>
          </cell>
          <cell r="X125">
            <v>3537</v>
          </cell>
          <cell r="AA125">
            <v>3438</v>
          </cell>
          <cell r="AD125">
            <v>4804</v>
          </cell>
          <cell r="AG125">
            <v>5115</v>
          </cell>
          <cell r="AJ125">
            <v>6952</v>
          </cell>
        </row>
        <row r="126">
          <cell r="R126">
            <v>37512</v>
          </cell>
          <cell r="T126">
            <v>94.5</v>
          </cell>
          <cell r="W126">
            <v>38492</v>
          </cell>
          <cell r="X126">
            <v>3468</v>
          </cell>
          <cell r="AA126">
            <v>3347</v>
          </cell>
          <cell r="AD126">
            <v>4745</v>
          </cell>
          <cell r="AG126">
            <v>5031</v>
          </cell>
          <cell r="AJ126">
            <v>6892</v>
          </cell>
        </row>
        <row r="127">
          <cell r="R127">
            <v>37519</v>
          </cell>
          <cell r="T127">
            <v>94.9</v>
          </cell>
          <cell r="W127">
            <v>38499</v>
          </cell>
          <cell r="X127">
            <v>3408</v>
          </cell>
          <cell r="AA127">
            <v>3289</v>
          </cell>
          <cell r="AD127">
            <v>4712</v>
          </cell>
          <cell r="AG127">
            <v>4853</v>
          </cell>
          <cell r="AJ127">
            <v>6809</v>
          </cell>
        </row>
        <row r="128">
          <cell r="R128">
            <v>37526</v>
          </cell>
          <cell r="T128">
            <v>95.3</v>
          </cell>
          <cell r="W128">
            <v>38506</v>
          </cell>
          <cell r="X128">
            <v>3323</v>
          </cell>
          <cell r="AA128">
            <v>3187</v>
          </cell>
          <cell r="AD128">
            <v>4673</v>
          </cell>
          <cell r="AG128">
            <v>4672</v>
          </cell>
          <cell r="AJ128">
            <v>6744</v>
          </cell>
        </row>
        <row r="129">
          <cell r="R129">
            <v>37533</v>
          </cell>
          <cell r="T129">
            <v>95.4</v>
          </cell>
          <cell r="W129">
            <v>38513</v>
          </cell>
          <cell r="X129">
            <v>3232</v>
          </cell>
          <cell r="AA129">
            <v>3095</v>
          </cell>
          <cell r="AD129">
            <v>4572</v>
          </cell>
          <cell r="AG129">
            <v>4325</v>
          </cell>
          <cell r="AJ129">
            <v>6556</v>
          </cell>
        </row>
        <row r="130">
          <cell r="R130">
            <v>37540</v>
          </cell>
          <cell r="T130">
            <v>96</v>
          </cell>
          <cell r="W130">
            <v>38520</v>
          </cell>
          <cell r="X130">
            <v>3185</v>
          </cell>
          <cell r="AA130">
            <v>3051</v>
          </cell>
          <cell r="AD130">
            <v>4468</v>
          </cell>
          <cell r="AG130">
            <v>4167</v>
          </cell>
          <cell r="AJ130">
            <v>6172</v>
          </cell>
        </row>
        <row r="131">
          <cell r="R131">
            <v>37547</v>
          </cell>
          <cell r="T131">
            <v>96.6</v>
          </cell>
          <cell r="W131">
            <v>38527</v>
          </cell>
          <cell r="X131">
            <v>3168</v>
          </cell>
          <cell r="AA131">
            <v>3042</v>
          </cell>
          <cell r="AD131">
            <v>4386</v>
          </cell>
          <cell r="AG131">
            <v>4004</v>
          </cell>
          <cell r="AJ131">
            <v>5935</v>
          </cell>
        </row>
        <row r="132">
          <cell r="R132">
            <v>37554</v>
          </cell>
          <cell r="T132">
            <v>97.1</v>
          </cell>
          <cell r="W132">
            <v>38534</v>
          </cell>
          <cell r="X132">
            <v>3166</v>
          </cell>
          <cell r="AA132">
            <v>3051</v>
          </cell>
          <cell r="AD132">
            <v>4171</v>
          </cell>
          <cell r="AG132">
            <v>3787</v>
          </cell>
          <cell r="AJ132">
            <v>5705</v>
          </cell>
        </row>
        <row r="133">
          <cell r="R133">
            <v>37561</v>
          </cell>
          <cell r="T133">
            <v>97.5</v>
          </cell>
          <cell r="W133">
            <v>38541</v>
          </cell>
          <cell r="X133">
            <v>3313</v>
          </cell>
          <cell r="AA133">
            <v>3220</v>
          </cell>
          <cell r="AD133">
            <v>4160</v>
          </cell>
          <cell r="AG133">
            <v>3952</v>
          </cell>
          <cell r="AJ133">
            <v>5776</v>
          </cell>
        </row>
        <row r="134">
          <cell r="R134">
            <v>37568</v>
          </cell>
          <cell r="T134">
            <v>97.7</v>
          </cell>
          <cell r="W134">
            <v>38548</v>
          </cell>
          <cell r="X134">
            <v>3322</v>
          </cell>
          <cell r="AA134">
            <v>3225</v>
          </cell>
          <cell r="AD134">
            <v>4136</v>
          </cell>
          <cell r="AG134">
            <v>3824</v>
          </cell>
          <cell r="AJ134">
            <v>5711</v>
          </cell>
        </row>
        <row r="135">
          <cell r="R135">
            <v>37575</v>
          </cell>
          <cell r="T135">
            <v>98.7</v>
          </cell>
          <cell r="W135">
            <v>38555</v>
          </cell>
          <cell r="X135">
            <v>3358</v>
          </cell>
          <cell r="AA135">
            <v>3269</v>
          </cell>
          <cell r="AD135">
            <v>4113</v>
          </cell>
          <cell r="AG135">
            <v>3838</v>
          </cell>
          <cell r="AJ135">
            <v>5717</v>
          </cell>
        </row>
        <row r="136">
          <cell r="R136">
            <v>37582</v>
          </cell>
          <cell r="T136">
            <v>99.9</v>
          </cell>
          <cell r="W136">
            <v>38562</v>
          </cell>
          <cell r="X136">
            <v>3391</v>
          </cell>
          <cell r="AA136">
            <v>3303</v>
          </cell>
          <cell r="AD136">
            <v>4070</v>
          </cell>
          <cell r="AG136">
            <v>3814</v>
          </cell>
          <cell r="AJ136">
            <v>5704</v>
          </cell>
        </row>
        <row r="137">
          <cell r="R137">
            <v>37589</v>
          </cell>
          <cell r="T137">
            <v>101.6</v>
          </cell>
          <cell r="W137">
            <v>38569</v>
          </cell>
          <cell r="X137">
            <v>3424</v>
          </cell>
          <cell r="AA137">
            <v>3348</v>
          </cell>
          <cell r="AD137">
            <v>4061</v>
          </cell>
          <cell r="AG137">
            <v>3881</v>
          </cell>
          <cell r="AJ137">
            <v>5724</v>
          </cell>
        </row>
        <row r="138">
          <cell r="R138">
            <v>37596</v>
          </cell>
          <cell r="T138">
            <v>102.4</v>
          </cell>
          <cell r="W138">
            <v>38576</v>
          </cell>
          <cell r="X138">
            <v>3419</v>
          </cell>
          <cell r="AA138">
            <v>3342</v>
          </cell>
          <cell r="AD138">
            <v>4005</v>
          </cell>
          <cell r="AG138">
            <v>3910</v>
          </cell>
          <cell r="AJ138">
            <v>5741</v>
          </cell>
        </row>
        <row r="139">
          <cell r="R139">
            <v>37603</v>
          </cell>
          <cell r="T139">
            <v>103.9</v>
          </cell>
          <cell r="W139">
            <v>38583</v>
          </cell>
          <cell r="X139">
            <v>3393</v>
          </cell>
          <cell r="AA139">
            <v>3311</v>
          </cell>
          <cell r="AD139">
            <v>3923</v>
          </cell>
          <cell r="AG139">
            <v>3931</v>
          </cell>
          <cell r="AJ139">
            <v>5744</v>
          </cell>
        </row>
        <row r="140">
          <cell r="R140">
            <v>37610</v>
          </cell>
          <cell r="T140">
            <v>105</v>
          </cell>
          <cell r="W140">
            <v>38590</v>
          </cell>
          <cell r="X140">
            <v>3351</v>
          </cell>
          <cell r="AA140">
            <v>3259</v>
          </cell>
          <cell r="AD140">
            <v>3878</v>
          </cell>
          <cell r="AG140">
            <v>3920</v>
          </cell>
          <cell r="AJ140">
            <v>5732</v>
          </cell>
        </row>
        <row r="141">
          <cell r="R141">
            <v>37617</v>
          </cell>
          <cell r="T141">
            <v>106.1</v>
          </cell>
          <cell r="W141">
            <v>38597</v>
          </cell>
          <cell r="X141">
            <v>3327</v>
          </cell>
          <cell r="AA141">
            <v>3227</v>
          </cell>
          <cell r="AD141">
            <v>3805</v>
          </cell>
          <cell r="AG141">
            <v>3937</v>
          </cell>
          <cell r="AJ141">
            <v>5727</v>
          </cell>
        </row>
        <row r="142">
          <cell r="R142">
            <v>37624</v>
          </cell>
          <cell r="T142">
            <v>107.4</v>
          </cell>
          <cell r="W142">
            <v>38604</v>
          </cell>
          <cell r="X142">
            <v>3324</v>
          </cell>
          <cell r="AA142">
            <v>3226</v>
          </cell>
          <cell r="AD142">
            <v>3745</v>
          </cell>
          <cell r="AG142">
            <v>3938</v>
          </cell>
          <cell r="AJ142">
            <v>5711</v>
          </cell>
        </row>
        <row r="143">
          <cell r="R143">
            <v>37631</v>
          </cell>
          <cell r="T143">
            <v>108.9</v>
          </cell>
          <cell r="W143">
            <v>38611</v>
          </cell>
          <cell r="X143">
            <v>3273</v>
          </cell>
          <cell r="AA143">
            <v>3175</v>
          </cell>
          <cell r="AD143">
            <v>3656</v>
          </cell>
          <cell r="AG143">
            <v>3884</v>
          </cell>
          <cell r="AJ143">
            <v>5646</v>
          </cell>
        </row>
        <row r="144">
          <cell r="R144">
            <v>37638</v>
          </cell>
          <cell r="T144">
            <v>110</v>
          </cell>
          <cell r="W144">
            <v>38618</v>
          </cell>
          <cell r="X144">
            <v>3228</v>
          </cell>
          <cell r="AA144">
            <v>3124</v>
          </cell>
          <cell r="AD144">
            <v>3512</v>
          </cell>
          <cell r="AG144">
            <v>3832</v>
          </cell>
          <cell r="AJ144">
            <v>5550</v>
          </cell>
        </row>
        <row r="145">
          <cell r="R145">
            <v>37645</v>
          </cell>
          <cell r="T145">
            <v>111.8</v>
          </cell>
          <cell r="W145">
            <v>38625</v>
          </cell>
          <cell r="X145">
            <v>3204</v>
          </cell>
          <cell r="AA145">
            <v>3103</v>
          </cell>
          <cell r="AD145">
            <v>3371</v>
          </cell>
          <cell r="AG145">
            <v>3737</v>
          </cell>
          <cell r="AJ145">
            <v>5451</v>
          </cell>
        </row>
        <row r="146">
          <cell r="R146">
            <v>37652</v>
          </cell>
          <cell r="T146">
            <v>112.2</v>
          </cell>
          <cell r="W146">
            <v>38639</v>
          </cell>
          <cell r="X146">
            <v>3089</v>
          </cell>
          <cell r="AA146">
            <v>2988</v>
          </cell>
          <cell r="AD146">
            <v>3101</v>
          </cell>
          <cell r="AG146">
            <v>3540</v>
          </cell>
          <cell r="AJ146">
            <v>5199</v>
          </cell>
        </row>
        <row r="147">
          <cell r="R147">
            <v>37659</v>
          </cell>
          <cell r="T147">
            <v>113.1</v>
          </cell>
          <cell r="W147">
            <v>38646</v>
          </cell>
          <cell r="X147">
            <v>3035</v>
          </cell>
          <cell r="AA147">
            <v>2935</v>
          </cell>
          <cell r="AD147">
            <v>2994</v>
          </cell>
          <cell r="AG147">
            <v>3381</v>
          </cell>
          <cell r="AJ147">
            <v>4957</v>
          </cell>
        </row>
        <row r="148">
          <cell r="R148">
            <v>37666</v>
          </cell>
          <cell r="T148">
            <v>114.7</v>
          </cell>
          <cell r="W148">
            <v>38653</v>
          </cell>
          <cell r="X148">
            <v>3034</v>
          </cell>
          <cell r="AA148">
            <v>2943</v>
          </cell>
          <cell r="AD148">
            <v>2953</v>
          </cell>
          <cell r="AG148">
            <v>3369</v>
          </cell>
          <cell r="AJ148">
            <v>4787</v>
          </cell>
        </row>
        <row r="149">
          <cell r="R149">
            <v>37673</v>
          </cell>
          <cell r="T149">
            <v>115.6</v>
          </cell>
          <cell r="W149">
            <v>38660</v>
          </cell>
          <cell r="X149">
            <v>3065</v>
          </cell>
          <cell r="AA149">
            <v>2975</v>
          </cell>
          <cell r="AD149">
            <v>3082</v>
          </cell>
          <cell r="AG149">
            <v>3371</v>
          </cell>
          <cell r="AJ149">
            <v>4680</v>
          </cell>
        </row>
        <row r="150">
          <cell r="R150">
            <v>37680</v>
          </cell>
          <cell r="T150">
            <v>116.3</v>
          </cell>
          <cell r="W150">
            <v>38667</v>
          </cell>
          <cell r="X150">
            <v>3055</v>
          </cell>
          <cell r="AA150">
            <v>2960</v>
          </cell>
          <cell r="AD150">
            <v>3045</v>
          </cell>
          <cell r="AG150">
            <v>3333</v>
          </cell>
          <cell r="AJ150">
            <v>4678</v>
          </cell>
        </row>
        <row r="151">
          <cell r="R151">
            <v>37687</v>
          </cell>
          <cell r="T151">
            <v>115.7</v>
          </cell>
          <cell r="W151">
            <v>38674</v>
          </cell>
          <cell r="X151">
            <v>3060</v>
          </cell>
          <cell r="AA151">
            <v>2985</v>
          </cell>
          <cell r="AD151">
            <v>3041</v>
          </cell>
          <cell r="AG151">
            <v>3268</v>
          </cell>
          <cell r="AJ151">
            <v>4516</v>
          </cell>
        </row>
        <row r="152">
          <cell r="R152">
            <v>37694</v>
          </cell>
          <cell r="T152">
            <v>115.2</v>
          </cell>
          <cell r="W152">
            <v>38681</v>
          </cell>
          <cell r="X152">
            <v>3062</v>
          </cell>
          <cell r="AA152">
            <v>2988</v>
          </cell>
          <cell r="AD152">
            <v>3036</v>
          </cell>
          <cell r="AG152">
            <v>3230</v>
          </cell>
          <cell r="AJ152">
            <v>4256</v>
          </cell>
        </row>
        <row r="153">
          <cell r="R153">
            <v>37701</v>
          </cell>
          <cell r="T153">
            <v>114.2</v>
          </cell>
          <cell r="W153">
            <v>38688</v>
          </cell>
          <cell r="X153">
            <v>3075</v>
          </cell>
          <cell r="AA153">
            <v>2991</v>
          </cell>
          <cell r="AD153">
            <v>3019</v>
          </cell>
          <cell r="AG153">
            <v>3136</v>
          </cell>
          <cell r="AJ153">
            <v>3960</v>
          </cell>
        </row>
        <row r="154">
          <cell r="R154">
            <v>37708</v>
          </cell>
          <cell r="T154">
            <v>113.6</v>
          </cell>
          <cell r="W154">
            <v>38695</v>
          </cell>
          <cell r="X154">
            <v>3079</v>
          </cell>
          <cell r="AA154">
            <v>2997</v>
          </cell>
          <cell r="AD154">
            <v>3006</v>
          </cell>
          <cell r="AG154">
            <v>3076</v>
          </cell>
          <cell r="AJ154">
            <v>3920</v>
          </cell>
        </row>
        <row r="155">
          <cell r="R155">
            <v>37715</v>
          </cell>
          <cell r="T155">
            <v>112.9</v>
          </cell>
          <cell r="W155">
            <v>38702</v>
          </cell>
          <cell r="X155">
            <v>3040</v>
          </cell>
          <cell r="AA155">
            <v>2973</v>
          </cell>
          <cell r="AD155">
            <v>2996</v>
          </cell>
          <cell r="AG155">
            <v>3018</v>
          </cell>
          <cell r="AJ155">
            <v>3940</v>
          </cell>
        </row>
        <row r="156">
          <cell r="R156">
            <v>37722</v>
          </cell>
          <cell r="T156">
            <v>111.4</v>
          </cell>
          <cell r="W156">
            <v>38709</v>
          </cell>
          <cell r="X156">
            <v>3032</v>
          </cell>
          <cell r="AA156">
            <v>2948</v>
          </cell>
          <cell r="AD156">
            <v>2965</v>
          </cell>
          <cell r="AG156">
            <v>3015</v>
          </cell>
          <cell r="AJ156">
            <v>3985</v>
          </cell>
        </row>
        <row r="157">
          <cell r="R157">
            <v>37729</v>
          </cell>
          <cell r="T157">
            <v>109.6</v>
          </cell>
          <cell r="W157">
            <v>38716</v>
          </cell>
          <cell r="X157">
            <v>3029</v>
          </cell>
          <cell r="AA157">
            <v>2928</v>
          </cell>
          <cell r="AD157">
            <v>2943</v>
          </cell>
          <cell r="AG157">
            <v>3019</v>
          </cell>
          <cell r="AJ157">
            <v>4016</v>
          </cell>
        </row>
        <row r="158">
          <cell r="R158">
            <v>37736</v>
          </cell>
          <cell r="T158">
            <v>109.3</v>
          </cell>
          <cell r="W158">
            <v>38723</v>
          </cell>
          <cell r="X158">
            <v>3011</v>
          </cell>
          <cell r="AA158">
            <v>2904</v>
          </cell>
          <cell r="AD158">
            <v>2927</v>
          </cell>
          <cell r="AG158">
            <v>3029</v>
          </cell>
          <cell r="AJ158">
            <v>4118</v>
          </cell>
        </row>
        <row r="159">
          <cell r="R159">
            <v>37743</v>
          </cell>
          <cell r="T159">
            <v>109.3</v>
          </cell>
          <cell r="W159">
            <v>38730</v>
          </cell>
          <cell r="X159">
            <v>2988</v>
          </cell>
          <cell r="AA159">
            <v>2875</v>
          </cell>
          <cell r="AD159">
            <v>2907</v>
          </cell>
          <cell r="AG159">
            <v>3066</v>
          </cell>
          <cell r="AJ159">
            <v>4201</v>
          </cell>
        </row>
        <row r="160">
          <cell r="R160">
            <v>37750</v>
          </cell>
          <cell r="T160">
            <v>109.5</v>
          </cell>
          <cell r="W160">
            <v>38737</v>
          </cell>
          <cell r="X160">
            <v>2986</v>
          </cell>
          <cell r="AA160">
            <v>2867</v>
          </cell>
          <cell r="AD160">
            <v>2903</v>
          </cell>
          <cell r="AG160">
            <v>3126</v>
          </cell>
          <cell r="AJ160">
            <v>4264</v>
          </cell>
        </row>
        <row r="161">
          <cell r="R161">
            <v>37757</v>
          </cell>
          <cell r="T161">
            <v>109.8</v>
          </cell>
          <cell r="W161">
            <v>38744</v>
          </cell>
          <cell r="X161">
            <v>3006</v>
          </cell>
          <cell r="AA161">
            <v>2901</v>
          </cell>
          <cell r="AD161">
            <v>2910</v>
          </cell>
          <cell r="AG161">
            <v>3203</v>
          </cell>
          <cell r="AJ161">
            <v>4316</v>
          </cell>
        </row>
        <row r="162">
          <cell r="R162">
            <v>37764</v>
          </cell>
          <cell r="T162">
            <v>109.9</v>
          </cell>
          <cell r="W162">
            <v>38758</v>
          </cell>
          <cell r="X162">
            <v>3015</v>
          </cell>
          <cell r="AA162">
            <v>2914</v>
          </cell>
          <cell r="AD162">
            <v>2959</v>
          </cell>
          <cell r="AG162">
            <v>3292</v>
          </cell>
          <cell r="AJ162">
            <v>4465</v>
          </cell>
        </row>
        <row r="163">
          <cell r="R163">
            <v>37771</v>
          </cell>
          <cell r="T163">
            <v>110.2</v>
          </cell>
          <cell r="W163">
            <v>38765</v>
          </cell>
          <cell r="X163">
            <v>3013</v>
          </cell>
          <cell r="AA163">
            <v>2912</v>
          </cell>
          <cell r="AD163">
            <v>3079</v>
          </cell>
          <cell r="AG163">
            <v>3430</v>
          </cell>
          <cell r="AJ163">
            <v>4631</v>
          </cell>
        </row>
        <row r="164">
          <cell r="R164">
            <v>37778</v>
          </cell>
          <cell r="T164">
            <v>110.8</v>
          </cell>
          <cell r="W164">
            <v>38772</v>
          </cell>
          <cell r="X164">
            <v>3004</v>
          </cell>
          <cell r="AA164">
            <v>2899</v>
          </cell>
          <cell r="AD164">
            <v>3077</v>
          </cell>
          <cell r="AG164">
            <v>3486</v>
          </cell>
          <cell r="AJ164">
            <v>4713</v>
          </cell>
        </row>
        <row r="165">
          <cell r="R165">
            <v>37785</v>
          </cell>
          <cell r="T165">
            <v>112.4</v>
          </cell>
          <cell r="W165">
            <v>38779</v>
          </cell>
          <cell r="X165">
            <v>3028</v>
          </cell>
          <cell r="AA165">
            <v>2926</v>
          </cell>
          <cell r="AD165">
            <v>3177</v>
          </cell>
          <cell r="AG165">
            <v>3644</v>
          </cell>
          <cell r="AJ165">
            <v>4955</v>
          </cell>
        </row>
        <row r="166">
          <cell r="R166">
            <v>37792</v>
          </cell>
          <cell r="T166">
            <v>114.4</v>
          </cell>
          <cell r="W166">
            <v>38786</v>
          </cell>
          <cell r="X166">
            <v>3087</v>
          </cell>
          <cell r="AA166">
            <v>3010</v>
          </cell>
          <cell r="AD166">
            <v>3494</v>
          </cell>
          <cell r="AG166">
            <v>3894</v>
          </cell>
          <cell r="AJ166">
            <v>5283</v>
          </cell>
        </row>
        <row r="167">
          <cell r="R167">
            <v>37799</v>
          </cell>
          <cell r="T167">
            <v>118.5</v>
          </cell>
          <cell r="W167">
            <v>38793</v>
          </cell>
          <cell r="X167">
            <v>3077</v>
          </cell>
          <cell r="AA167">
            <v>2992</v>
          </cell>
          <cell r="AD167">
            <v>3497</v>
          </cell>
          <cell r="AG167">
            <v>3862</v>
          </cell>
          <cell r="AJ167">
            <v>5226</v>
          </cell>
        </row>
        <row r="168">
          <cell r="R168">
            <v>37806</v>
          </cell>
          <cell r="T168">
            <v>122.6</v>
          </cell>
          <cell r="W168">
            <v>38800</v>
          </cell>
          <cell r="X168">
            <v>3074</v>
          </cell>
          <cell r="AA168">
            <v>2976</v>
          </cell>
          <cell r="AD168">
            <v>3485</v>
          </cell>
          <cell r="AG168">
            <v>3856</v>
          </cell>
          <cell r="AJ168">
            <v>5138</v>
          </cell>
        </row>
        <row r="169">
          <cell r="R169">
            <v>37813</v>
          </cell>
          <cell r="T169">
            <v>124.6</v>
          </cell>
          <cell r="W169">
            <v>38807</v>
          </cell>
          <cell r="X169">
            <v>3135</v>
          </cell>
          <cell r="AA169">
            <v>3043</v>
          </cell>
          <cell r="AD169">
            <v>3540</v>
          </cell>
          <cell r="AG169">
            <v>3956</v>
          </cell>
          <cell r="AJ169">
            <v>5160</v>
          </cell>
        </row>
        <row r="170">
          <cell r="R170">
            <v>37820</v>
          </cell>
          <cell r="T170">
            <v>124.9</v>
          </cell>
          <cell r="W170">
            <v>38814</v>
          </cell>
          <cell r="X170">
            <v>3202</v>
          </cell>
          <cell r="AA170">
            <v>3105</v>
          </cell>
          <cell r="AD170">
            <v>3662</v>
          </cell>
          <cell r="AG170">
            <v>4037</v>
          </cell>
          <cell r="AJ170">
            <v>5195</v>
          </cell>
        </row>
        <row r="171">
          <cell r="R171">
            <v>37827</v>
          </cell>
          <cell r="T171">
            <v>124.4</v>
          </cell>
          <cell r="W171">
            <v>38821</v>
          </cell>
          <cell r="X171">
            <v>3211</v>
          </cell>
          <cell r="AA171">
            <v>3104</v>
          </cell>
          <cell r="AD171">
            <v>3735</v>
          </cell>
          <cell r="AG171">
            <v>4064</v>
          </cell>
          <cell r="AJ171">
            <v>5182</v>
          </cell>
        </row>
        <row r="172">
          <cell r="R172">
            <v>37834</v>
          </cell>
          <cell r="T172">
            <v>123.8</v>
          </cell>
          <cell r="W172">
            <v>38828</v>
          </cell>
          <cell r="X172">
            <v>3197</v>
          </cell>
          <cell r="AA172">
            <v>3182</v>
          </cell>
          <cell r="AD172">
            <v>3737</v>
          </cell>
          <cell r="AG172">
            <v>4035</v>
          </cell>
          <cell r="AJ172">
            <v>5148</v>
          </cell>
        </row>
        <row r="173">
          <cell r="R173">
            <v>37841</v>
          </cell>
          <cell r="T173">
            <v>122.7</v>
          </cell>
          <cell r="W173">
            <v>38835</v>
          </cell>
          <cell r="X173">
            <v>3244</v>
          </cell>
          <cell r="AA173">
            <v>3120</v>
          </cell>
          <cell r="AD173">
            <v>3728</v>
          </cell>
          <cell r="AG173">
            <v>4026</v>
          </cell>
          <cell r="AJ173">
            <v>5115</v>
          </cell>
        </row>
        <row r="174">
          <cell r="R174">
            <v>37848</v>
          </cell>
          <cell r="T174">
            <v>121.9</v>
          </cell>
          <cell r="W174">
            <v>38849</v>
          </cell>
          <cell r="X174">
            <v>3339</v>
          </cell>
          <cell r="AA174">
            <v>3146</v>
          </cell>
          <cell r="AD174">
            <v>3851</v>
          </cell>
          <cell r="AG174">
            <v>4114</v>
          </cell>
          <cell r="AJ174">
            <v>5147</v>
          </cell>
        </row>
        <row r="175">
          <cell r="R175">
            <v>37855</v>
          </cell>
          <cell r="T175">
            <v>121</v>
          </cell>
          <cell r="W175">
            <v>38856</v>
          </cell>
          <cell r="X175">
            <v>3414</v>
          </cell>
          <cell r="AA175">
            <v>3167</v>
          </cell>
          <cell r="AD175">
            <v>3890</v>
          </cell>
          <cell r="AG175">
            <v>4153</v>
          </cell>
          <cell r="AJ175">
            <v>5250</v>
          </cell>
        </row>
        <row r="176">
          <cell r="R176">
            <v>37862</v>
          </cell>
          <cell r="T176">
            <v>120.2</v>
          </cell>
          <cell r="W176">
            <v>38863</v>
          </cell>
          <cell r="X176">
            <v>3534</v>
          </cell>
          <cell r="AA176">
            <v>3250</v>
          </cell>
          <cell r="AD176">
            <v>3950</v>
          </cell>
          <cell r="AG176">
            <v>4235</v>
          </cell>
          <cell r="AJ176">
            <v>5216</v>
          </cell>
        </row>
        <row r="177">
          <cell r="R177">
            <v>37869</v>
          </cell>
          <cell r="T177">
            <v>119.4</v>
          </cell>
          <cell r="W177">
            <v>38870</v>
          </cell>
          <cell r="X177">
            <v>3595</v>
          </cell>
          <cell r="AA177">
            <v>3308</v>
          </cell>
          <cell r="AD177">
            <v>4266</v>
          </cell>
          <cell r="AG177">
            <v>4540</v>
          </cell>
          <cell r="AJ177">
            <v>5363</v>
          </cell>
        </row>
        <row r="178">
          <cell r="R178">
            <v>37876</v>
          </cell>
          <cell r="T178">
            <v>119.1</v>
          </cell>
          <cell r="W178">
            <v>38877</v>
          </cell>
          <cell r="X178">
            <v>3640</v>
          </cell>
          <cell r="AA178">
            <v>3326</v>
          </cell>
          <cell r="AD178">
            <v>4440</v>
          </cell>
          <cell r="AG178">
            <v>4678</v>
          </cell>
          <cell r="AJ178">
            <v>5483</v>
          </cell>
        </row>
        <row r="179">
          <cell r="R179">
            <v>37883</v>
          </cell>
          <cell r="T179">
            <v>118.9</v>
          </cell>
          <cell r="W179">
            <v>38884</v>
          </cell>
          <cell r="X179">
            <v>3627</v>
          </cell>
          <cell r="AA179">
            <v>3304</v>
          </cell>
          <cell r="AD179">
            <v>4462</v>
          </cell>
          <cell r="AG179">
            <v>4628</v>
          </cell>
          <cell r="AJ179">
            <v>5493</v>
          </cell>
        </row>
        <row r="180">
          <cell r="R180">
            <v>37890</v>
          </cell>
          <cell r="T180">
            <v>119.4</v>
          </cell>
          <cell r="W180">
            <v>38891</v>
          </cell>
          <cell r="X180">
            <v>3575</v>
          </cell>
          <cell r="AA180">
            <v>3244</v>
          </cell>
          <cell r="AD180">
            <v>4378</v>
          </cell>
          <cell r="AG180">
            <v>4601</v>
          </cell>
          <cell r="AJ180">
            <v>5456</v>
          </cell>
        </row>
        <row r="181">
          <cell r="R181">
            <v>37897</v>
          </cell>
          <cell r="T181">
            <v>119.6</v>
          </cell>
          <cell r="W181">
            <v>38898</v>
          </cell>
          <cell r="X181">
            <v>3453</v>
          </cell>
          <cell r="AA181">
            <v>3148</v>
          </cell>
          <cell r="AD181">
            <v>4303</v>
          </cell>
          <cell r="AG181">
            <v>4508</v>
          </cell>
          <cell r="AJ181">
            <v>5400</v>
          </cell>
        </row>
        <row r="182">
          <cell r="R182">
            <v>37904</v>
          </cell>
          <cell r="T182">
            <v>121</v>
          </cell>
          <cell r="W182">
            <v>38905</v>
          </cell>
          <cell r="X182">
            <v>3317</v>
          </cell>
          <cell r="AA182">
            <v>3023</v>
          </cell>
          <cell r="AD182">
            <v>4117</v>
          </cell>
          <cell r="AG182">
            <v>4353</v>
          </cell>
          <cell r="AJ182">
            <v>5306</v>
          </cell>
        </row>
        <row r="183">
          <cell r="R183">
            <v>37911</v>
          </cell>
          <cell r="T183">
            <v>122.1</v>
          </cell>
          <cell r="W183">
            <v>38912</v>
          </cell>
          <cell r="X183">
            <v>3248</v>
          </cell>
          <cell r="AA183">
            <v>2977</v>
          </cell>
          <cell r="AD183">
            <v>3864</v>
          </cell>
          <cell r="AG183">
            <v>4070</v>
          </cell>
          <cell r="AJ183">
            <v>5083</v>
          </cell>
        </row>
        <row r="184">
          <cell r="R184">
            <v>37918</v>
          </cell>
          <cell r="T184">
            <v>124.1</v>
          </cell>
          <cell r="W184">
            <v>38919</v>
          </cell>
          <cell r="X184">
            <v>3216</v>
          </cell>
          <cell r="AA184">
            <v>2953</v>
          </cell>
          <cell r="AD184">
            <v>3558</v>
          </cell>
          <cell r="AG184">
            <v>3955</v>
          </cell>
          <cell r="AJ184">
            <v>4922</v>
          </cell>
        </row>
        <row r="185">
          <cell r="R185">
            <v>37925</v>
          </cell>
          <cell r="T185">
            <v>128.30000000000001</v>
          </cell>
          <cell r="W185">
            <v>38926</v>
          </cell>
          <cell r="X185">
            <v>3203</v>
          </cell>
          <cell r="AA185">
            <v>2960</v>
          </cell>
          <cell r="AD185">
            <v>3568</v>
          </cell>
          <cell r="AG185">
            <v>3892</v>
          </cell>
          <cell r="AJ185">
            <v>4833</v>
          </cell>
        </row>
        <row r="186">
          <cell r="R186">
            <v>37932</v>
          </cell>
          <cell r="T186">
            <v>131</v>
          </cell>
          <cell r="W186">
            <v>38933</v>
          </cell>
          <cell r="X186">
            <v>3203</v>
          </cell>
          <cell r="AA186">
            <v>2962</v>
          </cell>
          <cell r="AD186">
            <v>3603</v>
          </cell>
          <cell r="AG186">
            <v>3921</v>
          </cell>
          <cell r="AJ186">
            <v>4826</v>
          </cell>
        </row>
        <row r="187">
          <cell r="R187">
            <v>37939</v>
          </cell>
          <cell r="T187">
            <v>131.4</v>
          </cell>
          <cell r="W187">
            <v>38940</v>
          </cell>
          <cell r="X187">
            <v>3219</v>
          </cell>
          <cell r="AA187">
            <v>2982</v>
          </cell>
          <cell r="AD187">
            <v>3604</v>
          </cell>
          <cell r="AG187">
            <v>3928</v>
          </cell>
          <cell r="AJ187">
            <v>4796</v>
          </cell>
        </row>
        <row r="188">
          <cell r="R188">
            <v>37946</v>
          </cell>
          <cell r="T188">
            <v>131.19999999999999</v>
          </cell>
          <cell r="W188">
            <v>38947</v>
          </cell>
          <cell r="X188">
            <v>3225</v>
          </cell>
          <cell r="AA188">
            <v>2986</v>
          </cell>
          <cell r="AD188">
            <v>3603</v>
          </cell>
          <cell r="AG188">
            <v>3925</v>
          </cell>
          <cell r="AJ188">
            <v>4779</v>
          </cell>
        </row>
        <row r="189">
          <cell r="R189">
            <v>37953</v>
          </cell>
          <cell r="T189">
            <v>132.30000000000001</v>
          </cell>
          <cell r="W189">
            <v>38954</v>
          </cell>
          <cell r="X189">
            <v>3231</v>
          </cell>
          <cell r="AA189">
            <v>2996</v>
          </cell>
          <cell r="AD189">
            <v>3620</v>
          </cell>
          <cell r="AG189">
            <v>3935</v>
          </cell>
          <cell r="AJ189">
            <v>4760</v>
          </cell>
        </row>
        <row r="190">
          <cell r="R190">
            <v>37960</v>
          </cell>
          <cell r="T190">
            <v>135.9</v>
          </cell>
          <cell r="W190">
            <v>38961</v>
          </cell>
          <cell r="X190">
            <v>3250</v>
          </cell>
          <cell r="AA190">
            <v>3036</v>
          </cell>
          <cell r="AD190">
            <v>3647</v>
          </cell>
          <cell r="AG190">
            <v>3963</v>
          </cell>
          <cell r="AJ190">
            <v>4722</v>
          </cell>
        </row>
        <row r="191">
          <cell r="R191">
            <v>37967</v>
          </cell>
          <cell r="T191">
            <v>139.9</v>
          </cell>
          <cell r="W191">
            <v>38968</v>
          </cell>
          <cell r="X191">
            <v>3276</v>
          </cell>
          <cell r="AA191">
            <v>3075</v>
          </cell>
          <cell r="AD191">
            <v>3693</v>
          </cell>
          <cell r="AG191">
            <v>3999</v>
          </cell>
          <cell r="AJ191">
            <v>4752</v>
          </cell>
        </row>
        <row r="192">
          <cell r="R192">
            <v>37974</v>
          </cell>
          <cell r="T192">
            <v>143.80000000000001</v>
          </cell>
          <cell r="W192">
            <v>38975</v>
          </cell>
          <cell r="X192">
            <v>3265</v>
          </cell>
          <cell r="AA192">
            <v>3054</v>
          </cell>
          <cell r="AD192">
            <v>3702</v>
          </cell>
          <cell r="AG192">
            <v>4001</v>
          </cell>
          <cell r="AJ192">
            <v>4781</v>
          </cell>
        </row>
        <row r="193">
          <cell r="R193">
            <v>37981</v>
          </cell>
          <cell r="T193">
            <v>144.9</v>
          </cell>
          <cell r="W193">
            <v>38982</v>
          </cell>
          <cell r="X193">
            <v>3259</v>
          </cell>
          <cell r="AA193">
            <v>3045</v>
          </cell>
          <cell r="AD193">
            <v>3697</v>
          </cell>
          <cell r="AG193">
            <v>4033</v>
          </cell>
          <cell r="AJ193">
            <v>4808</v>
          </cell>
        </row>
        <row r="194">
          <cell r="R194">
            <v>37988</v>
          </cell>
          <cell r="T194">
            <v>146.19999999999999</v>
          </cell>
          <cell r="W194">
            <v>38989</v>
          </cell>
          <cell r="X194">
            <v>3257</v>
          </cell>
          <cell r="AA194">
            <v>3058</v>
          </cell>
          <cell r="AD194">
            <v>3715</v>
          </cell>
          <cell r="AG194">
            <v>4035</v>
          </cell>
          <cell r="AJ194">
            <v>4822</v>
          </cell>
        </row>
        <row r="195">
          <cell r="R195">
            <v>37995</v>
          </cell>
          <cell r="T195">
            <v>146.80000000000001</v>
          </cell>
          <cell r="W195">
            <v>39003</v>
          </cell>
          <cell r="X195">
            <v>3224</v>
          </cell>
          <cell r="AA195">
            <v>3053</v>
          </cell>
          <cell r="AD195">
            <v>3742</v>
          </cell>
          <cell r="AG195">
            <v>4066</v>
          </cell>
          <cell r="AJ195">
            <v>4865</v>
          </cell>
        </row>
        <row r="196">
          <cell r="R196">
            <v>38002</v>
          </cell>
          <cell r="T196">
            <v>147.30000000000001</v>
          </cell>
          <cell r="W196">
            <v>39010</v>
          </cell>
          <cell r="X196">
            <v>3200</v>
          </cell>
          <cell r="AA196">
            <v>3033</v>
          </cell>
          <cell r="AD196">
            <v>3721</v>
          </cell>
          <cell r="AG196">
            <v>4057</v>
          </cell>
          <cell r="AJ196">
            <v>4844</v>
          </cell>
        </row>
        <row r="197">
          <cell r="R197">
            <v>38009</v>
          </cell>
          <cell r="T197">
            <v>147.30000000000001</v>
          </cell>
          <cell r="W197">
            <v>39017</v>
          </cell>
          <cell r="X197">
            <v>3100</v>
          </cell>
          <cell r="AA197">
            <v>3015</v>
          </cell>
          <cell r="AD197">
            <v>3690</v>
          </cell>
          <cell r="AG197">
            <v>3991</v>
          </cell>
          <cell r="AJ197">
            <v>4811</v>
          </cell>
        </row>
        <row r="198">
          <cell r="R198">
            <v>38016</v>
          </cell>
          <cell r="T198">
            <v>148.69999999999999</v>
          </cell>
          <cell r="W198">
            <v>39024</v>
          </cell>
          <cell r="X198">
            <v>3179</v>
          </cell>
          <cell r="AA198">
            <v>3019</v>
          </cell>
          <cell r="AD198">
            <v>3658</v>
          </cell>
          <cell r="AG198">
            <v>3905</v>
          </cell>
          <cell r="AJ198">
            <v>4764</v>
          </cell>
        </row>
        <row r="199">
          <cell r="R199">
            <v>38023</v>
          </cell>
          <cell r="T199">
            <v>151.80000000000001</v>
          </cell>
          <cell r="W199">
            <v>39031</v>
          </cell>
          <cell r="X199">
            <v>3169</v>
          </cell>
          <cell r="AA199">
            <v>3043</v>
          </cell>
          <cell r="AD199">
            <v>3625</v>
          </cell>
          <cell r="AG199">
            <v>3881</v>
          </cell>
          <cell r="AJ199">
            <v>4747</v>
          </cell>
        </row>
        <row r="200">
          <cell r="R200">
            <v>38030</v>
          </cell>
          <cell r="T200">
            <v>154.4</v>
          </cell>
          <cell r="W200">
            <v>39038</v>
          </cell>
          <cell r="X200">
            <v>3173</v>
          </cell>
          <cell r="AA200">
            <v>3037</v>
          </cell>
          <cell r="AD200">
            <v>3617</v>
          </cell>
          <cell r="AG200">
            <v>3878</v>
          </cell>
          <cell r="AJ200">
            <v>4730</v>
          </cell>
        </row>
        <row r="201">
          <cell r="R201">
            <v>38037</v>
          </cell>
          <cell r="T201">
            <v>156.80000000000001</v>
          </cell>
          <cell r="W201">
            <v>39045</v>
          </cell>
          <cell r="X201">
            <v>3161</v>
          </cell>
          <cell r="AA201">
            <v>3025</v>
          </cell>
          <cell r="AD201">
            <v>3604</v>
          </cell>
          <cell r="AG201">
            <v>3835</v>
          </cell>
          <cell r="AJ201">
            <v>4710</v>
          </cell>
        </row>
        <row r="202">
          <cell r="R202">
            <v>38044</v>
          </cell>
          <cell r="T202">
            <v>158</v>
          </cell>
          <cell r="W202">
            <v>39052</v>
          </cell>
          <cell r="X202">
            <v>3159</v>
          </cell>
          <cell r="AA202">
            <v>3022</v>
          </cell>
          <cell r="AD202">
            <v>3598</v>
          </cell>
          <cell r="AG202">
            <v>3837</v>
          </cell>
          <cell r="AJ202">
            <v>4719</v>
          </cell>
        </row>
        <row r="203">
          <cell r="R203">
            <v>38051</v>
          </cell>
          <cell r="T203">
            <v>158.1</v>
          </cell>
          <cell r="W203">
            <v>39059</v>
          </cell>
          <cell r="X203">
            <v>3149</v>
          </cell>
          <cell r="AA203">
            <v>3019</v>
          </cell>
          <cell r="AD203">
            <v>3599</v>
          </cell>
          <cell r="AG203">
            <v>3848</v>
          </cell>
          <cell r="AJ203">
            <v>4735</v>
          </cell>
        </row>
        <row r="204">
          <cell r="R204">
            <v>38058</v>
          </cell>
          <cell r="T204">
            <v>156.19999999999999</v>
          </cell>
          <cell r="W204">
            <v>39066</v>
          </cell>
          <cell r="X204">
            <v>3140</v>
          </cell>
          <cell r="AA204">
            <v>3012</v>
          </cell>
          <cell r="AD204">
            <v>3602</v>
          </cell>
          <cell r="AG204">
            <v>3859</v>
          </cell>
          <cell r="AJ204">
            <v>4755</v>
          </cell>
        </row>
        <row r="205">
          <cell r="R205">
            <v>38065</v>
          </cell>
          <cell r="T205">
            <v>155.5</v>
          </cell>
          <cell r="W205">
            <v>39073</v>
          </cell>
          <cell r="X205">
            <v>3138</v>
          </cell>
          <cell r="AA205">
            <v>3025</v>
          </cell>
          <cell r="AD205">
            <v>3612</v>
          </cell>
          <cell r="AG205">
            <v>3859</v>
          </cell>
          <cell r="AJ205">
            <v>4792</v>
          </cell>
        </row>
        <row r="206">
          <cell r="R206">
            <v>38072</v>
          </cell>
          <cell r="T206">
            <v>155.19999999999999</v>
          </cell>
          <cell r="W206">
            <v>39080</v>
          </cell>
          <cell r="X206">
            <v>3161</v>
          </cell>
          <cell r="AA206">
            <v>3058</v>
          </cell>
          <cell r="AD206">
            <v>3668</v>
          </cell>
          <cell r="AG206">
            <v>3922</v>
          </cell>
          <cell r="AJ206">
            <v>4848</v>
          </cell>
        </row>
        <row r="207">
          <cell r="R207">
            <v>38079</v>
          </cell>
          <cell r="T207">
            <v>154.6</v>
          </cell>
          <cell r="W207">
            <v>39087</v>
          </cell>
          <cell r="X207">
            <v>3182</v>
          </cell>
          <cell r="AA207">
            <v>3084</v>
          </cell>
          <cell r="AD207">
            <v>3774</v>
          </cell>
          <cell r="AG207">
            <v>4025</v>
          </cell>
          <cell r="AJ207">
            <v>4916</v>
          </cell>
        </row>
        <row r="208">
          <cell r="R208">
            <v>38086</v>
          </cell>
          <cell r="T208">
            <v>152.9</v>
          </cell>
          <cell r="W208">
            <v>39094</v>
          </cell>
          <cell r="X208">
            <v>3217</v>
          </cell>
          <cell r="AA208">
            <v>3152</v>
          </cell>
          <cell r="AD208">
            <v>3900</v>
          </cell>
          <cell r="AG208">
            <v>4143</v>
          </cell>
          <cell r="AJ208">
            <v>5000</v>
          </cell>
        </row>
        <row r="209">
          <cell r="R209">
            <v>38093</v>
          </cell>
          <cell r="T209">
            <v>150.30000000000001</v>
          </cell>
          <cell r="W209">
            <v>39101</v>
          </cell>
          <cell r="X209">
            <v>3245</v>
          </cell>
          <cell r="AA209">
            <v>3179</v>
          </cell>
          <cell r="AD209">
            <v>3918</v>
          </cell>
          <cell r="AG209">
            <v>4157</v>
          </cell>
          <cell r="AJ209">
            <v>5006</v>
          </cell>
        </row>
        <row r="210">
          <cell r="R210">
            <v>38100</v>
          </cell>
          <cell r="T210">
            <v>145.9</v>
          </cell>
          <cell r="W210">
            <v>39108</v>
   